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slicerCaches/slicerCache14.xml" ContentType="application/vnd.ms-excel.slicerCache+xml"/>
  <Override PartName="/xl/slicerCaches/slicerCache15.xml" ContentType="application/vnd.ms-excel.slicerCache+xml"/>
  <Override PartName="/xl/slicerCaches/slicerCache16.xml" ContentType="application/vnd.ms-excel.slicerCache+xml"/>
  <Override PartName="/xl/slicerCaches/slicerCache17.xml" ContentType="application/vnd.ms-excel.slicerCache+xml"/>
  <Override PartName="/xl/slicerCaches/slicerCache18.xml" ContentType="application/vnd.ms-excel.slicerCache+xml"/>
  <Override PartName="/xl/slicerCaches/slicerCache19.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pivotTables/pivotTable3.xml" ContentType="application/vnd.openxmlformats-officedocument.spreadsheetml.pivotTable+xml"/>
  <Override PartName="/xl/drawings/drawing2.xml" ContentType="application/vnd.openxmlformats-officedocument.drawing+xml"/>
  <Override PartName="/xl/slicers/slicer2.xml" ContentType="application/vnd.ms-excel.slicer+xml"/>
  <Override PartName="/xl/charts/chart3.xml" ContentType="application/vnd.openxmlformats-officedocument.drawingml.chart+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drawings/drawing3.xml" ContentType="application/vnd.openxmlformats-officedocument.drawing+xml"/>
  <Override PartName="/xl/slicers/slicer3.xml" ContentType="application/vnd.ms-excel.slicer+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4.xml" ContentType="application/vnd.openxmlformats-officedocument.drawing+xml"/>
  <Override PartName="/xl/slicers/slicer4.xml" ContentType="application/vnd.ms-excel.slicer+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theme/themeOverride5.xml" ContentType="application/vnd.openxmlformats-officedocument.themeOverrid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drawings/drawing5.xml" ContentType="application/vnd.openxmlformats-officedocument.drawing+xml"/>
  <Override PartName="/xl/slicers/slicer5.xml" ContentType="application/vnd.ms-excel.slicer+xml"/>
  <Override PartName="/xl/charts/chart8.xml" ContentType="application/vnd.openxmlformats-officedocument.drawingml.chart+xml"/>
  <Override PartName="/xl/theme/themeOverride6.xml" ContentType="application/vnd.openxmlformats-officedocument.themeOverride+xml"/>
  <Override PartName="/xl/charts/chart9.xml" ContentType="application/vnd.openxmlformats-officedocument.drawingml.chart+xml"/>
  <Override PartName="/xl/theme/themeOverride7.xml" ContentType="application/vnd.openxmlformats-officedocument.themeOverride+xml"/>
  <Override PartName="/xl/pivotTables/pivotTable16.xml" ContentType="application/vnd.openxmlformats-officedocument.spreadsheetml.pivotTable+xml"/>
  <Override PartName="/xl/pivotTables/pivotTable17.xml" ContentType="application/vnd.openxmlformats-officedocument.spreadsheetml.pivotTable+xml"/>
  <Override PartName="/xl/drawings/drawing6.xml" ContentType="application/vnd.openxmlformats-officedocument.drawing+xml"/>
  <Override PartName="/xl/slicers/slicer6.xml" ContentType="application/vnd.ms-excel.slicer+xml"/>
  <Override PartName="/xl/charts/chart10.xml" ContentType="application/vnd.openxmlformats-officedocument.drawingml.chart+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drawings/drawing7.xml" ContentType="application/vnd.openxmlformats-officedocument.drawing+xml"/>
  <Override PartName="/xl/slicers/slicer7.xml" ContentType="application/vnd.ms-excel.slicer+xml"/>
  <Override PartName="/xl/charts/chart11.xml" ContentType="application/vnd.openxmlformats-officedocument.drawingml.chart+xml"/>
  <Override PartName="/xl/theme/themeOverride8.xml" ContentType="application/vnd.openxmlformats-officedocument.themeOverride+xml"/>
  <Override PartName="/xl/charts/chart12.xml" ContentType="application/vnd.openxmlformats-officedocument.drawingml.chart+xml"/>
  <Override PartName="/xl/theme/themeOverride9.xml" ContentType="application/vnd.openxmlformats-officedocument.themeOverrid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drawings/drawing8.xml" ContentType="application/vnd.openxmlformats-officedocument.drawing+xml"/>
  <Override PartName="/xl/slicers/slicer8.xml" ContentType="application/vnd.ms-excel.slicer+xml"/>
  <Override PartName="/xl/charts/chart13.xml" ContentType="application/vnd.openxmlformats-officedocument.drawingml.chart+xml"/>
  <Override PartName="/xl/theme/themeOverride10.xml" ContentType="application/vnd.openxmlformats-officedocument.themeOverride+xml"/>
  <Override PartName="/xl/charts/chart14.xml" ContentType="application/vnd.openxmlformats-officedocument.drawingml.chart+xml"/>
  <Override PartName="/xl/theme/themeOverride11.xml" ContentType="application/vnd.openxmlformats-officedocument.themeOverrid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drawings/drawing9.xml" ContentType="application/vnd.openxmlformats-officedocument.drawing+xml"/>
  <Override PartName="/xl/slicers/slicer9.xml" ContentType="application/vnd.ms-excel.slicer+xml"/>
  <Override PartName="/xl/charts/chart15.xml" ContentType="application/vnd.openxmlformats-officedocument.drawingml.chart+xml"/>
  <Override PartName="/xl/pivotTables/pivotTable29.xml" ContentType="application/vnd.openxmlformats-officedocument.spreadsheetml.pivotTable+xml"/>
  <Override PartName="/xl/drawings/drawing10.xml" ContentType="application/vnd.openxmlformats-officedocument.drawing+xml"/>
  <Override PartName="/xl/slicers/slicer10.xml" ContentType="application/vnd.ms-excel.slicer+xml"/>
  <Override PartName="/xl/charts/chart16.xml" ContentType="application/vnd.openxmlformats-officedocument.drawingml.chart+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drawings/drawing11.xml" ContentType="application/vnd.openxmlformats-officedocument.drawing+xml"/>
  <Override PartName="/xl/slicers/slicer11.xml" ContentType="application/vnd.ms-excel.slicer+xml"/>
  <Override PartName="/xl/charts/chart17.xml" ContentType="application/vnd.openxmlformats-officedocument.drawingml.chart+xml"/>
  <Override PartName="/xl/theme/themeOverride12.xml" ContentType="application/vnd.openxmlformats-officedocument.themeOverride+xml"/>
  <Override PartName="/xl/charts/chart18.xml" ContentType="application/vnd.openxmlformats-officedocument.drawingml.chart+xml"/>
  <Override PartName="/xl/theme/themeOverride13.xml" ContentType="application/vnd.openxmlformats-officedocument.themeOverride+xml"/>
  <Override PartName="/xl/pivotTables/pivotTable33.xml" ContentType="application/vnd.openxmlformats-officedocument.spreadsheetml.pivotTable+xml"/>
  <Override PartName="/xl/pivotTables/pivotTable34.xml" ContentType="application/vnd.openxmlformats-officedocument.spreadsheetml.pivotTable+xml"/>
  <Override PartName="/xl/drawings/drawing12.xml" ContentType="application/vnd.openxmlformats-officedocument.drawing+xml"/>
  <Override PartName="/xl/slicers/slicer12.xml" ContentType="application/vnd.ms-excel.slicer+xml"/>
  <Override PartName="/xl/charts/chart19.xml" ContentType="application/vnd.openxmlformats-officedocument.drawingml.chart+xml"/>
  <Override PartName="/xl/theme/themeOverride14.xml" ContentType="application/vnd.openxmlformats-officedocument.themeOverride+xml"/>
  <Override PartName="/xl/charts/chart20.xml" ContentType="application/vnd.openxmlformats-officedocument.drawingml.chart+xml"/>
  <Override PartName="/xl/theme/themeOverride15.xml" ContentType="application/vnd.openxmlformats-officedocument.themeOverrid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drawings/drawing13.xml" ContentType="application/vnd.openxmlformats-officedocument.drawing+xml"/>
  <Override PartName="/xl/slicers/slicer13.xml" ContentType="application/vnd.ms-excel.slicer+xml"/>
  <Override PartName="/xl/charts/chart21.xml" ContentType="application/vnd.openxmlformats-officedocument.drawingml.chart+xml"/>
  <Override PartName="/xl/charts/chart22.xml" ContentType="application/vnd.openxmlformats-officedocument.drawingml.chart+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14.xml" ContentType="application/vnd.openxmlformats-officedocument.drawing+xml"/>
  <Override PartName="/xl/slicers/slicer14.xml" ContentType="application/vnd.ms-excel.slicer+xml"/>
  <Override PartName="/xl/charts/chart23.xml" ContentType="application/vnd.openxmlformats-officedocument.drawingml.chart+xml"/>
  <Override PartName="/xl/theme/themeOverride16.xml" ContentType="application/vnd.openxmlformats-officedocument.themeOverride+xml"/>
  <Override PartName="/xl/charts/chart24.xml" ContentType="application/vnd.openxmlformats-officedocument.drawingml.chart+xml"/>
  <Override PartName="/xl/theme/themeOverride17.xml" ContentType="application/vnd.openxmlformats-officedocument.themeOverride+xml"/>
  <Override PartName="/xl/tables/table1.xml" ContentType="application/vnd.openxmlformats-officedocument.spreadsheetml.table+xml"/>
  <Override PartName="/xl/tables/table2.xml" ContentType="application/vnd.openxmlformats-officedocument.spreadsheetml.table+xml"/>
  <Override PartName="/xl/pivotTables/pivotTable43.xml" ContentType="application/vnd.openxmlformats-officedocument.spreadsheetml.pivotTable+xml"/>
  <Override PartName="/xl/pivotTables/pivotTable44.xml" ContentType="application/vnd.openxmlformats-officedocument.spreadsheetml.pivotTable+xml"/>
  <Override PartName="/xl/pivotTables/pivotTable45.xml" ContentType="application/vnd.openxmlformats-officedocument.spreadsheetml.pivotTable+xml"/>
  <Override PartName="/xl/tables/table3.xml" ContentType="application/vnd.openxmlformats-officedocument.spreadsheetml.table+xml"/>
  <Override PartName="/xl/tables/table4.xml" ContentType="application/vnd.openxmlformats-officedocument.spreadsheetml.table+xml"/>
  <Override PartName="/xl/pivotTables/pivotTable46.xml" ContentType="application/vnd.openxmlformats-officedocument.spreadsheetml.pivotTable+xml"/>
  <Override PartName="/xl/pivotTables/pivotTable47.xml" ContentType="application/vnd.openxmlformats-officedocument.spreadsheetml.pivotTable+xml"/>
  <Override PartName="/xl/pivotTables/pivotTable48.xml" ContentType="application/vnd.openxmlformats-officedocument.spreadsheetml.pivotTable+xml"/>
  <Override PartName="/xl/pivotTables/pivotTable49.xml" ContentType="application/vnd.openxmlformats-officedocument.spreadsheetml.pivotTable+xml"/>
  <Override PartName="/xl/pivotTables/pivotTable50.xml" ContentType="application/vnd.openxmlformats-officedocument.spreadsheetml.pivotTable+xml"/>
  <Override PartName="/xl/pivotTables/pivotTable5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hidePivotFieldList="1" defaultThemeVersion="124226"/>
  <xr:revisionPtr revIDLastSave="0" documentId="13_ncr:1_{0C2A9656-AE60-4252-8BC9-67127C0C84F5}" xr6:coauthVersionLast="47" xr6:coauthVersionMax="47" xr10:uidLastSave="{00000000-0000-0000-0000-000000000000}"/>
  <workbookProtection workbookAlgorithmName="SHA-512" workbookHashValue="KcCLWUYGQetFNM0DBUdw11qSQZ1jMAePApGf9zrOw9oQy8WqU6M6i+4zDCg2uHxsC4ryBCP78x6WE8IzVXoA7Q==" workbookSaltValue="BsB1iihuuuTRcgC1YZlntg==" workbookSpinCount="100000" lockStructure="1"/>
  <bookViews>
    <workbookView xWindow="28680" yWindow="-120" windowWidth="29040" windowHeight="15720" tabRatio="854" xr2:uid="{00000000-000D-0000-FFFF-FFFF00000000}"/>
  </bookViews>
  <sheets>
    <sheet name="ReadMe" sheetId="107" r:id="rId1"/>
    <sheet name="Overview" sheetId="2" r:id="rId2"/>
    <sheet name="Ratios distribution" sheetId="89" r:id="rId3"/>
    <sheet name="Pivot_2.1_P&amp;L" sheetId="15" state="hidden" r:id="rId4"/>
    <sheet name="T02.01 and 2 Profitability" sheetId="28" r:id="rId5"/>
    <sheet name="Pivot_2.3_Asset" sheetId="31" state="hidden" r:id="rId6"/>
    <sheet name="T02.03 Assets" sheetId="32" r:id="rId7"/>
    <sheet name="Pivot_2.4_L&amp;Eq" sheetId="39" state="hidden" r:id="rId8"/>
    <sheet name="T02.04 Liabilities and equity" sheetId="37" r:id="rId9"/>
    <sheet name="T02.05 Government exposures" sheetId="77" r:id="rId10"/>
    <sheet name="Pivot_3.1_Cap" sheetId="47" state="hidden" r:id="rId11"/>
    <sheet name="T03.01 Capital ratios" sheetId="46" r:id="rId12"/>
    <sheet name="Pivot_3.3_Lev" sheetId="58" state="hidden" r:id="rId13"/>
    <sheet name="T03.03 Leverage ratio" sheetId="57" r:id="rId14"/>
    <sheet name="Pivot_3.5_RW" sheetId="105" state="hidden" r:id="rId15"/>
    <sheet name="T03.05 Risk exposures" sheetId="60" r:id="rId16"/>
    <sheet name="T03.06 IRB credit risk" sheetId="92" r:id="rId17"/>
    <sheet name="Pivot_3.6_IRB" sheetId="90" state="hidden" r:id="rId18"/>
    <sheet name="T04.02 NPL ratio" sheetId="79" r:id="rId19"/>
    <sheet name="T04.01 and 3 Asset quality" sheetId="99" r:id="rId20"/>
    <sheet name="Pivot_5.1and3_Funding" sheetId="63" state="hidden" r:id="rId21"/>
    <sheet name="T05.01 and T05.03 Funding" sheetId="94" r:id="rId22"/>
    <sheet name="Pivot_6.1_Liq" sheetId="96" state="hidden" r:id="rId23"/>
    <sheet name="T06.01 Liquidity coverage ratio" sheetId="95" r:id="rId24"/>
    <sheet name="Data" sheetId="4" r:id="rId25"/>
    <sheet name="Notes &amp; abbreviations" sheetId="108" r:id="rId26"/>
    <sheet name="Data_Percentiles" sheetId="18" state="hidden" r:id="rId27"/>
    <sheet name="Pivot_ALL&amp;distribution" sheetId="5" state="hidden" r:id="rId28"/>
    <sheet name="Data_T03_05_chart" sheetId="104" state="hidden" r:id="rId29"/>
    <sheet name="Data_T03_06" sheetId="74" state="hidden" r:id="rId30"/>
    <sheet name="Pivot_2.5" sheetId="86" state="hidden" r:id="rId31"/>
    <sheet name="Pivot_4.2_NPL" sheetId="87" state="hidden" r:id="rId32"/>
    <sheet name="Pivot_4.1_3_AQ" sheetId="98" state="hidden" r:id="rId33"/>
    <sheet name="Quarter&amp;titles" sheetId="118" state="hidden" r:id="rId34"/>
  </sheets>
  <definedNames>
    <definedName name="_xlnm._FilterDatabase" localSheetId="24" hidden="1">Data!$B$1:$V$16110</definedName>
    <definedName name="_xlnm._FilterDatabase" localSheetId="29" hidden="1">Data_T03_06!$A$1:$S$58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Category">#N/A</definedName>
    <definedName name="Slicer_Category1">#N/A</definedName>
    <definedName name="Slicer_Category10">#N/A</definedName>
    <definedName name="Slicer_Category11">#N/A</definedName>
    <definedName name="Slicer_Category2">#N/A</definedName>
    <definedName name="Slicer_Category3">#N/A</definedName>
    <definedName name="Slicer_Category4">#N/A</definedName>
    <definedName name="Slicer_Category5">#N/A</definedName>
    <definedName name="Slicer_Category6">#N/A</definedName>
    <definedName name="Slicer_Category7">#N/A</definedName>
    <definedName name="Slicer_Category8">#N/A</definedName>
    <definedName name="Slicer_Category9">#N/A</definedName>
    <definedName name="Slicer_Cluster1">#N/A</definedName>
    <definedName name="Slicer_Counterparty__Slicer">#N/A</definedName>
    <definedName name="Slicer_Credit_risk_parameters">#N/A</definedName>
    <definedName name="Slicer_Table">#N/A</definedName>
    <definedName name="Slicer_Table1">#N/A</definedName>
    <definedName name="Slicer_Table2">#N/A</definedName>
    <definedName name="Slicer_Variable">#N/A</definedName>
  </definedNames>
  <calcPr calcId="191029" calcMode="manual"/>
  <pivotCaches>
    <pivotCache cacheId="0" r:id="rId35"/>
    <pivotCache cacheId="1" r:id="rId36"/>
    <pivotCache cacheId="2" r:id="rId37"/>
    <pivotCache cacheId="3" r:id="rId38"/>
  </pivotCaches>
  <extLst>
    <ext xmlns:x14="http://schemas.microsoft.com/office/spreadsheetml/2009/9/main" uri="{BBE1A952-AA13-448e-AADC-164F8A28A991}">
      <x14:slicerCaches>
        <x14:slicerCache r:id="rId39"/>
        <x14:slicerCache r:id="rId40"/>
        <x14:slicerCache r:id="rId41"/>
        <x14:slicerCache r:id="rId42"/>
        <x14:slicerCache r:id="rId43"/>
        <x14:slicerCache r:id="rId44"/>
        <x14:slicerCache r:id="rId45"/>
        <x14:slicerCache r:id="rId46"/>
        <x14:slicerCache r:id="rId47"/>
        <x14:slicerCache r:id="rId48"/>
        <x14:slicerCache r:id="rId49"/>
        <x14:slicerCache r:id="rId50"/>
        <x14:slicerCache r:id="rId51"/>
        <x14:slicerCache r:id="rId52"/>
        <x14:slicerCache r:id="rId53"/>
        <x14:slicerCache r:id="rId54"/>
        <x14:slicerCache r:id="rId55"/>
        <x14:slicerCache r:id="rId56"/>
        <x14:slicerCache r:id="rId57"/>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 i="5" l="1"/>
  <c r="B1" i="90"/>
  <c r="K17" i="92" l="1"/>
  <c r="M40" i="87" l="1"/>
  <c r="L40" i="87"/>
  <c r="H40" i="87"/>
  <c r="I40" i="87"/>
  <c r="J40" i="87"/>
  <c r="C35" i="86"/>
  <c r="G35" i="86" s="1"/>
  <c r="E35" i="86" l="1"/>
  <c r="F35" i="86"/>
  <c r="H35" i="86"/>
  <c r="D35" i="86" l="1"/>
  <c r="H39" i="87" l="1"/>
  <c r="I39" i="87"/>
  <c r="J39" i="87"/>
  <c r="V2" i="104" l="1"/>
  <c r="L39" i="87"/>
  <c r="M39" i="87"/>
  <c r="H39" i="89"/>
  <c r="C34" i="86"/>
  <c r="G34" i="86" s="1"/>
  <c r="F34" i="86" l="1"/>
  <c r="E34" i="86"/>
  <c r="H34" i="86"/>
  <c r="D34" i="86" l="1"/>
  <c r="I38" i="87"/>
  <c r="J38" i="87"/>
  <c r="L38" i="87"/>
  <c r="M38" i="87"/>
  <c r="H38" i="87"/>
  <c r="M37" i="87" l="1"/>
  <c r="L37" i="87"/>
  <c r="J37" i="87"/>
  <c r="I37" i="87"/>
  <c r="H37" i="87"/>
  <c r="A14" i="118"/>
  <c r="H36" i="87" l="1"/>
  <c r="I36" i="87"/>
  <c r="J36" i="87"/>
  <c r="L36" i="87"/>
  <c r="M36" i="87"/>
  <c r="R1" i="60"/>
  <c r="C33" i="86"/>
  <c r="E33" i="86" s="1"/>
  <c r="J28" i="87"/>
  <c r="J29" i="87"/>
  <c r="J30" i="87"/>
  <c r="J31" i="87"/>
  <c r="J32" i="87"/>
  <c r="J33" i="87"/>
  <c r="J34" i="87"/>
  <c r="J35" i="87"/>
  <c r="L7" i="87"/>
  <c r="M7" i="87"/>
  <c r="M8" i="87"/>
  <c r="M9" i="87"/>
  <c r="M10" i="87"/>
  <c r="M11" i="87"/>
  <c r="M12" i="87"/>
  <c r="M13" i="87"/>
  <c r="M14" i="87"/>
  <c r="M15" i="87"/>
  <c r="M16" i="87"/>
  <c r="M17" i="87"/>
  <c r="M18" i="87"/>
  <c r="M19" i="87"/>
  <c r="M20" i="87"/>
  <c r="M21" i="87"/>
  <c r="M22" i="87"/>
  <c r="M23" i="87"/>
  <c r="M24" i="87"/>
  <c r="M25" i="87"/>
  <c r="M26" i="87"/>
  <c r="M27" i="87"/>
  <c r="L28" i="87"/>
  <c r="M28" i="87"/>
  <c r="L29" i="87"/>
  <c r="M29" i="87"/>
  <c r="L30" i="87"/>
  <c r="M30" i="87"/>
  <c r="L31" i="87"/>
  <c r="M31" i="87"/>
  <c r="L32" i="87"/>
  <c r="M32" i="87"/>
  <c r="L33" i="87"/>
  <c r="M33" i="87"/>
  <c r="L34" i="87"/>
  <c r="M34" i="87"/>
  <c r="L35" i="87"/>
  <c r="M35" i="87"/>
  <c r="I7" i="87"/>
  <c r="K7" i="87"/>
  <c r="K8" i="87"/>
  <c r="K9" i="87"/>
  <c r="K10" i="87"/>
  <c r="K11" i="87"/>
  <c r="K12" i="87"/>
  <c r="K13" i="87"/>
  <c r="K14" i="87"/>
  <c r="K15" i="87"/>
  <c r="K16" i="87"/>
  <c r="K17" i="87"/>
  <c r="K18" i="87"/>
  <c r="K19" i="87"/>
  <c r="K20" i="87"/>
  <c r="K21" i="87"/>
  <c r="K22" i="87"/>
  <c r="K23" i="87"/>
  <c r="K24" i="87"/>
  <c r="K25" i="87"/>
  <c r="K26" i="87"/>
  <c r="K27" i="87"/>
  <c r="I28" i="87"/>
  <c r="I29" i="87"/>
  <c r="I30" i="87"/>
  <c r="I31" i="87"/>
  <c r="I32" i="87"/>
  <c r="I33" i="87"/>
  <c r="I34" i="87"/>
  <c r="I35" i="87"/>
  <c r="H8" i="87"/>
  <c r="H9" i="87"/>
  <c r="H10" i="87"/>
  <c r="H11" i="87"/>
  <c r="H12" i="87"/>
  <c r="H13" i="87"/>
  <c r="H14" i="87"/>
  <c r="H15" i="87"/>
  <c r="H16" i="87"/>
  <c r="H17" i="87"/>
  <c r="H18" i="87"/>
  <c r="H19" i="87"/>
  <c r="H20" i="87"/>
  <c r="H21" i="87"/>
  <c r="H22" i="87"/>
  <c r="H23" i="87"/>
  <c r="H24" i="87"/>
  <c r="H25" i="87"/>
  <c r="H26" i="87"/>
  <c r="H27" i="87"/>
  <c r="H28" i="87"/>
  <c r="H29" i="87"/>
  <c r="H30" i="87"/>
  <c r="H31" i="87"/>
  <c r="H32" i="87"/>
  <c r="H33" i="87"/>
  <c r="H34" i="87"/>
  <c r="H35" i="87"/>
  <c r="H7" i="87"/>
  <c r="G33" i="86" l="1"/>
  <c r="H33" i="86"/>
  <c r="F33" i="86"/>
  <c r="D33" i="86" l="1"/>
  <c r="R36" i="2" l="1"/>
  <c r="R589" i="74" l="1"/>
  <c r="R588" i="74"/>
  <c r="R587" i="74"/>
  <c r="R586" i="74"/>
  <c r="R585" i="74"/>
  <c r="R584" i="74"/>
  <c r="R583" i="74"/>
  <c r="R582" i="74"/>
  <c r="R581" i="74"/>
  <c r="R580" i="74"/>
  <c r="R579" i="74"/>
  <c r="R578" i="74"/>
  <c r="R577" i="74"/>
  <c r="R576" i="74"/>
  <c r="R575" i="74"/>
  <c r="R574" i="74"/>
  <c r="R573" i="74"/>
  <c r="R572" i="74"/>
  <c r="R571" i="74"/>
  <c r="R570" i="74"/>
  <c r="R569" i="74"/>
  <c r="R568" i="74"/>
  <c r="R567" i="74"/>
  <c r="R566" i="74"/>
  <c r="R565" i="74"/>
  <c r="R564" i="74"/>
  <c r="R563" i="74"/>
  <c r="R562" i="74"/>
  <c r="R561" i="74"/>
  <c r="R560" i="74"/>
  <c r="R559" i="74"/>
  <c r="R558" i="74"/>
  <c r="R557" i="74"/>
  <c r="R556" i="74"/>
  <c r="R555" i="74"/>
  <c r="R554" i="74"/>
  <c r="R553" i="74"/>
  <c r="R552" i="74"/>
  <c r="R551" i="74"/>
  <c r="R550" i="74"/>
  <c r="R549" i="74"/>
  <c r="R548" i="74"/>
  <c r="R547" i="74"/>
  <c r="R546" i="74"/>
  <c r="R545" i="74"/>
  <c r="R544" i="74"/>
  <c r="R543" i="74"/>
  <c r="R542" i="74"/>
  <c r="R541" i="74"/>
  <c r="R540" i="74"/>
  <c r="R539" i="74"/>
  <c r="R538" i="74"/>
  <c r="R537" i="74"/>
  <c r="R536" i="74"/>
  <c r="R535" i="74"/>
  <c r="R534" i="74"/>
  <c r="R533" i="74"/>
  <c r="R532" i="74"/>
  <c r="R531" i="74"/>
  <c r="R530" i="74"/>
  <c r="R529" i="74"/>
  <c r="R528" i="74"/>
  <c r="R527" i="74"/>
  <c r="R526" i="74"/>
  <c r="R525" i="74"/>
  <c r="R524" i="74"/>
  <c r="R523" i="74"/>
  <c r="R522" i="74"/>
  <c r="R521" i="74"/>
  <c r="R520" i="74"/>
  <c r="R519" i="74"/>
  <c r="R518" i="74"/>
  <c r="R517" i="74"/>
  <c r="R516" i="74"/>
  <c r="R515" i="74"/>
  <c r="R514" i="74"/>
  <c r="R513" i="74"/>
  <c r="R512" i="74"/>
  <c r="R511" i="74"/>
  <c r="R510" i="74"/>
  <c r="R509" i="74"/>
  <c r="R508" i="74"/>
  <c r="R507" i="74"/>
  <c r="R506" i="74"/>
  <c r="R505" i="74"/>
  <c r="R504" i="74"/>
  <c r="R503" i="74"/>
  <c r="R502" i="74"/>
  <c r="R501" i="74"/>
  <c r="R500" i="74"/>
  <c r="R499" i="74"/>
  <c r="R498" i="74"/>
  <c r="R497" i="74"/>
  <c r="R496" i="74"/>
  <c r="R495" i="74"/>
  <c r="R494" i="74"/>
  <c r="R493" i="74"/>
  <c r="R492" i="74"/>
  <c r="R491" i="74"/>
  <c r="R490" i="74"/>
  <c r="R489" i="74"/>
  <c r="R488" i="74"/>
  <c r="R487" i="74"/>
  <c r="R486" i="74"/>
  <c r="R485" i="74"/>
  <c r="R484" i="74"/>
  <c r="R483" i="74"/>
  <c r="R482" i="74"/>
  <c r="R481" i="74"/>
  <c r="R480" i="74"/>
  <c r="R479" i="74"/>
  <c r="R478" i="74"/>
  <c r="R477" i="74"/>
  <c r="R476" i="74"/>
  <c r="R475" i="74"/>
  <c r="R474" i="74"/>
  <c r="R473" i="74"/>
  <c r="R472" i="74"/>
  <c r="R471" i="74"/>
  <c r="R470" i="74"/>
  <c r="R469" i="74"/>
  <c r="R468" i="74"/>
  <c r="R467" i="74"/>
  <c r="R466" i="74"/>
  <c r="R465" i="74"/>
  <c r="R464" i="74"/>
  <c r="R463" i="74"/>
  <c r="R462" i="74"/>
  <c r="R461" i="74"/>
  <c r="R460" i="74"/>
  <c r="R459" i="74"/>
  <c r="R458" i="74"/>
  <c r="R457" i="74"/>
  <c r="R456" i="74"/>
  <c r="R455" i="74"/>
  <c r="R454" i="74"/>
  <c r="R453" i="74"/>
  <c r="R452" i="74"/>
  <c r="R451" i="74"/>
  <c r="R450" i="74"/>
  <c r="R449" i="74"/>
  <c r="R448" i="74"/>
  <c r="R447" i="74"/>
  <c r="R446" i="74"/>
  <c r="R445" i="74"/>
  <c r="R444" i="74"/>
  <c r="R443" i="74"/>
  <c r="R442" i="74"/>
  <c r="R441" i="74"/>
  <c r="R440" i="74"/>
  <c r="R439" i="74"/>
  <c r="R438" i="74"/>
  <c r="R437" i="74"/>
  <c r="R436" i="74"/>
  <c r="R435" i="74"/>
  <c r="R434" i="74"/>
  <c r="R433" i="74"/>
  <c r="R432" i="74"/>
  <c r="R431" i="74"/>
  <c r="R430" i="74"/>
  <c r="R429" i="74"/>
  <c r="R428" i="74"/>
  <c r="R427" i="74"/>
  <c r="R426" i="74"/>
  <c r="R425" i="74"/>
  <c r="R424" i="74"/>
  <c r="R423" i="74"/>
  <c r="R422" i="74"/>
  <c r="R421" i="74"/>
  <c r="R420" i="74"/>
  <c r="R419" i="74"/>
  <c r="R418" i="74"/>
  <c r="R417" i="74"/>
  <c r="R416" i="74"/>
  <c r="R415" i="74"/>
  <c r="R414" i="74"/>
  <c r="R413" i="74"/>
  <c r="R412" i="74"/>
  <c r="R411" i="74"/>
  <c r="R410" i="74"/>
  <c r="R409" i="74"/>
  <c r="R408" i="74"/>
  <c r="R407" i="74"/>
  <c r="R406" i="74"/>
  <c r="R405" i="74"/>
  <c r="R404" i="74"/>
  <c r="R403" i="74"/>
  <c r="R402" i="74"/>
  <c r="R401" i="74"/>
  <c r="R400" i="74"/>
  <c r="R399" i="74"/>
  <c r="R398" i="74"/>
  <c r="R397" i="74"/>
  <c r="R396" i="74"/>
  <c r="R395" i="74"/>
  <c r="R394" i="74"/>
  <c r="R393" i="74"/>
  <c r="R392" i="74"/>
  <c r="R391" i="74"/>
  <c r="R390" i="74"/>
  <c r="R389" i="74"/>
  <c r="R388" i="74"/>
  <c r="R387" i="74"/>
  <c r="R386" i="74"/>
  <c r="R385" i="74"/>
  <c r="R384" i="74"/>
  <c r="R383" i="74"/>
  <c r="R382" i="74"/>
  <c r="R381" i="74"/>
  <c r="R380" i="74"/>
  <c r="R379" i="74"/>
  <c r="R378" i="74"/>
  <c r="R377" i="74"/>
  <c r="R376" i="74"/>
  <c r="R375" i="74"/>
  <c r="R374" i="74"/>
  <c r="R373" i="74"/>
  <c r="R372" i="74"/>
  <c r="R371" i="74"/>
  <c r="R370" i="74"/>
  <c r="R369" i="74"/>
  <c r="R368" i="74"/>
  <c r="R367" i="74"/>
  <c r="R366" i="74"/>
  <c r="R365" i="74"/>
  <c r="R364" i="74"/>
  <c r="R363" i="74"/>
  <c r="R362" i="74"/>
  <c r="R361" i="74"/>
  <c r="R360" i="74"/>
  <c r="R359" i="74"/>
  <c r="R358" i="74"/>
  <c r="R357" i="74"/>
  <c r="R356" i="74"/>
  <c r="R355" i="74"/>
  <c r="R354" i="74"/>
  <c r="R353" i="74"/>
  <c r="R352" i="74"/>
  <c r="R351" i="74"/>
  <c r="R350" i="74"/>
  <c r="R349" i="74"/>
  <c r="R348" i="74"/>
  <c r="R347" i="74"/>
  <c r="R346" i="74"/>
  <c r="R345" i="74"/>
  <c r="R344" i="74"/>
  <c r="R343" i="74"/>
  <c r="R342" i="74"/>
  <c r="R341" i="74"/>
  <c r="R340" i="74"/>
  <c r="R339" i="74"/>
  <c r="R338" i="74"/>
  <c r="R337" i="74"/>
  <c r="R336" i="74"/>
  <c r="R335" i="74"/>
  <c r="R334" i="74"/>
  <c r="R333" i="74"/>
  <c r="R332" i="74"/>
  <c r="R331" i="74"/>
  <c r="R330" i="74"/>
  <c r="R329" i="74"/>
  <c r="R328" i="74"/>
  <c r="R327" i="74"/>
  <c r="R326" i="74"/>
  <c r="R325" i="74"/>
  <c r="R324" i="74"/>
  <c r="R323" i="74"/>
  <c r="R322" i="74"/>
  <c r="R321" i="74"/>
  <c r="R320" i="74"/>
  <c r="R319" i="74"/>
  <c r="R318" i="74"/>
  <c r="R317" i="74"/>
  <c r="R316" i="74"/>
  <c r="R315" i="74"/>
  <c r="R314" i="74"/>
  <c r="R313" i="74"/>
  <c r="R312" i="74"/>
  <c r="R311" i="74"/>
  <c r="R310" i="74"/>
  <c r="R309" i="74"/>
  <c r="R308" i="74"/>
  <c r="R307" i="74"/>
  <c r="R306" i="74"/>
  <c r="R305" i="74"/>
  <c r="R304" i="74"/>
  <c r="R303" i="74"/>
  <c r="R302" i="74"/>
  <c r="R301" i="74"/>
  <c r="R300" i="74"/>
  <c r="R299" i="74"/>
  <c r="R298" i="74"/>
  <c r="R297" i="74"/>
  <c r="R296" i="74"/>
  <c r="R295" i="74"/>
  <c r="R294" i="74"/>
  <c r="R293" i="74"/>
  <c r="R292" i="74"/>
  <c r="R291" i="74"/>
  <c r="R290" i="74"/>
  <c r="R289" i="74"/>
  <c r="R288" i="74"/>
  <c r="R287" i="74"/>
  <c r="R286" i="74"/>
  <c r="R285" i="74"/>
  <c r="R284" i="74"/>
  <c r="R283" i="74"/>
  <c r="R282" i="74"/>
  <c r="R281" i="74"/>
  <c r="R280" i="74"/>
  <c r="R279" i="74"/>
  <c r="R278" i="74"/>
  <c r="R277" i="74"/>
  <c r="R276" i="74"/>
  <c r="R275" i="74"/>
  <c r="R274" i="74"/>
  <c r="R273" i="74"/>
  <c r="R272" i="74"/>
  <c r="R271" i="74"/>
  <c r="R270" i="74"/>
  <c r="R269" i="74"/>
  <c r="R268" i="74"/>
  <c r="R267" i="74"/>
  <c r="R266" i="74"/>
  <c r="R265" i="74"/>
  <c r="R264" i="74"/>
  <c r="R263" i="74"/>
  <c r="R262" i="74"/>
  <c r="R261" i="74"/>
  <c r="R260" i="74"/>
  <c r="R259" i="74"/>
  <c r="R258" i="74"/>
  <c r="R257" i="74"/>
  <c r="R256" i="74"/>
  <c r="R255" i="74"/>
  <c r="R254" i="74"/>
  <c r="R253" i="74"/>
  <c r="R252" i="74"/>
  <c r="R251" i="74"/>
  <c r="R250" i="74"/>
  <c r="R249" i="74"/>
  <c r="R248" i="74"/>
  <c r="R247" i="74"/>
  <c r="R246" i="74"/>
  <c r="R245" i="74"/>
  <c r="R244" i="74"/>
  <c r="R243" i="74"/>
  <c r="R242" i="74"/>
  <c r="R241" i="74"/>
  <c r="R240" i="74"/>
  <c r="R239" i="74"/>
  <c r="R238" i="74"/>
  <c r="R237" i="74"/>
  <c r="R236" i="74"/>
  <c r="R235" i="74"/>
  <c r="R234" i="74"/>
  <c r="R233" i="74"/>
  <c r="R232" i="74"/>
  <c r="R231" i="74"/>
  <c r="R230" i="74"/>
  <c r="R229" i="74"/>
  <c r="R228" i="74"/>
  <c r="R227" i="74"/>
  <c r="R226" i="74"/>
  <c r="R225" i="74"/>
  <c r="R224" i="74"/>
  <c r="R223" i="74"/>
  <c r="R222" i="74"/>
  <c r="R221" i="74"/>
  <c r="R220" i="74"/>
  <c r="R219" i="74"/>
  <c r="R218" i="74"/>
  <c r="R217" i="74"/>
  <c r="R216" i="74"/>
  <c r="R215" i="74"/>
  <c r="R214" i="74"/>
  <c r="R213" i="74"/>
  <c r="R212" i="74"/>
  <c r="R211" i="74"/>
  <c r="R210" i="74"/>
  <c r="R209" i="74"/>
  <c r="R208" i="74"/>
  <c r="R207" i="74"/>
  <c r="R206" i="74"/>
  <c r="R205" i="74"/>
  <c r="R204" i="74"/>
  <c r="R203" i="74"/>
  <c r="R202" i="74"/>
  <c r="R201" i="74"/>
  <c r="R200" i="74"/>
  <c r="R199" i="74"/>
  <c r="R198" i="74"/>
  <c r="R197" i="74"/>
  <c r="R196" i="74"/>
  <c r="R195" i="74"/>
  <c r="R194" i="74"/>
  <c r="R193" i="74"/>
  <c r="R192" i="74"/>
  <c r="R191" i="74"/>
  <c r="R190" i="74"/>
  <c r="R189" i="74"/>
  <c r="R188" i="74"/>
  <c r="R187" i="74"/>
  <c r="R186" i="74"/>
  <c r="R185" i="74"/>
  <c r="R184" i="74"/>
  <c r="R183" i="74"/>
  <c r="R182" i="74"/>
  <c r="R181" i="74"/>
  <c r="R180" i="74"/>
  <c r="R179" i="74"/>
  <c r="R178" i="74"/>
  <c r="R177" i="74"/>
  <c r="R176" i="74"/>
  <c r="R175" i="74"/>
  <c r="R174" i="74"/>
  <c r="R173" i="74"/>
  <c r="R172" i="74"/>
  <c r="R171" i="74"/>
  <c r="R170" i="74"/>
  <c r="R169" i="74"/>
  <c r="R168" i="74"/>
  <c r="R167" i="74"/>
  <c r="R166" i="74"/>
  <c r="R165" i="74"/>
  <c r="R164" i="74"/>
  <c r="R163" i="74"/>
  <c r="R162" i="74"/>
  <c r="R161" i="74"/>
  <c r="R160" i="74"/>
  <c r="R159" i="74"/>
  <c r="R158" i="74"/>
  <c r="R157" i="74"/>
  <c r="R156" i="74"/>
  <c r="R155" i="74"/>
  <c r="R154" i="74"/>
  <c r="R153" i="74"/>
  <c r="R152" i="74"/>
  <c r="R151" i="74"/>
  <c r="R150" i="74"/>
  <c r="R149" i="74"/>
  <c r="R148" i="74"/>
  <c r="R147" i="74"/>
  <c r="R146" i="74"/>
  <c r="R145" i="74"/>
  <c r="R144" i="74"/>
  <c r="R143" i="74"/>
  <c r="R142" i="74"/>
  <c r="R141" i="74"/>
  <c r="R140" i="74"/>
  <c r="R139" i="74"/>
  <c r="R138" i="74"/>
  <c r="R137" i="74"/>
  <c r="R136" i="74"/>
  <c r="R135" i="74"/>
  <c r="R134" i="74"/>
  <c r="R133" i="74"/>
  <c r="R132" i="74"/>
  <c r="R131" i="74"/>
  <c r="R130" i="74"/>
  <c r="R129" i="74"/>
  <c r="R128" i="74"/>
  <c r="R127" i="74"/>
  <c r="R126" i="74"/>
  <c r="R125" i="74"/>
  <c r="R124" i="74"/>
  <c r="R123" i="74"/>
  <c r="R122" i="74"/>
  <c r="R121" i="74"/>
  <c r="R120" i="74"/>
  <c r="R119" i="74"/>
  <c r="R118" i="74"/>
  <c r="R117" i="74"/>
  <c r="R116" i="74"/>
  <c r="R115" i="74"/>
  <c r="R114" i="74"/>
  <c r="R113" i="74"/>
  <c r="R112" i="74"/>
  <c r="R111" i="74"/>
  <c r="R110" i="74"/>
  <c r="R109" i="74"/>
  <c r="R108" i="74"/>
  <c r="R107" i="74"/>
  <c r="R106" i="74"/>
  <c r="R105" i="74"/>
  <c r="R104" i="74"/>
  <c r="R103" i="74"/>
  <c r="R102" i="74"/>
  <c r="R101" i="74"/>
  <c r="R100" i="74"/>
  <c r="R99" i="74"/>
  <c r="R98" i="74"/>
  <c r="R97" i="74"/>
  <c r="R96" i="74"/>
  <c r="R95" i="74"/>
  <c r="R94" i="74"/>
  <c r="R93" i="74"/>
  <c r="R92" i="74"/>
  <c r="R91" i="74"/>
  <c r="R90" i="74"/>
  <c r="R89" i="74"/>
  <c r="R88" i="74"/>
  <c r="R87" i="74"/>
  <c r="R86" i="74"/>
  <c r="R85" i="74"/>
  <c r="R84" i="74"/>
  <c r="R83" i="74"/>
  <c r="R82" i="74"/>
  <c r="R81" i="74"/>
  <c r="R80" i="74"/>
  <c r="R79" i="74"/>
  <c r="R78" i="74"/>
  <c r="R77" i="74"/>
  <c r="R76" i="74"/>
  <c r="R75" i="74"/>
  <c r="R74" i="74"/>
  <c r="R73" i="74"/>
  <c r="R72" i="74"/>
  <c r="R71" i="74"/>
  <c r="R70" i="74"/>
  <c r="R69" i="74"/>
  <c r="R68" i="74"/>
  <c r="R67" i="74"/>
  <c r="R66" i="74"/>
  <c r="R65" i="74"/>
  <c r="R64" i="74"/>
  <c r="R63" i="74"/>
  <c r="R62" i="74"/>
  <c r="R61" i="74"/>
  <c r="R60" i="74"/>
  <c r="R59" i="74"/>
  <c r="R58" i="74"/>
  <c r="R57" i="74"/>
  <c r="R56" i="74"/>
  <c r="R55" i="74"/>
  <c r="R54" i="74"/>
  <c r="R53" i="74"/>
  <c r="R52" i="74"/>
  <c r="R51" i="74"/>
  <c r="R50" i="74"/>
  <c r="R49" i="74"/>
  <c r="R48" i="74"/>
  <c r="R47" i="74"/>
  <c r="R46" i="74"/>
  <c r="R45" i="74"/>
  <c r="R44" i="74"/>
  <c r="R43" i="74"/>
  <c r="R42" i="74"/>
  <c r="R41" i="74"/>
  <c r="R40" i="74"/>
  <c r="R39" i="74"/>
  <c r="R38" i="74"/>
  <c r="R37" i="74"/>
  <c r="R36" i="74"/>
  <c r="R35" i="74"/>
  <c r="R34" i="74"/>
  <c r="R33" i="74"/>
  <c r="R32" i="74"/>
  <c r="R31" i="74"/>
  <c r="R30" i="74"/>
  <c r="R29" i="74"/>
  <c r="R28" i="74"/>
  <c r="R27" i="74"/>
  <c r="R26" i="74"/>
  <c r="R25" i="74"/>
  <c r="R24" i="74"/>
  <c r="R23" i="74"/>
  <c r="R22" i="74"/>
  <c r="R21" i="74"/>
  <c r="R20" i="74"/>
  <c r="R19" i="74"/>
  <c r="R18" i="74"/>
  <c r="R17" i="74"/>
  <c r="R16" i="74"/>
  <c r="R15" i="74"/>
  <c r="R14" i="74"/>
  <c r="R13" i="74"/>
  <c r="R12" i="74"/>
  <c r="R11" i="74"/>
  <c r="R10" i="74"/>
  <c r="R9" i="74"/>
  <c r="R8" i="74"/>
  <c r="R7" i="74"/>
  <c r="R6" i="74"/>
  <c r="R5" i="74"/>
  <c r="R4" i="74"/>
  <c r="R3" i="74"/>
  <c r="C32" i="86" l="1"/>
  <c r="H32" i="86" s="1"/>
  <c r="C31" i="86"/>
  <c r="E32" i="86" l="1"/>
  <c r="F32" i="86"/>
  <c r="G32" i="86"/>
  <c r="D32" i="86" l="1"/>
  <c r="A17" i="118" l="1"/>
  <c r="J3" i="118"/>
  <c r="J4" i="118"/>
  <c r="J6" i="118"/>
  <c r="J7" i="118"/>
  <c r="J8" i="118"/>
  <c r="J9" i="118"/>
  <c r="J10" i="118"/>
  <c r="J11" i="118"/>
  <c r="J12" i="118"/>
  <c r="J13" i="118"/>
  <c r="J14" i="118"/>
  <c r="J2" i="118"/>
  <c r="I68" i="2" l="1"/>
  <c r="K2" i="118"/>
  <c r="J5" i="118"/>
  <c r="K9" i="118" l="1"/>
  <c r="K3" i="118"/>
  <c r="K4" i="118"/>
  <c r="K6" i="118"/>
  <c r="K7" i="118"/>
  <c r="K8" i="118"/>
  <c r="K10" i="118"/>
  <c r="K11" i="118"/>
  <c r="K12" i="118"/>
  <c r="K13" i="118"/>
  <c r="K14" i="118"/>
  <c r="C17" i="118"/>
  <c r="A20" i="118" s="1"/>
  <c r="C5" i="118"/>
  <c r="A5" i="118"/>
  <c r="K5" i="118" l="1"/>
  <c r="A8" i="118"/>
  <c r="V21" i="104" l="1"/>
  <c r="H31" i="86" l="1"/>
  <c r="C30" i="86"/>
  <c r="F31" i="86" l="1"/>
  <c r="E31" i="86"/>
  <c r="G31" i="86"/>
  <c r="D31" i="86" l="1"/>
  <c r="R62" i="89" l="1"/>
  <c r="R62" i="28"/>
  <c r="R62" i="32"/>
  <c r="R62" i="37"/>
  <c r="R1" i="77"/>
  <c r="R62" i="46"/>
  <c r="R62" i="57"/>
  <c r="C57" i="60"/>
  <c r="K62" i="99"/>
  <c r="O25" i="99"/>
  <c r="R62" i="79"/>
  <c r="R62" i="94"/>
  <c r="R62" i="95"/>
  <c r="H30" i="86" l="1"/>
  <c r="F30" i="86" l="1"/>
  <c r="E30" i="86"/>
  <c r="G30" i="86"/>
  <c r="D30" i="86" l="1"/>
  <c r="J2" i="5" l="1"/>
  <c r="R37" i="2" s="1"/>
  <c r="I63" i="2"/>
  <c r="S3" i="104"/>
  <c r="S4" i="104"/>
  <c r="S5" i="104"/>
  <c r="S6" i="104"/>
  <c r="S7" i="104"/>
  <c r="S8" i="104"/>
  <c r="S9" i="104"/>
  <c r="S10" i="104"/>
  <c r="S11" i="104"/>
  <c r="S12" i="104"/>
  <c r="S13" i="104"/>
  <c r="S14" i="104"/>
  <c r="S15" i="104"/>
  <c r="S16" i="104"/>
  <c r="S17" i="104"/>
  <c r="S18" i="104"/>
  <c r="S19" i="104"/>
  <c r="S20" i="104"/>
  <c r="S21" i="104"/>
  <c r="S22" i="104"/>
  <c r="S23" i="104"/>
  <c r="S24" i="104"/>
  <c r="S25" i="104"/>
  <c r="S26" i="104"/>
  <c r="S27" i="104"/>
  <c r="S28" i="104"/>
  <c r="S29" i="104"/>
  <c r="S30" i="104"/>
  <c r="S31" i="104"/>
  <c r="S32" i="104"/>
  <c r="S33" i="104"/>
  <c r="S2" i="104"/>
  <c r="Y2" i="74" l="1"/>
  <c r="Y3" i="74"/>
  <c r="Y4" i="74"/>
  <c r="Y5" i="74"/>
  <c r="Y6" i="74"/>
  <c r="Y7" i="74"/>
  <c r="Y8" i="74"/>
  <c r="Y9" i="74"/>
  <c r="Y10" i="74"/>
  <c r="Y11" i="74"/>
  <c r="Y12" i="74"/>
  <c r="Y13" i="74"/>
  <c r="Y14" i="74"/>
  <c r="Y15" i="74"/>
  <c r="Y16" i="74"/>
  <c r="Y17" i="74"/>
  <c r="Y18" i="74"/>
  <c r="Y19" i="74"/>
  <c r="Y20" i="74"/>
  <c r="Y21" i="74"/>
  <c r="Y22" i="74"/>
  <c r="Y24" i="74"/>
  <c r="Y25" i="74"/>
  <c r="Y26" i="74"/>
  <c r="Y27" i="74"/>
  <c r="Y28" i="74"/>
  <c r="Y29" i="74"/>
  <c r="Y31" i="74"/>
  <c r="Y32" i="74"/>
  <c r="Y33" i="74"/>
  <c r="Y34" i="74"/>
  <c r="Y35" i="74"/>
  <c r="Y36" i="74"/>
  <c r="Y37" i="74"/>
  <c r="Y38" i="74"/>
  <c r="Y39" i="74"/>
  <c r="Y40" i="74"/>
  <c r="Y41" i="74"/>
  <c r="Y42" i="74"/>
  <c r="Y43" i="74"/>
  <c r="Y44" i="74"/>
  <c r="Y45" i="74"/>
  <c r="Y46" i="74"/>
  <c r="Y47" i="74"/>
  <c r="Y48" i="74"/>
  <c r="Y49" i="74"/>
  <c r="Y50" i="74"/>
  <c r="Y51" i="74"/>
  <c r="Y52" i="74"/>
  <c r="Y53" i="74"/>
  <c r="Y54" i="74"/>
  <c r="Y56" i="74"/>
  <c r="Y57" i="74"/>
  <c r="Y58" i="74"/>
  <c r="Y59" i="74"/>
  <c r="Y60" i="74"/>
  <c r="Y61" i="74"/>
  <c r="Y62" i="74"/>
  <c r="Y63" i="74"/>
  <c r="Y64" i="74"/>
  <c r="Y65" i="74"/>
  <c r="Y66" i="74"/>
  <c r="Y67" i="74"/>
  <c r="Y68" i="74"/>
  <c r="Y69" i="74"/>
  <c r="Y70" i="74"/>
  <c r="Y71" i="74"/>
  <c r="Y72" i="74"/>
  <c r="Y73" i="74"/>
  <c r="Y74" i="74"/>
  <c r="Y76" i="74"/>
  <c r="Y77" i="74"/>
  <c r="Y78" i="74"/>
  <c r="Y79" i="74"/>
  <c r="Y80" i="74"/>
  <c r="Y81" i="74"/>
  <c r="Y84" i="74"/>
  <c r="Y85" i="74"/>
  <c r="Y86" i="74"/>
  <c r="Y87" i="74"/>
  <c r="Y88" i="74"/>
  <c r="Y89" i="74"/>
  <c r="Y90" i="74"/>
  <c r="Y91" i="74"/>
  <c r="Y92" i="74"/>
  <c r="Y93" i="74"/>
  <c r="Y94" i="74"/>
  <c r="Y95" i="74"/>
  <c r="Y96" i="74"/>
  <c r="Y97" i="74"/>
  <c r="Y98" i="74"/>
  <c r="Y99" i="74"/>
  <c r="Y100" i="74"/>
  <c r="Y101" i="74"/>
  <c r="Y102" i="74"/>
  <c r="Y104" i="74"/>
  <c r="Y105" i="74"/>
  <c r="Y106" i="74"/>
  <c r="Y107" i="74"/>
  <c r="Y108" i="74"/>
  <c r="Y109" i="74"/>
  <c r="Y112" i="74"/>
  <c r="Y113" i="74"/>
  <c r="Y114" i="74"/>
  <c r="Y115" i="74"/>
  <c r="Y116" i="74"/>
  <c r="Y117" i="74"/>
  <c r="Y118" i="74"/>
  <c r="Y119" i="74"/>
  <c r="Y120" i="74"/>
  <c r="Y121" i="74"/>
  <c r="Y122" i="74"/>
  <c r="Y123" i="74"/>
  <c r="Y124" i="74"/>
  <c r="Y125" i="74"/>
  <c r="Y126" i="74"/>
  <c r="Y127" i="74"/>
  <c r="Y128" i="74"/>
  <c r="Y129" i="74"/>
  <c r="Y130" i="74"/>
  <c r="Y132" i="74"/>
  <c r="Y133" i="74"/>
  <c r="Y134" i="74"/>
  <c r="Y135" i="74"/>
  <c r="Y136" i="74"/>
  <c r="Y137" i="74"/>
  <c r="Y140" i="74"/>
  <c r="Y141" i="74"/>
  <c r="Y142" i="74"/>
  <c r="Y143" i="74"/>
  <c r="Y144" i="74"/>
  <c r="Y145" i="74"/>
  <c r="Y146" i="74"/>
  <c r="Y147" i="74"/>
  <c r="Y148" i="74"/>
  <c r="Y149" i="74"/>
  <c r="Y150" i="74"/>
  <c r="Y151" i="74"/>
  <c r="Y152" i="74"/>
  <c r="Y153" i="74"/>
  <c r="Y154" i="74"/>
  <c r="Y155" i="74"/>
  <c r="Y156" i="74"/>
  <c r="Y157" i="74"/>
  <c r="Y158" i="74"/>
  <c r="Y160" i="74"/>
  <c r="Y161" i="74"/>
  <c r="Y162" i="74"/>
  <c r="Y163" i="74"/>
  <c r="Y164" i="74"/>
  <c r="Y165" i="74"/>
  <c r="Y168" i="74"/>
  <c r="Y169" i="74"/>
  <c r="Y170" i="74"/>
  <c r="Y171" i="74"/>
  <c r="Y172" i="74"/>
  <c r="Y173" i="74"/>
  <c r="Y174" i="74"/>
  <c r="Y175" i="74"/>
  <c r="Y176" i="74"/>
  <c r="Y177" i="74"/>
  <c r="Y178" i="74"/>
  <c r="Y179" i="74"/>
  <c r="Y180" i="74"/>
  <c r="Y181" i="74"/>
  <c r="Y182" i="74"/>
  <c r="Y183" i="74"/>
  <c r="Y184" i="74"/>
  <c r="Y185" i="74"/>
  <c r="Y186" i="74"/>
  <c r="Y188" i="74"/>
  <c r="Y189" i="74"/>
  <c r="Y190" i="74"/>
  <c r="Y191" i="74"/>
  <c r="Y192" i="74"/>
  <c r="Y193" i="74"/>
  <c r="Y196" i="74"/>
  <c r="Y197" i="74"/>
  <c r="Y198" i="74"/>
  <c r="Y199" i="74"/>
  <c r="Y200" i="74"/>
  <c r="Y201" i="74"/>
  <c r="Y202" i="74"/>
  <c r="Y203" i="74"/>
  <c r="Y204" i="74"/>
  <c r="Y205" i="74"/>
  <c r="Y206" i="74"/>
  <c r="Y207" i="74"/>
  <c r="Y208" i="74"/>
  <c r="Y209" i="74"/>
  <c r="Y210" i="74"/>
  <c r="Y211" i="74"/>
  <c r="Y212" i="74"/>
  <c r="Y213" i="74"/>
  <c r="Y214" i="74"/>
  <c r="Y216" i="74"/>
  <c r="Y217" i="74"/>
  <c r="Y218" i="74"/>
  <c r="Y219" i="74"/>
  <c r="Y220" i="74"/>
  <c r="Y221" i="74"/>
  <c r="Y224" i="74"/>
  <c r="Y225" i="74"/>
  <c r="Y226" i="74"/>
  <c r="Y227" i="74"/>
  <c r="Y228" i="74"/>
  <c r="Y229" i="74"/>
  <c r="Y230" i="74"/>
  <c r="Y231" i="74"/>
  <c r="Y232" i="74"/>
  <c r="Y233" i="74"/>
  <c r="Y234" i="74"/>
  <c r="Y235" i="74"/>
  <c r="Y236" i="74"/>
  <c r="Y237" i="74"/>
  <c r="Y238" i="74"/>
  <c r="Y239" i="74"/>
  <c r="Y240" i="74"/>
  <c r="Y241" i="74"/>
  <c r="Y242" i="74"/>
  <c r="Y244" i="74"/>
  <c r="Y245" i="74"/>
  <c r="Y246" i="74"/>
  <c r="Y247" i="74"/>
  <c r="Y248" i="74"/>
  <c r="Y249" i="74"/>
  <c r="Y252" i="74"/>
  <c r="Y253" i="74"/>
  <c r="Y254" i="74"/>
  <c r="Y255" i="74"/>
  <c r="Y256" i="74"/>
  <c r="Y257" i="74"/>
  <c r="Y258" i="74"/>
  <c r="Y259" i="74"/>
  <c r="Y260" i="74"/>
  <c r="Y261" i="74"/>
  <c r="Y262" i="74"/>
  <c r="Y263" i="74"/>
  <c r="Y264" i="74"/>
  <c r="Y265" i="74"/>
  <c r="Y266" i="74"/>
  <c r="Y267" i="74"/>
  <c r="Y268" i="74"/>
  <c r="Y269" i="74"/>
  <c r="Y270" i="74"/>
  <c r="Y272" i="74"/>
  <c r="Y273" i="74"/>
  <c r="Y274" i="74"/>
  <c r="Y275" i="74"/>
  <c r="Y276" i="74"/>
  <c r="Y277" i="74"/>
  <c r="Y280" i="74"/>
  <c r="Y281" i="74"/>
  <c r="Y282" i="74"/>
  <c r="Y283" i="74"/>
  <c r="Y284" i="74"/>
  <c r="Y285" i="74"/>
  <c r="Y286" i="74"/>
  <c r="Y287" i="74"/>
  <c r="Y288" i="74"/>
  <c r="Y289" i="74"/>
  <c r="Y290" i="74"/>
  <c r="Y291" i="74"/>
  <c r="Y292" i="74"/>
  <c r="Y293" i="74"/>
  <c r="Y294" i="74"/>
  <c r="Y295" i="74"/>
  <c r="Y296" i="74"/>
  <c r="Y297" i="74"/>
  <c r="Y298" i="74"/>
  <c r="Y300" i="74"/>
  <c r="Y301" i="74"/>
  <c r="Y302" i="74"/>
  <c r="Y303" i="74"/>
  <c r="Y304" i="74"/>
  <c r="Y305" i="74"/>
  <c r="Y308" i="74"/>
  <c r="Y309" i="74"/>
  <c r="Y310" i="74"/>
  <c r="Y311" i="74"/>
  <c r="Y312" i="74"/>
  <c r="Y313" i="74"/>
  <c r="Y314" i="74"/>
  <c r="Y315" i="74"/>
  <c r="Y316" i="74"/>
  <c r="Y317" i="74"/>
  <c r="Y318" i="74"/>
  <c r="Y319" i="74"/>
  <c r="Y320" i="74"/>
  <c r="Y321" i="74"/>
  <c r="Y322" i="74"/>
  <c r="Y323" i="74"/>
  <c r="Y324" i="74"/>
  <c r="Y325" i="74"/>
  <c r="Y327" i="74"/>
  <c r="Y328" i="74"/>
  <c r="Y329" i="74"/>
  <c r="Y330" i="74"/>
  <c r="Y331" i="74"/>
  <c r="Y332" i="74"/>
  <c r="Y333" i="74"/>
  <c r="Y334" i="74"/>
  <c r="Y335" i="74"/>
  <c r="Y336" i="74"/>
  <c r="Y337" i="74"/>
  <c r="Y338" i="74"/>
  <c r="Y339" i="74"/>
  <c r="Y340" i="74"/>
  <c r="Y341" i="74"/>
  <c r="Y342" i="74"/>
  <c r="Y343" i="74"/>
  <c r="Y344" i="74"/>
  <c r="Y345" i="74"/>
  <c r="Y346" i="74"/>
  <c r="Y347" i="74"/>
  <c r="Y348" i="74"/>
  <c r="Y349" i="74"/>
  <c r="Y350" i="74"/>
  <c r="Y352" i="74"/>
  <c r="Y353" i="74"/>
  <c r="Y354" i="74"/>
  <c r="Y355" i="74"/>
  <c r="Y356" i="74"/>
  <c r="Y357" i="74"/>
  <c r="Y359" i="74"/>
  <c r="Y360" i="74"/>
  <c r="Y361" i="74"/>
  <c r="Y362" i="74"/>
  <c r="Y363" i="74"/>
  <c r="Y364" i="74"/>
  <c r="Y365" i="74"/>
  <c r="Y366" i="74"/>
  <c r="Y367" i="74"/>
  <c r="Y368" i="74"/>
  <c r="Y369" i="74"/>
  <c r="Y370" i="74"/>
  <c r="Y371" i="74"/>
  <c r="Y372" i="74"/>
  <c r="Y373" i="74"/>
  <c r="Y374" i="74"/>
  <c r="Y376" i="74"/>
  <c r="Y377" i="74"/>
  <c r="Y378" i="74"/>
  <c r="Y379" i="74"/>
  <c r="Y380" i="74"/>
  <c r="Y381" i="74"/>
  <c r="Y382" i="74"/>
  <c r="Y383" i="74"/>
  <c r="Y384" i="74"/>
  <c r="Y385" i="74"/>
  <c r="Y386" i="74"/>
  <c r="Y387" i="74"/>
  <c r="Y388" i="74"/>
  <c r="Y389" i="74"/>
  <c r="Y390" i="74"/>
  <c r="Y391" i="74"/>
  <c r="Y392" i="74"/>
  <c r="Y393" i="74"/>
  <c r="Y394" i="74"/>
  <c r="Y395" i="74"/>
  <c r="Y396" i="74"/>
  <c r="Y397" i="74"/>
  <c r="Y398" i="74"/>
  <c r="Y399" i="74"/>
  <c r="Y400" i="74"/>
  <c r="Y401" i="74"/>
  <c r="Y402" i="74"/>
  <c r="Y404" i="74"/>
  <c r="Y405" i="74"/>
  <c r="Y406" i="74"/>
  <c r="Y407" i="74"/>
  <c r="Y408" i="74"/>
  <c r="Y409" i="74"/>
  <c r="Y410" i="74"/>
  <c r="Y411" i="74"/>
  <c r="Y412" i="74"/>
  <c r="Y413" i="74"/>
  <c r="Y414" i="74"/>
  <c r="Y415" i="74"/>
  <c r="Y416" i="74"/>
  <c r="Y417" i="74"/>
  <c r="Y418" i="74"/>
  <c r="Y419" i="74"/>
  <c r="Y420" i="74"/>
  <c r="Y421" i="74"/>
  <c r="Y422" i="74"/>
  <c r="Y423" i="74"/>
  <c r="Y424" i="74"/>
  <c r="Y425" i="74"/>
  <c r="Y426" i="74"/>
  <c r="Y427" i="74"/>
  <c r="Y428" i="74"/>
  <c r="Y429" i="74"/>
  <c r="Y430" i="74"/>
  <c r="Y432" i="74"/>
  <c r="Y433" i="74"/>
  <c r="Y434" i="74"/>
  <c r="Y435" i="74"/>
  <c r="Y436" i="74"/>
  <c r="Y437" i="74"/>
  <c r="Y438" i="74"/>
  <c r="Y439" i="74"/>
  <c r="Y440" i="74"/>
  <c r="Y441" i="74"/>
  <c r="Y442" i="74"/>
  <c r="Y443" i="74"/>
  <c r="Y444" i="74"/>
  <c r="Y445" i="74"/>
  <c r="Y446" i="74"/>
  <c r="Y447" i="74"/>
  <c r="Y448" i="74"/>
  <c r="Y449" i="74"/>
  <c r="Y450" i="74"/>
  <c r="Y451" i="74"/>
  <c r="Y452" i="74"/>
  <c r="Y453" i="74"/>
  <c r="Y454" i="74"/>
  <c r="Y455" i="74"/>
  <c r="Y456" i="74"/>
  <c r="Y457" i="74"/>
  <c r="Y458" i="74"/>
  <c r="Y460" i="74"/>
  <c r="Y461" i="74"/>
  <c r="Y462" i="74"/>
  <c r="Y463" i="74"/>
  <c r="Y464" i="74"/>
  <c r="Y465" i="74"/>
  <c r="Y466" i="74"/>
  <c r="Y467" i="74"/>
  <c r="Y468" i="74"/>
  <c r="Y469" i="74"/>
  <c r="Y470" i="74"/>
  <c r="Y471" i="74"/>
  <c r="Y472" i="74"/>
  <c r="Y473" i="74"/>
  <c r="Y474" i="74"/>
  <c r="Y475" i="74"/>
  <c r="Y476" i="74"/>
  <c r="Y477" i="74"/>
  <c r="Y478" i="74"/>
  <c r="Y480" i="74"/>
  <c r="Y481" i="74"/>
  <c r="Y482" i="74"/>
  <c r="Y483" i="74"/>
  <c r="Y484" i="74"/>
  <c r="Y485" i="74"/>
  <c r="Y486" i="74"/>
  <c r="Y487" i="74"/>
  <c r="Y488" i="74"/>
  <c r="Y489" i="74"/>
  <c r="Y490" i="74"/>
  <c r="Y492" i="74"/>
  <c r="Y493" i="74"/>
  <c r="Y494" i="74"/>
  <c r="Y495" i="74"/>
  <c r="Y496" i="74"/>
  <c r="Y497" i="74"/>
  <c r="Y498" i="74"/>
  <c r="Y499" i="74"/>
  <c r="Y500" i="74"/>
  <c r="Y501" i="74"/>
  <c r="Y502" i="74"/>
  <c r="Y503" i="74"/>
  <c r="Y504" i="74"/>
  <c r="Y505" i="74"/>
  <c r="Y506" i="74"/>
  <c r="Y507" i="74"/>
  <c r="Y508" i="74"/>
  <c r="Y509" i="74"/>
  <c r="Y510" i="74"/>
  <c r="Y511" i="74"/>
  <c r="Y512" i="74"/>
  <c r="Y513" i="74"/>
  <c r="Y514" i="74"/>
  <c r="Y516" i="74"/>
  <c r="Y517" i="74"/>
  <c r="Y518" i="74"/>
  <c r="Y519" i="74"/>
  <c r="Y520" i="74"/>
  <c r="Y521" i="74"/>
  <c r="Y522" i="74"/>
  <c r="Y523" i="74"/>
  <c r="Y524" i="74"/>
  <c r="Y525" i="74"/>
  <c r="Y526" i="74"/>
  <c r="Y527" i="74"/>
  <c r="Y528" i="74"/>
  <c r="Y529" i="74"/>
  <c r="Y530" i="74"/>
  <c r="Y531" i="74"/>
  <c r="Y532" i="74"/>
  <c r="Y533" i="74"/>
  <c r="Y534" i="74"/>
  <c r="Y535" i="74"/>
  <c r="Y536" i="74"/>
  <c r="Y537" i="74"/>
  <c r="Y538" i="74"/>
  <c r="Y539" i="74"/>
  <c r="Y540" i="74"/>
  <c r="Y541" i="74"/>
  <c r="Y542" i="74"/>
  <c r="Y544" i="74"/>
  <c r="Y545" i="74"/>
  <c r="Y546" i="74"/>
  <c r="Y547" i="74"/>
  <c r="Y548" i="74"/>
  <c r="Y549" i="74"/>
  <c r="Y550" i="74"/>
  <c r="Y551" i="74"/>
  <c r="Y552" i="74"/>
  <c r="Y553" i="74"/>
  <c r="Y554" i="74"/>
  <c r="Y555" i="74"/>
  <c r="Y556" i="74"/>
  <c r="Y557" i="74"/>
  <c r="Y558" i="74"/>
  <c r="Y559" i="74"/>
  <c r="Y560" i="74"/>
  <c r="Y561" i="74"/>
  <c r="Y562" i="74"/>
  <c r="Y563" i="74"/>
  <c r="Y564" i="74"/>
  <c r="Y565" i="74"/>
  <c r="Y566" i="74"/>
  <c r="Y567" i="74"/>
  <c r="Y568" i="74"/>
  <c r="Y569" i="74"/>
  <c r="Y570" i="74"/>
  <c r="Y572" i="74"/>
  <c r="Y573" i="74"/>
  <c r="Y574" i="74"/>
  <c r="Y575" i="74"/>
  <c r="Y576" i="74"/>
  <c r="Y577" i="74"/>
  <c r="Y578" i="74"/>
  <c r="Y579" i="74"/>
  <c r="Y580" i="74"/>
  <c r="Y581" i="74"/>
  <c r="Y582" i="74"/>
  <c r="Y584" i="74"/>
  <c r="Y585" i="74"/>
  <c r="Y586" i="74"/>
  <c r="Y587" i="74"/>
  <c r="Y588" i="74"/>
  <c r="Y589" i="74"/>
  <c r="P2" i="74"/>
  <c r="Y30" i="74"/>
  <c r="Y583" i="74" l="1"/>
  <c r="Y571" i="74"/>
  <c r="Y543" i="74"/>
  <c r="Y515" i="74"/>
  <c r="Y491" i="74"/>
  <c r="Y479" i="74"/>
  <c r="Y459" i="74"/>
  <c r="Y431" i="74"/>
  <c r="Y403" i="74"/>
  <c r="Y375" i="74"/>
  <c r="Y351" i="74"/>
  <c r="Y307" i="74"/>
  <c r="Y299" i="74"/>
  <c r="Y279" i="74"/>
  <c r="Y271" i="74"/>
  <c r="Y251" i="74"/>
  <c r="Y243" i="74"/>
  <c r="Y223" i="74"/>
  <c r="Y215" i="74"/>
  <c r="Y195" i="74"/>
  <c r="Y187" i="74"/>
  <c r="Y167" i="74"/>
  <c r="Y159" i="74"/>
  <c r="Y139" i="74"/>
  <c r="Y131" i="74"/>
  <c r="Y111" i="74"/>
  <c r="Y103" i="74"/>
  <c r="Y83" i="74"/>
  <c r="Y75" i="74"/>
  <c r="Y55" i="74"/>
  <c r="Y23" i="74"/>
  <c r="Y358" i="74"/>
  <c r="Y326" i="74"/>
  <c r="Y306" i="74"/>
  <c r="Y278" i="74"/>
  <c r="Y250" i="74"/>
  <c r="Y222" i="74"/>
  <c r="Y194" i="74"/>
  <c r="Y166" i="74"/>
  <c r="Y138" i="74"/>
  <c r="Y110" i="74"/>
  <c r="Y82" i="74"/>
  <c r="V3" i="104"/>
  <c r="V4" i="104"/>
  <c r="V5" i="104"/>
  <c r="V6" i="104"/>
  <c r="V7" i="104"/>
  <c r="V8" i="104"/>
  <c r="V9" i="104"/>
  <c r="V10" i="104"/>
  <c r="V11" i="104"/>
  <c r="V12" i="104"/>
  <c r="V13" i="104"/>
  <c r="V14" i="104"/>
  <c r="V15" i="104"/>
  <c r="V16" i="104"/>
  <c r="V17" i="104"/>
  <c r="V18" i="104"/>
  <c r="V19" i="104"/>
  <c r="V20" i="104"/>
  <c r="V22" i="104"/>
  <c r="V23" i="104"/>
  <c r="V24" i="104"/>
  <c r="V25" i="104"/>
  <c r="V26" i="104"/>
  <c r="V27" i="104"/>
  <c r="V28" i="104"/>
  <c r="V29" i="104"/>
  <c r="V30" i="104"/>
  <c r="V31" i="104"/>
  <c r="V32" i="104"/>
  <c r="V33" i="104"/>
  <c r="C29" i="86" l="1"/>
  <c r="H29" i="86" s="1"/>
  <c r="C28" i="86"/>
  <c r="G28" i="86" s="1"/>
  <c r="C27" i="86"/>
  <c r="F27" i="86" s="1"/>
  <c r="C26" i="86"/>
  <c r="E26" i="86" s="1"/>
  <c r="C25" i="86"/>
  <c r="E25" i="86" s="1"/>
  <c r="E28" i="86" l="1"/>
  <c r="F29" i="86"/>
  <c r="G25" i="86"/>
  <c r="G26" i="86"/>
  <c r="H27" i="86"/>
  <c r="E29" i="86"/>
  <c r="F25" i="86"/>
  <c r="F26" i="86"/>
  <c r="G27" i="86"/>
  <c r="H28" i="86"/>
  <c r="E27" i="86"/>
  <c r="F28" i="86"/>
  <c r="G29" i="86"/>
  <c r="H25" i="86"/>
  <c r="H26" i="86"/>
  <c r="D25" i="86" l="1"/>
  <c r="D27" i="86"/>
  <c r="D29" i="86"/>
  <c r="D26" i="86"/>
  <c r="D28" i="86"/>
  <c r="B33" i="2" l="1"/>
  <c r="T10" i="89" l="1"/>
  <c r="U589" i="74" l="1"/>
  <c r="T589" i="74"/>
  <c r="P589" i="74"/>
  <c r="O589" i="74"/>
  <c r="U588" i="74"/>
  <c r="T588" i="74"/>
  <c r="P588" i="74"/>
  <c r="O588" i="74"/>
  <c r="U587" i="74"/>
  <c r="T587" i="74"/>
  <c r="P587" i="74"/>
  <c r="O587" i="74"/>
  <c r="U586" i="74"/>
  <c r="T586" i="74"/>
  <c r="P586" i="74"/>
  <c r="O586" i="74"/>
  <c r="U585" i="74"/>
  <c r="T585" i="74"/>
  <c r="P585" i="74"/>
  <c r="O585" i="74"/>
  <c r="U584" i="74"/>
  <c r="T584" i="74"/>
  <c r="P584" i="74"/>
  <c r="O584" i="74"/>
  <c r="U583" i="74"/>
  <c r="T583" i="74"/>
  <c r="P583" i="74"/>
  <c r="O583" i="74"/>
  <c r="U582" i="74"/>
  <c r="T582" i="74"/>
  <c r="P582" i="74"/>
  <c r="O582" i="74"/>
  <c r="U581" i="74"/>
  <c r="T581" i="74"/>
  <c r="P581" i="74"/>
  <c r="O581" i="74"/>
  <c r="U580" i="74"/>
  <c r="T580" i="74"/>
  <c r="P580" i="74"/>
  <c r="O580" i="74"/>
  <c r="U579" i="74"/>
  <c r="T579" i="74"/>
  <c r="P579" i="74"/>
  <c r="O579" i="74"/>
  <c r="U578" i="74"/>
  <c r="T578" i="74"/>
  <c r="P578" i="74"/>
  <c r="O578" i="74"/>
  <c r="U577" i="74"/>
  <c r="T577" i="74"/>
  <c r="P577" i="74"/>
  <c r="O577" i="74"/>
  <c r="U576" i="74"/>
  <c r="T576" i="74"/>
  <c r="P576" i="74"/>
  <c r="O576" i="74"/>
  <c r="U575" i="74"/>
  <c r="T575" i="74"/>
  <c r="P575" i="74"/>
  <c r="O575" i="74"/>
  <c r="U574" i="74"/>
  <c r="T574" i="74"/>
  <c r="P574" i="74"/>
  <c r="O574" i="74"/>
  <c r="U573" i="74"/>
  <c r="T573" i="74"/>
  <c r="P573" i="74"/>
  <c r="O573" i="74"/>
  <c r="U572" i="74"/>
  <c r="T572" i="74"/>
  <c r="P572" i="74"/>
  <c r="O572" i="74"/>
  <c r="U571" i="74"/>
  <c r="T571" i="74"/>
  <c r="P571" i="74"/>
  <c r="O571" i="74"/>
  <c r="U570" i="74"/>
  <c r="T570" i="74"/>
  <c r="P570" i="74"/>
  <c r="O570" i="74"/>
  <c r="U569" i="74"/>
  <c r="T569" i="74"/>
  <c r="P569" i="74"/>
  <c r="O569" i="74"/>
  <c r="U568" i="74"/>
  <c r="T568" i="74"/>
  <c r="P568" i="74"/>
  <c r="O568" i="74"/>
  <c r="U567" i="74"/>
  <c r="T567" i="74"/>
  <c r="P567" i="74"/>
  <c r="O567" i="74"/>
  <c r="U566" i="74"/>
  <c r="T566" i="74"/>
  <c r="P566" i="74"/>
  <c r="O566" i="74"/>
  <c r="U565" i="74"/>
  <c r="T565" i="74"/>
  <c r="P565" i="74"/>
  <c r="O565" i="74"/>
  <c r="U564" i="74"/>
  <c r="T564" i="74"/>
  <c r="P564" i="74"/>
  <c r="O564" i="74"/>
  <c r="U563" i="74"/>
  <c r="T563" i="74"/>
  <c r="P563" i="74"/>
  <c r="O563" i="74"/>
  <c r="U562" i="74"/>
  <c r="T562" i="74"/>
  <c r="P562" i="74"/>
  <c r="O562" i="74"/>
  <c r="U561" i="74"/>
  <c r="T561" i="74"/>
  <c r="P561" i="74"/>
  <c r="O561" i="74"/>
  <c r="U560" i="74"/>
  <c r="T560" i="74"/>
  <c r="P560" i="74"/>
  <c r="O560" i="74"/>
  <c r="U559" i="74"/>
  <c r="T559" i="74"/>
  <c r="P559" i="74"/>
  <c r="O559" i="74"/>
  <c r="U558" i="74"/>
  <c r="T558" i="74"/>
  <c r="P558" i="74"/>
  <c r="O558" i="74"/>
  <c r="U557" i="74"/>
  <c r="T557" i="74"/>
  <c r="P557" i="74"/>
  <c r="O557" i="74"/>
  <c r="U556" i="74"/>
  <c r="T556" i="74"/>
  <c r="P556" i="74"/>
  <c r="O556" i="74"/>
  <c r="U555" i="74"/>
  <c r="T555" i="74"/>
  <c r="P555" i="74"/>
  <c r="O555" i="74"/>
  <c r="U554" i="74"/>
  <c r="T554" i="74"/>
  <c r="P554" i="74"/>
  <c r="O554" i="74"/>
  <c r="U553" i="74"/>
  <c r="T553" i="74"/>
  <c r="P553" i="74"/>
  <c r="O553" i="74"/>
  <c r="U552" i="74"/>
  <c r="T552" i="74"/>
  <c r="P552" i="74"/>
  <c r="O552" i="74"/>
  <c r="U551" i="74"/>
  <c r="T551" i="74"/>
  <c r="P551" i="74"/>
  <c r="O551" i="74"/>
  <c r="U550" i="74"/>
  <c r="T550" i="74"/>
  <c r="P550" i="74"/>
  <c r="O550" i="74"/>
  <c r="U549" i="74"/>
  <c r="T549" i="74"/>
  <c r="P549" i="74"/>
  <c r="O549" i="74"/>
  <c r="U548" i="74"/>
  <c r="T548" i="74"/>
  <c r="P548" i="74"/>
  <c r="O548" i="74"/>
  <c r="U547" i="74"/>
  <c r="T547" i="74"/>
  <c r="P547" i="74"/>
  <c r="O547" i="74"/>
  <c r="U546" i="74"/>
  <c r="T546" i="74"/>
  <c r="P546" i="74"/>
  <c r="O546" i="74"/>
  <c r="U545" i="74"/>
  <c r="T545" i="74"/>
  <c r="P545" i="74"/>
  <c r="O545" i="74"/>
  <c r="U544" i="74"/>
  <c r="T544" i="74"/>
  <c r="P544" i="74"/>
  <c r="O544" i="74"/>
  <c r="U543" i="74"/>
  <c r="T543" i="74"/>
  <c r="P543" i="74"/>
  <c r="O543" i="74"/>
  <c r="U542" i="74"/>
  <c r="T542" i="74"/>
  <c r="P542" i="74"/>
  <c r="O542" i="74"/>
  <c r="U541" i="74"/>
  <c r="T541" i="74"/>
  <c r="P541" i="74"/>
  <c r="O541" i="74"/>
  <c r="U540" i="74"/>
  <c r="T540" i="74"/>
  <c r="P540" i="74"/>
  <c r="O540" i="74"/>
  <c r="U539" i="74"/>
  <c r="T539" i="74"/>
  <c r="P539" i="74"/>
  <c r="O539" i="74"/>
  <c r="U538" i="74"/>
  <c r="T538" i="74"/>
  <c r="P538" i="74"/>
  <c r="O538" i="74"/>
  <c r="U537" i="74"/>
  <c r="T537" i="74"/>
  <c r="P537" i="74"/>
  <c r="O537" i="74"/>
  <c r="U536" i="74"/>
  <c r="T536" i="74"/>
  <c r="P536" i="74"/>
  <c r="O536" i="74"/>
  <c r="U535" i="74"/>
  <c r="T535" i="74"/>
  <c r="P535" i="74"/>
  <c r="O535" i="74"/>
  <c r="U534" i="74"/>
  <c r="T534" i="74"/>
  <c r="P534" i="74"/>
  <c r="O534" i="74"/>
  <c r="U533" i="74"/>
  <c r="T533" i="74"/>
  <c r="P533" i="74"/>
  <c r="O533" i="74"/>
  <c r="U532" i="74"/>
  <c r="T532" i="74"/>
  <c r="P532" i="74"/>
  <c r="O532" i="74"/>
  <c r="U531" i="74"/>
  <c r="T531" i="74"/>
  <c r="P531" i="74"/>
  <c r="O531" i="74"/>
  <c r="U530" i="74"/>
  <c r="T530" i="74"/>
  <c r="P530" i="74"/>
  <c r="O530" i="74"/>
  <c r="U529" i="74"/>
  <c r="T529" i="74"/>
  <c r="P529" i="74"/>
  <c r="O529" i="74"/>
  <c r="U528" i="74"/>
  <c r="T528" i="74"/>
  <c r="P528" i="74"/>
  <c r="O528" i="74"/>
  <c r="U527" i="74"/>
  <c r="T527" i="74"/>
  <c r="P527" i="74"/>
  <c r="O527" i="74"/>
  <c r="U526" i="74"/>
  <c r="T526" i="74"/>
  <c r="P526" i="74"/>
  <c r="O526" i="74"/>
  <c r="U525" i="74"/>
  <c r="T525" i="74"/>
  <c r="P525" i="74"/>
  <c r="O525" i="74"/>
  <c r="U524" i="74"/>
  <c r="T524" i="74"/>
  <c r="P524" i="74"/>
  <c r="O524" i="74"/>
  <c r="U523" i="74"/>
  <c r="T523" i="74"/>
  <c r="P523" i="74"/>
  <c r="O523" i="74"/>
  <c r="U522" i="74"/>
  <c r="T522" i="74"/>
  <c r="P522" i="74"/>
  <c r="O522" i="74"/>
  <c r="U521" i="74"/>
  <c r="T521" i="74"/>
  <c r="P521" i="74"/>
  <c r="O521" i="74"/>
  <c r="U520" i="74"/>
  <c r="T520" i="74"/>
  <c r="P520" i="74"/>
  <c r="O520" i="74"/>
  <c r="U519" i="74"/>
  <c r="T519" i="74"/>
  <c r="P519" i="74"/>
  <c r="O519" i="74"/>
  <c r="U518" i="74"/>
  <c r="T518" i="74"/>
  <c r="P518" i="74"/>
  <c r="O518" i="74"/>
  <c r="U517" i="74"/>
  <c r="T517" i="74"/>
  <c r="P517" i="74"/>
  <c r="O517" i="74"/>
  <c r="U516" i="74"/>
  <c r="T516" i="74"/>
  <c r="P516" i="74"/>
  <c r="O516" i="74"/>
  <c r="U515" i="74"/>
  <c r="T515" i="74"/>
  <c r="P515" i="74"/>
  <c r="O515" i="74"/>
  <c r="U514" i="74"/>
  <c r="T514" i="74"/>
  <c r="P514" i="74"/>
  <c r="O514" i="74"/>
  <c r="U513" i="74"/>
  <c r="T513" i="74"/>
  <c r="P513" i="74"/>
  <c r="O513" i="74"/>
  <c r="U512" i="74"/>
  <c r="T512" i="74"/>
  <c r="P512" i="74"/>
  <c r="O512" i="74"/>
  <c r="U511" i="74"/>
  <c r="T511" i="74"/>
  <c r="P511" i="74"/>
  <c r="O511" i="74"/>
  <c r="U510" i="74"/>
  <c r="T510" i="74"/>
  <c r="P510" i="74"/>
  <c r="O510" i="74"/>
  <c r="U509" i="74"/>
  <c r="T509" i="74"/>
  <c r="P509" i="74"/>
  <c r="O509" i="74"/>
  <c r="U508" i="74"/>
  <c r="T508" i="74"/>
  <c r="P508" i="74"/>
  <c r="O508" i="74"/>
  <c r="U507" i="74"/>
  <c r="T507" i="74"/>
  <c r="P507" i="74"/>
  <c r="O507" i="74"/>
  <c r="U506" i="74"/>
  <c r="T506" i="74"/>
  <c r="P506" i="74"/>
  <c r="O506" i="74"/>
  <c r="U505" i="74"/>
  <c r="T505" i="74"/>
  <c r="P505" i="74"/>
  <c r="O505" i="74"/>
  <c r="U504" i="74"/>
  <c r="T504" i="74"/>
  <c r="P504" i="74"/>
  <c r="O504" i="74"/>
  <c r="U503" i="74"/>
  <c r="T503" i="74"/>
  <c r="P503" i="74"/>
  <c r="O503" i="74"/>
  <c r="U502" i="74"/>
  <c r="T502" i="74"/>
  <c r="P502" i="74"/>
  <c r="O502" i="74"/>
  <c r="U501" i="74"/>
  <c r="T501" i="74"/>
  <c r="P501" i="74"/>
  <c r="O501" i="74"/>
  <c r="U500" i="74"/>
  <c r="T500" i="74"/>
  <c r="P500" i="74"/>
  <c r="O500" i="74"/>
  <c r="U499" i="74"/>
  <c r="T499" i="74"/>
  <c r="P499" i="74"/>
  <c r="O499" i="74"/>
  <c r="U498" i="74"/>
  <c r="T498" i="74"/>
  <c r="P498" i="74"/>
  <c r="O498" i="74"/>
  <c r="U497" i="74"/>
  <c r="T497" i="74"/>
  <c r="P497" i="74"/>
  <c r="O497" i="74"/>
  <c r="U496" i="74"/>
  <c r="T496" i="74"/>
  <c r="P496" i="74"/>
  <c r="O496" i="74"/>
  <c r="U495" i="74"/>
  <c r="T495" i="74"/>
  <c r="P495" i="74"/>
  <c r="O495" i="74"/>
  <c r="U494" i="74"/>
  <c r="T494" i="74"/>
  <c r="P494" i="74"/>
  <c r="O494" i="74"/>
  <c r="U493" i="74"/>
  <c r="T493" i="74"/>
  <c r="P493" i="74"/>
  <c r="O493" i="74"/>
  <c r="U492" i="74"/>
  <c r="T492" i="74"/>
  <c r="P492" i="74"/>
  <c r="O492" i="74"/>
  <c r="U491" i="74"/>
  <c r="T491" i="74"/>
  <c r="P491" i="74"/>
  <c r="O491" i="74"/>
  <c r="U490" i="74"/>
  <c r="T490" i="74"/>
  <c r="P490" i="74"/>
  <c r="O490" i="74"/>
  <c r="U489" i="74"/>
  <c r="T489" i="74"/>
  <c r="P489" i="74"/>
  <c r="O489" i="74"/>
  <c r="U488" i="74"/>
  <c r="T488" i="74"/>
  <c r="P488" i="74"/>
  <c r="O488" i="74"/>
  <c r="U487" i="74"/>
  <c r="T487" i="74"/>
  <c r="P487" i="74"/>
  <c r="O487" i="74"/>
  <c r="U486" i="74"/>
  <c r="T486" i="74"/>
  <c r="P486" i="74"/>
  <c r="O486" i="74"/>
  <c r="U485" i="74"/>
  <c r="T485" i="74"/>
  <c r="P485" i="74"/>
  <c r="O485" i="74"/>
  <c r="U484" i="74"/>
  <c r="T484" i="74"/>
  <c r="P484" i="74"/>
  <c r="O484" i="74"/>
  <c r="U483" i="74"/>
  <c r="T483" i="74"/>
  <c r="P483" i="74"/>
  <c r="O483" i="74"/>
  <c r="U482" i="74"/>
  <c r="T482" i="74"/>
  <c r="P482" i="74"/>
  <c r="O482" i="74"/>
  <c r="U481" i="74"/>
  <c r="T481" i="74"/>
  <c r="P481" i="74"/>
  <c r="O481" i="74"/>
  <c r="U480" i="74"/>
  <c r="T480" i="74"/>
  <c r="P480" i="74"/>
  <c r="O480" i="74"/>
  <c r="U479" i="74"/>
  <c r="T479" i="74"/>
  <c r="P479" i="74"/>
  <c r="O479" i="74"/>
  <c r="U478" i="74"/>
  <c r="T478" i="74"/>
  <c r="P478" i="74"/>
  <c r="O478" i="74"/>
  <c r="U477" i="74"/>
  <c r="T477" i="74"/>
  <c r="P477" i="74"/>
  <c r="O477" i="74"/>
  <c r="U476" i="74"/>
  <c r="T476" i="74"/>
  <c r="P476" i="74"/>
  <c r="O476" i="74"/>
  <c r="U475" i="74"/>
  <c r="T475" i="74"/>
  <c r="P475" i="74"/>
  <c r="O475" i="74"/>
  <c r="U474" i="74"/>
  <c r="T474" i="74"/>
  <c r="P474" i="74"/>
  <c r="O474" i="74"/>
  <c r="U473" i="74"/>
  <c r="T473" i="74"/>
  <c r="P473" i="74"/>
  <c r="O473" i="74"/>
  <c r="U472" i="74"/>
  <c r="T472" i="74"/>
  <c r="P472" i="74"/>
  <c r="O472" i="74"/>
  <c r="U471" i="74"/>
  <c r="T471" i="74"/>
  <c r="P471" i="74"/>
  <c r="O471" i="74"/>
  <c r="U470" i="74"/>
  <c r="T470" i="74"/>
  <c r="P470" i="74"/>
  <c r="O470" i="74"/>
  <c r="U469" i="74"/>
  <c r="T469" i="74"/>
  <c r="P469" i="74"/>
  <c r="O469" i="74"/>
  <c r="U468" i="74"/>
  <c r="T468" i="74"/>
  <c r="P468" i="74"/>
  <c r="O468" i="74"/>
  <c r="U467" i="74"/>
  <c r="T467" i="74"/>
  <c r="P467" i="74"/>
  <c r="O467" i="74"/>
  <c r="U466" i="74"/>
  <c r="T466" i="74"/>
  <c r="P466" i="74"/>
  <c r="O466" i="74"/>
  <c r="U465" i="74"/>
  <c r="T465" i="74"/>
  <c r="P465" i="74"/>
  <c r="O465" i="74"/>
  <c r="U464" i="74"/>
  <c r="T464" i="74"/>
  <c r="P464" i="74"/>
  <c r="O464" i="74"/>
  <c r="U463" i="74"/>
  <c r="T463" i="74"/>
  <c r="P463" i="74"/>
  <c r="O463" i="74"/>
  <c r="U462" i="74"/>
  <c r="T462" i="74"/>
  <c r="P462" i="74"/>
  <c r="O462" i="74"/>
  <c r="U461" i="74"/>
  <c r="T461" i="74"/>
  <c r="P461" i="74"/>
  <c r="O461" i="74"/>
  <c r="U460" i="74"/>
  <c r="T460" i="74"/>
  <c r="P460" i="74"/>
  <c r="O460" i="74"/>
  <c r="U459" i="74"/>
  <c r="T459" i="74"/>
  <c r="P459" i="74"/>
  <c r="O459" i="74"/>
  <c r="U458" i="74"/>
  <c r="T458" i="74"/>
  <c r="P458" i="74"/>
  <c r="O458" i="74"/>
  <c r="U457" i="74"/>
  <c r="T457" i="74"/>
  <c r="P457" i="74"/>
  <c r="O457" i="74"/>
  <c r="U456" i="74"/>
  <c r="T456" i="74"/>
  <c r="P456" i="74"/>
  <c r="O456" i="74"/>
  <c r="U455" i="74"/>
  <c r="T455" i="74"/>
  <c r="P455" i="74"/>
  <c r="O455" i="74"/>
  <c r="U454" i="74"/>
  <c r="T454" i="74"/>
  <c r="P454" i="74"/>
  <c r="O454" i="74"/>
  <c r="U453" i="74"/>
  <c r="T453" i="74"/>
  <c r="P453" i="74"/>
  <c r="O453" i="74"/>
  <c r="U452" i="74"/>
  <c r="T452" i="74"/>
  <c r="P452" i="74"/>
  <c r="O452" i="74"/>
  <c r="U451" i="74"/>
  <c r="T451" i="74"/>
  <c r="P451" i="74"/>
  <c r="O451" i="74"/>
  <c r="U450" i="74"/>
  <c r="T450" i="74"/>
  <c r="P450" i="74"/>
  <c r="O450" i="74"/>
  <c r="U449" i="74"/>
  <c r="T449" i="74"/>
  <c r="P449" i="74"/>
  <c r="O449" i="74"/>
  <c r="U448" i="74"/>
  <c r="T448" i="74"/>
  <c r="P448" i="74"/>
  <c r="O448" i="74"/>
  <c r="U447" i="74"/>
  <c r="T447" i="74"/>
  <c r="P447" i="74"/>
  <c r="O447" i="74"/>
  <c r="U446" i="74"/>
  <c r="T446" i="74"/>
  <c r="P446" i="74"/>
  <c r="O446" i="74"/>
  <c r="U445" i="74"/>
  <c r="T445" i="74"/>
  <c r="P445" i="74"/>
  <c r="O445" i="74"/>
  <c r="U444" i="74"/>
  <c r="T444" i="74"/>
  <c r="P444" i="74"/>
  <c r="O444" i="74"/>
  <c r="U443" i="74"/>
  <c r="T443" i="74"/>
  <c r="P443" i="74"/>
  <c r="O443" i="74"/>
  <c r="U442" i="74"/>
  <c r="T442" i="74"/>
  <c r="P442" i="74"/>
  <c r="O442" i="74"/>
  <c r="U441" i="74"/>
  <c r="T441" i="74"/>
  <c r="P441" i="74"/>
  <c r="O441" i="74"/>
  <c r="U440" i="74"/>
  <c r="T440" i="74"/>
  <c r="P440" i="74"/>
  <c r="O440" i="74"/>
  <c r="U439" i="74"/>
  <c r="T439" i="74"/>
  <c r="P439" i="74"/>
  <c r="O439" i="74"/>
  <c r="U438" i="74"/>
  <c r="T438" i="74"/>
  <c r="P438" i="74"/>
  <c r="O438" i="74"/>
  <c r="U437" i="74"/>
  <c r="T437" i="74"/>
  <c r="P437" i="74"/>
  <c r="O437" i="74"/>
  <c r="U436" i="74"/>
  <c r="T436" i="74"/>
  <c r="P436" i="74"/>
  <c r="O436" i="74"/>
  <c r="U435" i="74"/>
  <c r="T435" i="74"/>
  <c r="P435" i="74"/>
  <c r="O435" i="74"/>
  <c r="U434" i="74"/>
  <c r="T434" i="74"/>
  <c r="P434" i="74"/>
  <c r="O434" i="74"/>
  <c r="U433" i="74"/>
  <c r="T433" i="74"/>
  <c r="P433" i="74"/>
  <c r="O433" i="74"/>
  <c r="U432" i="74"/>
  <c r="T432" i="74"/>
  <c r="P432" i="74"/>
  <c r="O432" i="74"/>
  <c r="U431" i="74"/>
  <c r="T431" i="74"/>
  <c r="P431" i="74"/>
  <c r="O431" i="74"/>
  <c r="U430" i="74"/>
  <c r="T430" i="74"/>
  <c r="P430" i="74"/>
  <c r="O430" i="74"/>
  <c r="U429" i="74"/>
  <c r="T429" i="74"/>
  <c r="P429" i="74"/>
  <c r="O429" i="74"/>
  <c r="U428" i="74"/>
  <c r="T428" i="74"/>
  <c r="P428" i="74"/>
  <c r="O428" i="74"/>
  <c r="U427" i="74"/>
  <c r="T427" i="74"/>
  <c r="P427" i="74"/>
  <c r="O427" i="74"/>
  <c r="U426" i="74"/>
  <c r="T426" i="74"/>
  <c r="P426" i="74"/>
  <c r="O426" i="74"/>
  <c r="U425" i="74"/>
  <c r="T425" i="74"/>
  <c r="P425" i="74"/>
  <c r="O425" i="74"/>
  <c r="U424" i="74"/>
  <c r="T424" i="74"/>
  <c r="P424" i="74"/>
  <c r="O424" i="74"/>
  <c r="U423" i="74"/>
  <c r="T423" i="74"/>
  <c r="P423" i="74"/>
  <c r="O423" i="74"/>
  <c r="U422" i="74"/>
  <c r="T422" i="74"/>
  <c r="P422" i="74"/>
  <c r="O422" i="74"/>
  <c r="U421" i="74"/>
  <c r="T421" i="74"/>
  <c r="P421" i="74"/>
  <c r="O421" i="74"/>
  <c r="U420" i="74"/>
  <c r="T420" i="74"/>
  <c r="P420" i="74"/>
  <c r="O420" i="74"/>
  <c r="U419" i="74"/>
  <c r="T419" i="74"/>
  <c r="P419" i="74"/>
  <c r="O419" i="74"/>
  <c r="U418" i="74"/>
  <c r="T418" i="74"/>
  <c r="P418" i="74"/>
  <c r="O418" i="74"/>
  <c r="U417" i="74"/>
  <c r="T417" i="74"/>
  <c r="P417" i="74"/>
  <c r="O417" i="74"/>
  <c r="U416" i="74"/>
  <c r="T416" i="74"/>
  <c r="P416" i="74"/>
  <c r="O416" i="74"/>
  <c r="U415" i="74"/>
  <c r="T415" i="74"/>
  <c r="P415" i="74"/>
  <c r="O415" i="74"/>
  <c r="U414" i="74"/>
  <c r="T414" i="74"/>
  <c r="P414" i="74"/>
  <c r="O414" i="74"/>
  <c r="U413" i="74"/>
  <c r="T413" i="74"/>
  <c r="P413" i="74"/>
  <c r="O413" i="74"/>
  <c r="U412" i="74"/>
  <c r="T412" i="74"/>
  <c r="P412" i="74"/>
  <c r="O412" i="74"/>
  <c r="U411" i="74"/>
  <c r="T411" i="74"/>
  <c r="P411" i="74"/>
  <c r="O411" i="74"/>
  <c r="U410" i="74"/>
  <c r="T410" i="74"/>
  <c r="P410" i="74"/>
  <c r="O410" i="74"/>
  <c r="U409" i="74"/>
  <c r="T409" i="74"/>
  <c r="P409" i="74"/>
  <c r="O409" i="74"/>
  <c r="U408" i="74"/>
  <c r="T408" i="74"/>
  <c r="P408" i="74"/>
  <c r="O408" i="74"/>
  <c r="U407" i="74"/>
  <c r="T407" i="74"/>
  <c r="P407" i="74"/>
  <c r="O407" i="74"/>
  <c r="U406" i="74"/>
  <c r="T406" i="74"/>
  <c r="P406" i="74"/>
  <c r="O406" i="74"/>
  <c r="U405" i="74"/>
  <c r="T405" i="74"/>
  <c r="P405" i="74"/>
  <c r="O405" i="74"/>
  <c r="U404" i="74"/>
  <c r="T404" i="74"/>
  <c r="P404" i="74"/>
  <c r="O404" i="74"/>
  <c r="U403" i="74"/>
  <c r="T403" i="74"/>
  <c r="P403" i="74"/>
  <c r="O403" i="74"/>
  <c r="U402" i="74"/>
  <c r="T402" i="74"/>
  <c r="P402" i="74"/>
  <c r="O402" i="74"/>
  <c r="U401" i="74"/>
  <c r="T401" i="74"/>
  <c r="P401" i="74"/>
  <c r="O401" i="74"/>
  <c r="U400" i="74"/>
  <c r="T400" i="74"/>
  <c r="P400" i="74"/>
  <c r="O400" i="74"/>
  <c r="U399" i="74"/>
  <c r="T399" i="74"/>
  <c r="P399" i="74"/>
  <c r="O399" i="74"/>
  <c r="U398" i="74"/>
  <c r="T398" i="74"/>
  <c r="P398" i="74"/>
  <c r="O398" i="74"/>
  <c r="U397" i="74"/>
  <c r="T397" i="74"/>
  <c r="P397" i="74"/>
  <c r="O397" i="74"/>
  <c r="U396" i="74"/>
  <c r="T396" i="74"/>
  <c r="P396" i="74"/>
  <c r="O396" i="74"/>
  <c r="U395" i="74"/>
  <c r="T395" i="74"/>
  <c r="P395" i="74"/>
  <c r="O395" i="74"/>
  <c r="U394" i="74"/>
  <c r="T394" i="74"/>
  <c r="P394" i="74"/>
  <c r="O394" i="74"/>
  <c r="V554" i="74" l="1"/>
  <c r="V558" i="74"/>
  <c r="V562" i="74"/>
  <c r="V566" i="74"/>
  <c r="V570" i="74"/>
  <c r="V574" i="74"/>
  <c r="V578" i="74"/>
  <c r="V582" i="74"/>
  <c r="V586" i="74"/>
  <c r="V555" i="74"/>
  <c r="V559" i="74"/>
  <c r="V563" i="74"/>
  <c r="V567" i="74"/>
  <c r="V571" i="74"/>
  <c r="V575" i="74"/>
  <c r="V579" i="74"/>
  <c r="V583" i="74"/>
  <c r="V587" i="74"/>
  <c r="V480" i="74"/>
  <c r="V484" i="74"/>
  <c r="V488" i="74"/>
  <c r="V492" i="74"/>
  <c r="V495" i="74"/>
  <c r="V496" i="74"/>
  <c r="V499" i="74"/>
  <c r="V500" i="74"/>
  <c r="V503" i="74"/>
  <c r="V504" i="74"/>
  <c r="V507" i="74"/>
  <c r="V508" i="74"/>
  <c r="V511" i="74"/>
  <c r="V512" i="74"/>
  <c r="V515" i="74"/>
  <c r="V516" i="74"/>
  <c r="V519" i="74"/>
  <c r="V520" i="74"/>
  <c r="V523" i="74"/>
  <c r="V524" i="74"/>
  <c r="V527" i="74"/>
  <c r="V528" i="74"/>
  <c r="V531" i="74"/>
  <c r="V532" i="74"/>
  <c r="V535" i="74"/>
  <c r="V536" i="74"/>
  <c r="V539" i="74"/>
  <c r="V540" i="74"/>
  <c r="V543" i="74"/>
  <c r="V544" i="74"/>
  <c r="V547" i="74"/>
  <c r="V548" i="74"/>
  <c r="V551" i="74"/>
  <c r="V552" i="74"/>
  <c r="V556" i="74"/>
  <c r="V560" i="74"/>
  <c r="V564" i="74"/>
  <c r="V394" i="74"/>
  <c r="V398" i="74"/>
  <c r="V402" i="74"/>
  <c r="V406" i="74"/>
  <c r="V410" i="74"/>
  <c r="V414" i="74"/>
  <c r="V418" i="74"/>
  <c r="V422" i="74"/>
  <c r="V426" i="74"/>
  <c r="V430" i="74"/>
  <c r="V434" i="74"/>
  <c r="V438" i="74"/>
  <c r="V442" i="74"/>
  <c r="V446" i="74"/>
  <c r="V450" i="74"/>
  <c r="V454" i="74"/>
  <c r="V458" i="74"/>
  <c r="V462" i="74"/>
  <c r="V465" i="74"/>
  <c r="V466" i="74"/>
  <c r="V469" i="74"/>
  <c r="V470" i="74"/>
  <c r="V473" i="74"/>
  <c r="V474" i="74"/>
  <c r="V477" i="74"/>
  <c r="V478" i="74"/>
  <c r="V481" i="74"/>
  <c r="V482" i="74"/>
  <c r="V485" i="74"/>
  <c r="V486" i="74"/>
  <c r="V489" i="74"/>
  <c r="V490" i="74"/>
  <c r="V493" i="74"/>
  <c r="V494" i="74"/>
  <c r="V497" i="74"/>
  <c r="V498" i="74"/>
  <c r="V501" i="74"/>
  <c r="V502" i="74"/>
  <c r="V505" i="74"/>
  <c r="V506" i="74"/>
  <c r="V509" i="74"/>
  <c r="V510" i="74"/>
  <c r="V513" i="74"/>
  <c r="V514" i="74"/>
  <c r="V517" i="74"/>
  <c r="V518" i="74"/>
  <c r="V521" i="74"/>
  <c r="V522" i="74"/>
  <c r="V525" i="74"/>
  <c r="V526" i="74"/>
  <c r="V529" i="74"/>
  <c r="V530" i="74"/>
  <c r="V533" i="74"/>
  <c r="V534" i="74"/>
  <c r="V537" i="74"/>
  <c r="V538" i="74"/>
  <c r="V541" i="74"/>
  <c r="V542" i="74"/>
  <c r="V545" i="74"/>
  <c r="V546" i="74"/>
  <c r="V549" i="74"/>
  <c r="V550" i="74"/>
  <c r="V553" i="74"/>
  <c r="V557" i="74"/>
  <c r="V561" i="74"/>
  <c r="V565" i="74"/>
  <c r="V569" i="74"/>
  <c r="V573" i="74"/>
  <c r="V577" i="74"/>
  <c r="V581" i="74"/>
  <c r="V585" i="74"/>
  <c r="V589" i="74"/>
  <c r="W589" i="74" s="1"/>
  <c r="X589" i="74" s="1"/>
  <c r="V568" i="74"/>
  <c r="V572" i="74"/>
  <c r="V576" i="74"/>
  <c r="V580" i="74"/>
  <c r="V584" i="74"/>
  <c r="V588" i="74"/>
  <c r="V396" i="74"/>
  <c r="V400" i="74"/>
  <c r="V404" i="74"/>
  <c r="V408" i="74"/>
  <c r="V412" i="74"/>
  <c r="V416" i="74"/>
  <c r="V420" i="74"/>
  <c r="V424" i="74"/>
  <c r="V428" i="74"/>
  <c r="V432" i="74"/>
  <c r="V436" i="74"/>
  <c r="V440" i="74"/>
  <c r="V444" i="74"/>
  <c r="V448" i="74"/>
  <c r="V452" i="74"/>
  <c r="V397" i="74"/>
  <c r="V401" i="74"/>
  <c r="V405" i="74"/>
  <c r="V409" i="74"/>
  <c r="V413" i="74"/>
  <c r="V417" i="74"/>
  <c r="V421" i="74"/>
  <c r="V425" i="74"/>
  <c r="V429" i="74"/>
  <c r="V433" i="74"/>
  <c r="V437" i="74"/>
  <c r="V441" i="74"/>
  <c r="V445" i="74"/>
  <c r="V449" i="74"/>
  <c r="V453" i="74"/>
  <c r="V457" i="74"/>
  <c r="V461" i="74"/>
  <c r="V395" i="74"/>
  <c r="V399" i="74"/>
  <c r="V403" i="74"/>
  <c r="V407" i="74"/>
  <c r="V411" i="74"/>
  <c r="V415" i="74"/>
  <c r="V419" i="74"/>
  <c r="V423" i="74"/>
  <c r="V427" i="74"/>
  <c r="V431" i="74"/>
  <c r="V435" i="74"/>
  <c r="V439" i="74"/>
  <c r="V443" i="74"/>
  <c r="V447" i="74"/>
  <c r="V451" i="74"/>
  <c r="V455" i="74"/>
  <c r="V459" i="74"/>
  <c r="V463" i="74"/>
  <c r="V467" i="74"/>
  <c r="V471" i="74"/>
  <c r="V475" i="74"/>
  <c r="V479" i="74"/>
  <c r="V483" i="74"/>
  <c r="V487" i="74"/>
  <c r="V491" i="74"/>
  <c r="V456" i="74"/>
  <c r="V460" i="74"/>
  <c r="V464" i="74"/>
  <c r="V468" i="74"/>
  <c r="V472" i="74"/>
  <c r="V476" i="74"/>
  <c r="W472" i="74" l="1"/>
  <c r="X472" i="74" s="1"/>
  <c r="W479" i="74"/>
  <c r="X479" i="74" s="1"/>
  <c r="W562" i="74"/>
  <c r="X562" i="74" s="1"/>
  <c r="W399" i="74"/>
  <c r="X399" i="74" s="1"/>
  <c r="W437" i="74"/>
  <c r="X437" i="74" s="1"/>
  <c r="W405" i="74"/>
  <c r="X405" i="74" s="1"/>
  <c r="W432" i="74"/>
  <c r="X432" i="74" s="1"/>
  <c r="W400" i="74"/>
  <c r="X400" i="74" s="1"/>
  <c r="W579" i="74"/>
  <c r="X579" i="74" s="1"/>
  <c r="W580" i="74"/>
  <c r="X580" i="74" s="1"/>
  <c r="W581" i="74"/>
  <c r="X581" i="74" s="1"/>
  <c r="W557" i="74"/>
  <c r="X557" i="74" s="1"/>
  <c r="W549" i="74"/>
  <c r="X549" i="74" s="1"/>
  <c r="W525" i="74"/>
  <c r="X525" i="74" s="1"/>
  <c r="W501" i="74"/>
  <c r="X501" i="74" s="1"/>
  <c r="W493" i="74"/>
  <c r="X493" i="74" s="1"/>
  <c r="W477" i="74"/>
  <c r="X477" i="74" s="1"/>
  <c r="W469" i="74"/>
  <c r="X469" i="74" s="1"/>
  <c r="W442" i="74"/>
  <c r="X442" i="74" s="1"/>
  <c r="W410" i="74"/>
  <c r="X410" i="74" s="1"/>
  <c r="W552" i="74"/>
  <c r="X552" i="74" s="1"/>
  <c r="W536" i="74"/>
  <c r="X536" i="74" s="1"/>
  <c r="W520" i="74"/>
  <c r="X520" i="74" s="1"/>
  <c r="W504" i="74"/>
  <c r="X504" i="74" s="1"/>
  <c r="W496" i="74"/>
  <c r="X496" i="74" s="1"/>
  <c r="W491" i="74"/>
  <c r="X491" i="74" s="1"/>
  <c r="W459" i="74"/>
  <c r="X459" i="74" s="1"/>
  <c r="W427" i="74"/>
  <c r="X427" i="74" s="1"/>
  <c r="W395" i="74"/>
  <c r="X395" i="74" s="1"/>
  <c r="W433" i="74"/>
  <c r="X433" i="74" s="1"/>
  <c r="W401" i="74"/>
  <c r="X401" i="74" s="1"/>
  <c r="W428" i="74"/>
  <c r="X428" i="74" s="1"/>
  <c r="W396" i="74"/>
  <c r="X396" i="74" s="1"/>
  <c r="W586" i="74"/>
  <c r="X586" i="74" s="1"/>
  <c r="W578" i="74"/>
  <c r="X578" i="74" s="1"/>
  <c r="W554" i="74"/>
  <c r="X554" i="74" s="1"/>
  <c r="W538" i="74"/>
  <c r="X538" i="74" s="1"/>
  <c r="W522" i="74"/>
  <c r="X522" i="74" s="1"/>
  <c r="W506" i="74"/>
  <c r="X506" i="74" s="1"/>
  <c r="W498" i="74"/>
  <c r="X498" i="74" s="1"/>
  <c r="W490" i="74"/>
  <c r="X490" i="74" s="1"/>
  <c r="W482" i="74"/>
  <c r="X482" i="74" s="1"/>
  <c r="W474" i="74"/>
  <c r="X474" i="74" s="1"/>
  <c r="W466" i="74"/>
  <c r="X466" i="74" s="1"/>
  <c r="W454" i="74"/>
  <c r="X454" i="74" s="1"/>
  <c r="W438" i="74"/>
  <c r="X438" i="74" s="1"/>
  <c r="W422" i="74"/>
  <c r="X422" i="74" s="1"/>
  <c r="W406" i="74"/>
  <c r="X406" i="74" s="1"/>
  <c r="W564" i="74"/>
  <c r="X564" i="74" s="1"/>
  <c r="W551" i="74"/>
  <c r="X551" i="74" s="1"/>
  <c r="W543" i="74"/>
  <c r="X543" i="74" s="1"/>
  <c r="W535" i="74"/>
  <c r="X535" i="74" s="1"/>
  <c r="W527" i="74"/>
  <c r="X527" i="74" s="1"/>
  <c r="W519" i="74"/>
  <c r="X519" i="74" s="1"/>
  <c r="W511" i="74"/>
  <c r="X511" i="74" s="1"/>
  <c r="W503" i="74"/>
  <c r="X503" i="74" s="1"/>
  <c r="W495" i="74"/>
  <c r="X495" i="74" s="1"/>
  <c r="W480" i="74"/>
  <c r="X480" i="74" s="1"/>
  <c r="W464" i="74"/>
  <c r="X464" i="74" s="1"/>
  <c r="W487" i="74"/>
  <c r="X487" i="74" s="1"/>
  <c r="W471" i="74"/>
  <c r="X471" i="74" s="1"/>
  <c r="W455" i="74"/>
  <c r="X455" i="74" s="1"/>
  <c r="W439" i="74"/>
  <c r="X439" i="74" s="1"/>
  <c r="W423" i="74"/>
  <c r="X423" i="74" s="1"/>
  <c r="W407" i="74"/>
  <c r="X407" i="74" s="1"/>
  <c r="W461" i="74"/>
  <c r="X461" i="74" s="1"/>
  <c r="W445" i="74"/>
  <c r="X445" i="74" s="1"/>
  <c r="W429" i="74"/>
  <c r="X429" i="74" s="1"/>
  <c r="W413" i="74"/>
  <c r="X413" i="74" s="1"/>
  <c r="W397" i="74"/>
  <c r="X397" i="74" s="1"/>
  <c r="W440" i="74"/>
  <c r="X440" i="74" s="1"/>
  <c r="W424" i="74"/>
  <c r="X424" i="74" s="1"/>
  <c r="W408" i="74"/>
  <c r="X408" i="74" s="1"/>
  <c r="W587" i="74"/>
  <c r="X587" i="74" s="1"/>
  <c r="W588" i="74"/>
  <c r="X588" i="74" s="1"/>
  <c r="W571" i="74"/>
  <c r="X571" i="74" s="1"/>
  <c r="W572" i="74"/>
  <c r="X572" i="74" s="1"/>
  <c r="W585" i="74"/>
  <c r="X585" i="74" s="1"/>
  <c r="W577" i="74"/>
  <c r="X577" i="74" s="1"/>
  <c r="W569" i="74"/>
  <c r="X569" i="74" s="1"/>
  <c r="W561" i="74"/>
  <c r="X561" i="74" s="1"/>
  <c r="W553" i="74"/>
  <c r="X553" i="74" s="1"/>
  <c r="W545" i="74"/>
  <c r="X545" i="74" s="1"/>
  <c r="W537" i="74"/>
  <c r="X537" i="74" s="1"/>
  <c r="W529" i="74"/>
  <c r="X529" i="74" s="1"/>
  <c r="W521" i="74"/>
  <c r="X521" i="74" s="1"/>
  <c r="W513" i="74"/>
  <c r="X513" i="74" s="1"/>
  <c r="W505" i="74"/>
  <c r="X505" i="74" s="1"/>
  <c r="W497" i="74"/>
  <c r="X497" i="74" s="1"/>
  <c r="W489" i="74"/>
  <c r="X489" i="74" s="1"/>
  <c r="W481" i="74"/>
  <c r="X481" i="74" s="1"/>
  <c r="W473" i="74"/>
  <c r="X473" i="74" s="1"/>
  <c r="W465" i="74"/>
  <c r="X465" i="74" s="1"/>
  <c r="W450" i="74"/>
  <c r="X450" i="74" s="1"/>
  <c r="W434" i="74"/>
  <c r="X434" i="74" s="1"/>
  <c r="W418" i="74"/>
  <c r="X418" i="74" s="1"/>
  <c r="W402" i="74"/>
  <c r="X402" i="74" s="1"/>
  <c r="W559" i="74"/>
  <c r="X559" i="74" s="1"/>
  <c r="W560" i="74"/>
  <c r="X560" i="74" s="1"/>
  <c r="W548" i="74"/>
  <c r="X548" i="74" s="1"/>
  <c r="W540" i="74"/>
  <c r="X540" i="74" s="1"/>
  <c r="W532" i="74"/>
  <c r="X532" i="74" s="1"/>
  <c r="W524" i="74"/>
  <c r="X524" i="74" s="1"/>
  <c r="W516" i="74"/>
  <c r="X516" i="74" s="1"/>
  <c r="W508" i="74"/>
  <c r="X508" i="74" s="1"/>
  <c r="W500" i="74"/>
  <c r="X500" i="74" s="1"/>
  <c r="W492" i="74"/>
  <c r="X492" i="74" s="1"/>
  <c r="W563" i="74"/>
  <c r="X563" i="74" s="1"/>
  <c r="W456" i="74"/>
  <c r="X456" i="74" s="1"/>
  <c r="W463" i="74"/>
  <c r="X463" i="74" s="1"/>
  <c r="W447" i="74"/>
  <c r="X447" i="74" s="1"/>
  <c r="W431" i="74"/>
  <c r="X431" i="74" s="1"/>
  <c r="W415" i="74"/>
  <c r="X415" i="74" s="1"/>
  <c r="W453" i="74"/>
  <c r="X453" i="74" s="1"/>
  <c r="W421" i="74"/>
  <c r="X421" i="74" s="1"/>
  <c r="W448" i="74"/>
  <c r="X448" i="74" s="1"/>
  <c r="W416" i="74"/>
  <c r="X416" i="74" s="1"/>
  <c r="W573" i="74"/>
  <c r="X573" i="74" s="1"/>
  <c r="W565" i="74"/>
  <c r="X565" i="74" s="1"/>
  <c r="W541" i="74"/>
  <c r="X541" i="74" s="1"/>
  <c r="W533" i="74"/>
  <c r="X533" i="74" s="1"/>
  <c r="W517" i="74"/>
  <c r="X517" i="74" s="1"/>
  <c r="W509" i="74"/>
  <c r="X509" i="74" s="1"/>
  <c r="W485" i="74"/>
  <c r="X485" i="74" s="1"/>
  <c r="W458" i="74"/>
  <c r="X458" i="74" s="1"/>
  <c r="W426" i="74"/>
  <c r="X426" i="74" s="1"/>
  <c r="W394" i="74"/>
  <c r="X394" i="74" s="1"/>
  <c r="W544" i="74"/>
  <c r="X544" i="74" s="1"/>
  <c r="W528" i="74"/>
  <c r="X528" i="74" s="1"/>
  <c r="W512" i="74"/>
  <c r="X512" i="74" s="1"/>
  <c r="W484" i="74"/>
  <c r="X484" i="74" s="1"/>
  <c r="W468" i="74"/>
  <c r="X468" i="74" s="1"/>
  <c r="W475" i="74"/>
  <c r="X475" i="74" s="1"/>
  <c r="W443" i="74"/>
  <c r="X443" i="74" s="1"/>
  <c r="W411" i="74"/>
  <c r="X411" i="74" s="1"/>
  <c r="W449" i="74"/>
  <c r="X449" i="74" s="1"/>
  <c r="W417" i="74"/>
  <c r="X417" i="74" s="1"/>
  <c r="W444" i="74"/>
  <c r="X444" i="74" s="1"/>
  <c r="W412" i="74"/>
  <c r="X412" i="74" s="1"/>
  <c r="W575" i="74"/>
  <c r="X575" i="74" s="1"/>
  <c r="W576" i="74"/>
  <c r="X576" i="74" s="1"/>
  <c r="W570" i="74"/>
  <c r="X570" i="74" s="1"/>
  <c r="W546" i="74"/>
  <c r="X546" i="74" s="1"/>
  <c r="W530" i="74"/>
  <c r="X530" i="74" s="1"/>
  <c r="W514" i="74"/>
  <c r="X514" i="74" s="1"/>
  <c r="W476" i="74"/>
  <c r="X476" i="74" s="1"/>
  <c r="W460" i="74"/>
  <c r="X460" i="74" s="1"/>
  <c r="W483" i="74"/>
  <c r="X483" i="74" s="1"/>
  <c r="W467" i="74"/>
  <c r="X467" i="74" s="1"/>
  <c r="W451" i="74"/>
  <c r="X451" i="74" s="1"/>
  <c r="W435" i="74"/>
  <c r="X435" i="74" s="1"/>
  <c r="W419" i="74"/>
  <c r="X419" i="74" s="1"/>
  <c r="W403" i="74"/>
  <c r="X403" i="74" s="1"/>
  <c r="W457" i="74"/>
  <c r="X457" i="74" s="1"/>
  <c r="W441" i="74"/>
  <c r="X441" i="74" s="1"/>
  <c r="W425" i="74"/>
  <c r="X425" i="74" s="1"/>
  <c r="W409" i="74"/>
  <c r="X409" i="74" s="1"/>
  <c r="W452" i="74"/>
  <c r="X452" i="74" s="1"/>
  <c r="W436" i="74"/>
  <c r="X436" i="74" s="1"/>
  <c r="W420" i="74"/>
  <c r="X420" i="74" s="1"/>
  <c r="W404" i="74"/>
  <c r="X404" i="74" s="1"/>
  <c r="W583" i="74"/>
  <c r="X583" i="74" s="1"/>
  <c r="W584" i="74"/>
  <c r="X584" i="74" s="1"/>
  <c r="W567" i="74"/>
  <c r="X567" i="74" s="1"/>
  <c r="W568" i="74"/>
  <c r="X568" i="74" s="1"/>
  <c r="W582" i="74"/>
  <c r="X582" i="74" s="1"/>
  <c r="W574" i="74"/>
  <c r="X574" i="74" s="1"/>
  <c r="W566" i="74"/>
  <c r="X566" i="74" s="1"/>
  <c r="W558" i="74"/>
  <c r="X558" i="74" s="1"/>
  <c r="W550" i="74"/>
  <c r="X550" i="74" s="1"/>
  <c r="W542" i="74"/>
  <c r="X542" i="74" s="1"/>
  <c r="W534" i="74"/>
  <c r="X534" i="74" s="1"/>
  <c r="W526" i="74"/>
  <c r="X526" i="74" s="1"/>
  <c r="W518" i="74"/>
  <c r="X518" i="74" s="1"/>
  <c r="W510" i="74"/>
  <c r="X510" i="74" s="1"/>
  <c r="W502" i="74"/>
  <c r="X502" i="74" s="1"/>
  <c r="W494" i="74"/>
  <c r="X494" i="74" s="1"/>
  <c r="W486" i="74"/>
  <c r="X486" i="74" s="1"/>
  <c r="W478" i="74"/>
  <c r="X478" i="74" s="1"/>
  <c r="W470" i="74"/>
  <c r="X470" i="74" s="1"/>
  <c r="W462" i="74"/>
  <c r="X462" i="74" s="1"/>
  <c r="W446" i="74"/>
  <c r="X446" i="74" s="1"/>
  <c r="W430" i="74"/>
  <c r="X430" i="74" s="1"/>
  <c r="W414" i="74"/>
  <c r="X414" i="74" s="1"/>
  <c r="W398" i="74"/>
  <c r="X398" i="74" s="1"/>
  <c r="W556" i="74"/>
  <c r="X556" i="74" s="1"/>
  <c r="W547" i="74"/>
  <c r="X547" i="74" s="1"/>
  <c r="W539" i="74"/>
  <c r="X539" i="74" s="1"/>
  <c r="W531" i="74"/>
  <c r="X531" i="74" s="1"/>
  <c r="W523" i="74"/>
  <c r="X523" i="74" s="1"/>
  <c r="W515" i="74"/>
  <c r="X515" i="74" s="1"/>
  <c r="W507" i="74"/>
  <c r="X507" i="74" s="1"/>
  <c r="W499" i="74"/>
  <c r="X499" i="74" s="1"/>
  <c r="W488" i="74"/>
  <c r="X488" i="74" s="1"/>
  <c r="W555" i="74"/>
  <c r="X555" i="74" s="1"/>
  <c r="O2" i="74"/>
  <c r="O100" i="74"/>
  <c r="O198" i="74"/>
  <c r="O296" i="74"/>
  <c r="O199" i="74"/>
  <c r="O3" i="74"/>
  <c r="O101" i="74"/>
  <c r="O200" i="74"/>
  <c r="O4" i="74"/>
  <c r="O102" i="74"/>
  <c r="O201" i="74"/>
  <c r="O297" i="74"/>
  <c r="O5" i="74"/>
  <c r="O103" i="74"/>
  <c r="O202" i="74"/>
  <c r="O298" i="74"/>
  <c r="O6" i="74"/>
  <c r="O104" i="74"/>
  <c r="O203" i="74"/>
  <c r="O7" i="74"/>
  <c r="O8" i="74"/>
  <c r="O9" i="74"/>
  <c r="O10" i="74"/>
  <c r="O11" i="74"/>
  <c r="O12" i="74"/>
  <c r="O105" i="74"/>
  <c r="O106" i="74"/>
  <c r="O107" i="74"/>
  <c r="O108" i="74"/>
  <c r="O109" i="74"/>
  <c r="O110" i="74"/>
  <c r="O204" i="74"/>
  <c r="O205" i="74"/>
  <c r="O206" i="74"/>
  <c r="O207" i="74"/>
  <c r="O208" i="74"/>
  <c r="O209" i="74"/>
  <c r="O299" i="74"/>
  <c r="O300" i="74"/>
  <c r="O301" i="74"/>
  <c r="O302" i="74"/>
  <c r="O303" i="74"/>
  <c r="O304" i="74"/>
  <c r="O13" i="74"/>
  <c r="O14" i="74"/>
  <c r="O15" i="74"/>
  <c r="O16" i="74"/>
  <c r="O17" i="74"/>
  <c r="O18" i="74"/>
  <c r="O19" i="74"/>
  <c r="O111" i="74"/>
  <c r="O112" i="74"/>
  <c r="O113" i="74"/>
  <c r="O114" i="74"/>
  <c r="O115" i="74"/>
  <c r="O116" i="74"/>
  <c r="O117" i="74"/>
  <c r="O210" i="74"/>
  <c r="O211" i="74"/>
  <c r="O212" i="74"/>
  <c r="O213" i="74"/>
  <c r="O214" i="74"/>
  <c r="O215" i="74"/>
  <c r="O305" i="74"/>
  <c r="O306" i="74"/>
  <c r="O307" i="74"/>
  <c r="O308" i="74"/>
  <c r="O309" i="74"/>
  <c r="O310" i="74"/>
  <c r="O311" i="74"/>
  <c r="O20" i="74"/>
  <c r="O21" i="74"/>
  <c r="O22" i="74"/>
  <c r="O23" i="74"/>
  <c r="O24" i="74"/>
  <c r="O25" i="74"/>
  <c r="O26" i="74"/>
  <c r="O118" i="74"/>
  <c r="O119" i="74"/>
  <c r="O120" i="74"/>
  <c r="O121" i="74"/>
  <c r="O122" i="74"/>
  <c r="O123" i="74"/>
  <c r="O124" i="74"/>
  <c r="O216" i="74"/>
  <c r="O217" i="74"/>
  <c r="O218" i="74"/>
  <c r="O219" i="74"/>
  <c r="O220" i="74"/>
  <c r="O221" i="74"/>
  <c r="O222" i="74"/>
  <c r="O312" i="74"/>
  <c r="O313" i="74"/>
  <c r="O314" i="74"/>
  <c r="O315" i="74"/>
  <c r="O316" i="74"/>
  <c r="O317" i="74"/>
  <c r="O318" i="74"/>
  <c r="O27" i="74"/>
  <c r="O28" i="74"/>
  <c r="O29" i="74"/>
  <c r="O30" i="74"/>
  <c r="O31" i="74"/>
  <c r="O32" i="74"/>
  <c r="O33" i="74"/>
  <c r="O125" i="74"/>
  <c r="O126" i="74"/>
  <c r="O127" i="74"/>
  <c r="O128" i="74"/>
  <c r="O129" i="74"/>
  <c r="O130" i="74"/>
  <c r="O131" i="74"/>
  <c r="O223" i="74"/>
  <c r="O224" i="74"/>
  <c r="O225" i="74"/>
  <c r="O226" i="74"/>
  <c r="O227" i="74"/>
  <c r="O228" i="74"/>
  <c r="O229" i="74"/>
  <c r="O319" i="74"/>
  <c r="O320" i="74"/>
  <c r="O321" i="74"/>
  <c r="O322" i="74"/>
  <c r="O323" i="74"/>
  <c r="O324" i="74"/>
  <c r="O325" i="74"/>
  <c r="O34" i="74"/>
  <c r="O35" i="74"/>
  <c r="O36" i="74"/>
  <c r="O37" i="74"/>
  <c r="O38" i="74"/>
  <c r="O39" i="74"/>
  <c r="O40" i="74"/>
  <c r="O132" i="74"/>
  <c r="O133" i="74"/>
  <c r="O134" i="74"/>
  <c r="O135" i="74"/>
  <c r="O136" i="74"/>
  <c r="O137" i="74"/>
  <c r="O138" i="74"/>
  <c r="O230" i="74"/>
  <c r="O231" i="74"/>
  <c r="O232" i="74"/>
  <c r="O233" i="74"/>
  <c r="O234" i="74"/>
  <c r="O235" i="74"/>
  <c r="O236" i="74"/>
  <c r="O326" i="74"/>
  <c r="O327" i="74"/>
  <c r="O328" i="74"/>
  <c r="O329" i="74"/>
  <c r="O330" i="74"/>
  <c r="O331" i="74"/>
  <c r="O332" i="74"/>
  <c r="O41" i="74"/>
  <c r="O42" i="74"/>
  <c r="O43" i="74"/>
  <c r="O44" i="74"/>
  <c r="O45" i="74"/>
  <c r="O46" i="74"/>
  <c r="O47" i="74"/>
  <c r="O139" i="74"/>
  <c r="O140" i="74"/>
  <c r="O141" i="74"/>
  <c r="O142" i="74"/>
  <c r="O143" i="74"/>
  <c r="O144" i="74"/>
  <c r="O145" i="74"/>
  <c r="O237" i="74"/>
  <c r="O238" i="74"/>
  <c r="O239" i="74"/>
  <c r="O240" i="74"/>
  <c r="O241" i="74"/>
  <c r="O242" i="74"/>
  <c r="O243" i="74"/>
  <c r="O333" i="74"/>
  <c r="O334" i="74"/>
  <c r="O335" i="74"/>
  <c r="O336" i="74"/>
  <c r="O337" i="74"/>
  <c r="O338" i="74"/>
  <c r="O339" i="74"/>
  <c r="O48" i="74"/>
  <c r="O49" i="74"/>
  <c r="O50" i="74"/>
  <c r="O51" i="74"/>
  <c r="O52" i="74"/>
  <c r="O53" i="74"/>
  <c r="O54" i="74"/>
  <c r="O146" i="74"/>
  <c r="O147" i="74"/>
  <c r="O148" i="74"/>
  <c r="O149" i="74"/>
  <c r="O150" i="74"/>
  <c r="O151" i="74"/>
  <c r="O152" i="74"/>
  <c r="O244" i="74"/>
  <c r="O245" i="74"/>
  <c r="O246" i="74"/>
  <c r="O247" i="74"/>
  <c r="O248" i="74"/>
  <c r="O249" i="74"/>
  <c r="O250" i="74"/>
  <c r="O340" i="74"/>
  <c r="O341" i="74"/>
  <c r="O342" i="74"/>
  <c r="O343" i="74"/>
  <c r="O344" i="74"/>
  <c r="O345" i="74"/>
  <c r="O346" i="74"/>
  <c r="O55" i="74"/>
  <c r="O56" i="74"/>
  <c r="O57" i="74"/>
  <c r="O58" i="74"/>
  <c r="O59" i="74"/>
  <c r="O60" i="74"/>
  <c r="O61" i="74"/>
  <c r="O153" i="74"/>
  <c r="O154" i="74"/>
  <c r="O155" i="74"/>
  <c r="O156" i="74"/>
  <c r="O157" i="74"/>
  <c r="O158" i="74"/>
  <c r="O159" i="74"/>
  <c r="O251" i="74"/>
  <c r="O252" i="74"/>
  <c r="O253" i="74"/>
  <c r="O254" i="74"/>
  <c r="O255" i="74"/>
  <c r="O256" i="74"/>
  <c r="O257" i="74"/>
  <c r="O347" i="74"/>
  <c r="O348" i="74"/>
  <c r="O349" i="74"/>
  <c r="O350" i="74"/>
  <c r="O351" i="74"/>
  <c r="O352" i="74"/>
  <c r="O353" i="74"/>
  <c r="O62" i="74"/>
  <c r="O63" i="74"/>
  <c r="O64" i="74"/>
  <c r="O65" i="74"/>
  <c r="O66" i="74"/>
  <c r="O67" i="74"/>
  <c r="O68" i="74"/>
  <c r="O160" i="74"/>
  <c r="O161" i="74"/>
  <c r="O162" i="74"/>
  <c r="O163" i="74"/>
  <c r="O164" i="74"/>
  <c r="O165" i="74"/>
  <c r="O166" i="74"/>
  <c r="O258" i="74"/>
  <c r="O259" i="74"/>
  <c r="O260" i="74"/>
  <c r="O261" i="74"/>
  <c r="O262" i="74"/>
  <c r="O263" i="74"/>
  <c r="O264" i="74"/>
  <c r="O354" i="74"/>
  <c r="O355" i="74"/>
  <c r="O356" i="74"/>
  <c r="O357" i="74"/>
  <c r="O358" i="74"/>
  <c r="O359" i="74"/>
  <c r="O360" i="74"/>
  <c r="O69" i="74"/>
  <c r="O70" i="74"/>
  <c r="O71" i="74"/>
  <c r="O72" i="74"/>
  <c r="O73" i="74"/>
  <c r="O74" i="74"/>
  <c r="O75" i="74"/>
  <c r="O167" i="74"/>
  <c r="O168" i="74"/>
  <c r="O169" i="74"/>
  <c r="O170" i="74"/>
  <c r="O171" i="74"/>
  <c r="O172" i="74"/>
  <c r="O173" i="74"/>
  <c r="O265" i="74"/>
  <c r="O266" i="74"/>
  <c r="O267" i="74"/>
  <c r="O268" i="74"/>
  <c r="O269" i="74"/>
  <c r="O270" i="74"/>
  <c r="O271" i="74"/>
  <c r="O361" i="74"/>
  <c r="O362" i="74"/>
  <c r="O363" i="74"/>
  <c r="O364" i="74"/>
  <c r="O365" i="74"/>
  <c r="O366" i="74"/>
  <c r="O367" i="74"/>
  <c r="O76" i="74"/>
  <c r="O77" i="74"/>
  <c r="O78" i="74"/>
  <c r="O79" i="74"/>
  <c r="O80" i="74"/>
  <c r="O81" i="74"/>
  <c r="O82" i="74"/>
  <c r="O174" i="74"/>
  <c r="O175" i="74"/>
  <c r="O176" i="74"/>
  <c r="O177" i="74"/>
  <c r="O178" i="74"/>
  <c r="O179" i="74"/>
  <c r="O180" i="74"/>
  <c r="O272" i="74"/>
  <c r="O273" i="74"/>
  <c r="O274" i="74"/>
  <c r="O275" i="74"/>
  <c r="O276" i="74"/>
  <c r="O277" i="74"/>
  <c r="O278" i="74"/>
  <c r="O368" i="74"/>
  <c r="O369" i="74"/>
  <c r="O370" i="74"/>
  <c r="O371" i="74"/>
  <c r="O372" i="74"/>
  <c r="O373" i="74"/>
  <c r="O374" i="74"/>
  <c r="O83" i="74"/>
  <c r="O84" i="74"/>
  <c r="O85" i="74"/>
  <c r="O86" i="74"/>
  <c r="O87" i="74"/>
  <c r="O88" i="74"/>
  <c r="O181" i="74"/>
  <c r="O182" i="74"/>
  <c r="O183" i="74"/>
  <c r="O184" i="74"/>
  <c r="O185" i="74"/>
  <c r="O186" i="74"/>
  <c r="O279" i="74"/>
  <c r="O280" i="74"/>
  <c r="O281" i="74"/>
  <c r="O282" i="74"/>
  <c r="O283" i="74"/>
  <c r="O284" i="74"/>
  <c r="O375" i="74"/>
  <c r="O376" i="74"/>
  <c r="O377" i="74"/>
  <c r="O378" i="74"/>
  <c r="O379" i="74"/>
  <c r="O380" i="74"/>
  <c r="O381" i="74"/>
  <c r="O89" i="74"/>
  <c r="O90" i="74"/>
  <c r="O91" i="74"/>
  <c r="O92" i="74"/>
  <c r="O93" i="74"/>
  <c r="O94" i="74"/>
  <c r="O187" i="74"/>
  <c r="O188" i="74"/>
  <c r="O189" i="74"/>
  <c r="O190" i="74"/>
  <c r="O191" i="74"/>
  <c r="O192" i="74"/>
  <c r="O285" i="74"/>
  <c r="O286" i="74"/>
  <c r="O287" i="74"/>
  <c r="O288" i="74"/>
  <c r="O289" i="74"/>
  <c r="O290" i="74"/>
  <c r="O382" i="74"/>
  <c r="O383" i="74"/>
  <c r="O384" i="74"/>
  <c r="O385" i="74"/>
  <c r="O386" i="74"/>
  <c r="O387" i="74"/>
  <c r="O95" i="74"/>
  <c r="O96" i="74"/>
  <c r="O97" i="74"/>
  <c r="O98" i="74"/>
  <c r="O99" i="74"/>
  <c r="O193" i="74"/>
  <c r="O194" i="74"/>
  <c r="O195" i="74"/>
  <c r="O196" i="74"/>
  <c r="O197" i="74"/>
  <c r="O291" i="74"/>
  <c r="O292" i="74"/>
  <c r="O293" i="74"/>
  <c r="O294" i="74"/>
  <c r="O295" i="74"/>
  <c r="O388" i="74"/>
  <c r="O389" i="74"/>
  <c r="O390" i="74"/>
  <c r="O391" i="74"/>
  <c r="O392" i="74"/>
  <c r="O393" i="74"/>
  <c r="P100" i="74"/>
  <c r="P198" i="74"/>
  <c r="P296" i="74"/>
  <c r="P199" i="74"/>
  <c r="P3" i="74"/>
  <c r="P101" i="74"/>
  <c r="P200" i="74"/>
  <c r="P4" i="74"/>
  <c r="P102" i="74"/>
  <c r="P201" i="74"/>
  <c r="P297" i="74"/>
  <c r="P5" i="74"/>
  <c r="P103" i="74"/>
  <c r="P202" i="74"/>
  <c r="P298" i="74"/>
  <c r="P6" i="74"/>
  <c r="P104" i="74"/>
  <c r="P203" i="74"/>
  <c r="P7" i="74"/>
  <c r="P8" i="74"/>
  <c r="P9" i="74"/>
  <c r="P10" i="74"/>
  <c r="P11" i="74"/>
  <c r="P12" i="74"/>
  <c r="P105" i="74"/>
  <c r="P106" i="74"/>
  <c r="P107" i="74"/>
  <c r="P108" i="74"/>
  <c r="P109" i="74"/>
  <c r="P110" i="74"/>
  <c r="P204" i="74"/>
  <c r="P205" i="74"/>
  <c r="P206" i="74"/>
  <c r="P207" i="74"/>
  <c r="P208" i="74"/>
  <c r="P209" i="74"/>
  <c r="P299" i="74"/>
  <c r="P300" i="74"/>
  <c r="P301" i="74"/>
  <c r="P302" i="74"/>
  <c r="P303" i="74"/>
  <c r="P304" i="74"/>
  <c r="P13" i="74"/>
  <c r="P14" i="74"/>
  <c r="P15" i="74"/>
  <c r="P16" i="74"/>
  <c r="P17" i="74"/>
  <c r="P18" i="74"/>
  <c r="P19" i="74"/>
  <c r="P111" i="74"/>
  <c r="P112" i="74"/>
  <c r="P113" i="74"/>
  <c r="P114" i="74"/>
  <c r="P115" i="74"/>
  <c r="P116" i="74"/>
  <c r="P117" i="74"/>
  <c r="P210" i="74"/>
  <c r="P211" i="74"/>
  <c r="P212" i="74"/>
  <c r="P213" i="74"/>
  <c r="P214" i="74"/>
  <c r="P215" i="74"/>
  <c r="P305" i="74"/>
  <c r="P306" i="74"/>
  <c r="P307" i="74"/>
  <c r="P308" i="74"/>
  <c r="P309" i="74"/>
  <c r="P310" i="74"/>
  <c r="P311" i="74"/>
  <c r="P20" i="74"/>
  <c r="P21" i="74"/>
  <c r="P22" i="74"/>
  <c r="P23" i="74"/>
  <c r="P24" i="74"/>
  <c r="P25" i="74"/>
  <c r="P26" i="74"/>
  <c r="P118" i="74"/>
  <c r="P119" i="74"/>
  <c r="P120" i="74"/>
  <c r="P121" i="74"/>
  <c r="P122" i="74"/>
  <c r="P123" i="74"/>
  <c r="P124" i="74"/>
  <c r="P216" i="74"/>
  <c r="P217" i="74"/>
  <c r="P218" i="74"/>
  <c r="P219" i="74"/>
  <c r="P220" i="74"/>
  <c r="P221" i="74"/>
  <c r="P222" i="74"/>
  <c r="P312" i="74"/>
  <c r="P313" i="74"/>
  <c r="P314" i="74"/>
  <c r="P315" i="74"/>
  <c r="P316" i="74"/>
  <c r="P317" i="74"/>
  <c r="P318" i="74"/>
  <c r="P27" i="74"/>
  <c r="P28" i="74"/>
  <c r="P29" i="74"/>
  <c r="P30" i="74"/>
  <c r="P31" i="74"/>
  <c r="P32" i="74"/>
  <c r="P33" i="74"/>
  <c r="P125" i="74"/>
  <c r="P126" i="74"/>
  <c r="P127" i="74"/>
  <c r="P128" i="74"/>
  <c r="P129" i="74"/>
  <c r="P130" i="74"/>
  <c r="P131" i="74"/>
  <c r="P223" i="74"/>
  <c r="P224" i="74"/>
  <c r="P225" i="74"/>
  <c r="P226" i="74"/>
  <c r="P227" i="74"/>
  <c r="P228" i="74"/>
  <c r="P229" i="74"/>
  <c r="P319" i="74"/>
  <c r="P320" i="74"/>
  <c r="P321" i="74"/>
  <c r="P322" i="74"/>
  <c r="P323" i="74"/>
  <c r="P324" i="74"/>
  <c r="P325" i="74"/>
  <c r="P34" i="74"/>
  <c r="P35" i="74"/>
  <c r="P36" i="74"/>
  <c r="P37" i="74"/>
  <c r="P38" i="74"/>
  <c r="P39" i="74"/>
  <c r="P40" i="74"/>
  <c r="P132" i="74"/>
  <c r="P133" i="74"/>
  <c r="P134" i="74"/>
  <c r="P135" i="74"/>
  <c r="P136" i="74"/>
  <c r="P137" i="74"/>
  <c r="P138" i="74"/>
  <c r="P230" i="74"/>
  <c r="P231" i="74"/>
  <c r="P232" i="74"/>
  <c r="P233" i="74"/>
  <c r="P234" i="74"/>
  <c r="P235" i="74"/>
  <c r="P236" i="74"/>
  <c r="P326" i="74"/>
  <c r="P327" i="74"/>
  <c r="P328" i="74"/>
  <c r="P329" i="74"/>
  <c r="P330" i="74"/>
  <c r="P331" i="74"/>
  <c r="P332" i="74"/>
  <c r="P41" i="74"/>
  <c r="P42" i="74"/>
  <c r="P43" i="74"/>
  <c r="P44" i="74"/>
  <c r="P45" i="74"/>
  <c r="P46" i="74"/>
  <c r="P47" i="74"/>
  <c r="P139" i="74"/>
  <c r="P140" i="74"/>
  <c r="P141" i="74"/>
  <c r="P142" i="74"/>
  <c r="P143" i="74"/>
  <c r="P144" i="74"/>
  <c r="P145" i="74"/>
  <c r="P237" i="74"/>
  <c r="P238" i="74"/>
  <c r="P239" i="74"/>
  <c r="P240" i="74"/>
  <c r="P241" i="74"/>
  <c r="P242" i="74"/>
  <c r="P243" i="74"/>
  <c r="P333" i="74"/>
  <c r="P334" i="74"/>
  <c r="P335" i="74"/>
  <c r="P336" i="74"/>
  <c r="P337" i="74"/>
  <c r="P338" i="74"/>
  <c r="P339" i="74"/>
  <c r="P48" i="74"/>
  <c r="P49" i="74"/>
  <c r="P50" i="74"/>
  <c r="P51" i="74"/>
  <c r="P52" i="74"/>
  <c r="P53" i="74"/>
  <c r="P54" i="74"/>
  <c r="P146" i="74"/>
  <c r="P147" i="74"/>
  <c r="P148" i="74"/>
  <c r="P149" i="74"/>
  <c r="P150" i="74"/>
  <c r="P151" i="74"/>
  <c r="P152" i="74"/>
  <c r="P244" i="74"/>
  <c r="P245" i="74"/>
  <c r="P246" i="74"/>
  <c r="P247" i="74"/>
  <c r="P248" i="74"/>
  <c r="P249" i="74"/>
  <c r="P250" i="74"/>
  <c r="P340" i="74"/>
  <c r="P341" i="74"/>
  <c r="P342" i="74"/>
  <c r="P343" i="74"/>
  <c r="P344" i="74"/>
  <c r="P345" i="74"/>
  <c r="P346" i="74"/>
  <c r="P55" i="74"/>
  <c r="P56" i="74"/>
  <c r="P57" i="74"/>
  <c r="P58" i="74"/>
  <c r="P59" i="74"/>
  <c r="P60" i="74"/>
  <c r="P61" i="74"/>
  <c r="P153" i="74"/>
  <c r="P154" i="74"/>
  <c r="P155" i="74"/>
  <c r="P156" i="74"/>
  <c r="P157" i="74"/>
  <c r="P158" i="74"/>
  <c r="P159" i="74"/>
  <c r="P251" i="74"/>
  <c r="P252" i="74"/>
  <c r="P253" i="74"/>
  <c r="P254" i="74"/>
  <c r="P255" i="74"/>
  <c r="P256" i="74"/>
  <c r="P257" i="74"/>
  <c r="P347" i="74"/>
  <c r="P348" i="74"/>
  <c r="P349" i="74"/>
  <c r="P350" i="74"/>
  <c r="P351" i="74"/>
  <c r="P352" i="74"/>
  <c r="P353" i="74"/>
  <c r="P62" i="74"/>
  <c r="P63" i="74"/>
  <c r="P64" i="74"/>
  <c r="P65" i="74"/>
  <c r="P66" i="74"/>
  <c r="P67" i="74"/>
  <c r="P68" i="74"/>
  <c r="P160" i="74"/>
  <c r="P161" i="74"/>
  <c r="P162" i="74"/>
  <c r="P163" i="74"/>
  <c r="P164" i="74"/>
  <c r="P165" i="74"/>
  <c r="P166" i="74"/>
  <c r="P258" i="74"/>
  <c r="P259" i="74"/>
  <c r="P260" i="74"/>
  <c r="P261" i="74"/>
  <c r="P262" i="74"/>
  <c r="P263" i="74"/>
  <c r="P264" i="74"/>
  <c r="P354" i="74"/>
  <c r="P355" i="74"/>
  <c r="P356" i="74"/>
  <c r="P357" i="74"/>
  <c r="P358" i="74"/>
  <c r="P359" i="74"/>
  <c r="P360" i="74"/>
  <c r="P69" i="74"/>
  <c r="P70" i="74"/>
  <c r="P71" i="74"/>
  <c r="P72" i="74"/>
  <c r="P73" i="74"/>
  <c r="P74" i="74"/>
  <c r="P75" i="74"/>
  <c r="P167" i="74"/>
  <c r="P168" i="74"/>
  <c r="P169" i="74"/>
  <c r="P170" i="74"/>
  <c r="P171" i="74"/>
  <c r="P172" i="74"/>
  <c r="P173" i="74"/>
  <c r="P265" i="74"/>
  <c r="P266" i="74"/>
  <c r="P267" i="74"/>
  <c r="P268" i="74"/>
  <c r="P269" i="74"/>
  <c r="P270" i="74"/>
  <c r="P271" i="74"/>
  <c r="P361" i="74"/>
  <c r="P362" i="74"/>
  <c r="P363" i="74"/>
  <c r="P364" i="74"/>
  <c r="P365" i="74"/>
  <c r="P366" i="74"/>
  <c r="P367" i="74"/>
  <c r="P76" i="74"/>
  <c r="P77" i="74"/>
  <c r="P78" i="74"/>
  <c r="P79" i="74"/>
  <c r="P80" i="74"/>
  <c r="P81" i="74"/>
  <c r="P82" i="74"/>
  <c r="P174" i="74"/>
  <c r="P175" i="74"/>
  <c r="P176" i="74"/>
  <c r="P177" i="74"/>
  <c r="P178" i="74"/>
  <c r="P179" i="74"/>
  <c r="P180" i="74"/>
  <c r="P272" i="74"/>
  <c r="P273" i="74"/>
  <c r="P274" i="74"/>
  <c r="P275" i="74"/>
  <c r="P276" i="74"/>
  <c r="P277" i="74"/>
  <c r="P278" i="74"/>
  <c r="P368" i="74"/>
  <c r="P369" i="74"/>
  <c r="P370" i="74"/>
  <c r="P371" i="74"/>
  <c r="P372" i="74"/>
  <c r="P373" i="74"/>
  <c r="P374" i="74"/>
  <c r="P83" i="74"/>
  <c r="P84" i="74"/>
  <c r="P85" i="74"/>
  <c r="P86" i="74"/>
  <c r="P87" i="74"/>
  <c r="P88" i="74"/>
  <c r="P181" i="74"/>
  <c r="P182" i="74"/>
  <c r="P183" i="74"/>
  <c r="P184" i="74"/>
  <c r="P185" i="74"/>
  <c r="P186" i="74"/>
  <c r="P279" i="74"/>
  <c r="P280" i="74"/>
  <c r="P281" i="74"/>
  <c r="P282" i="74"/>
  <c r="P283" i="74"/>
  <c r="P284" i="74"/>
  <c r="P375" i="74"/>
  <c r="P376" i="74"/>
  <c r="P377" i="74"/>
  <c r="P378" i="74"/>
  <c r="P379" i="74"/>
  <c r="P380" i="74"/>
  <c r="P381" i="74"/>
  <c r="P89" i="74"/>
  <c r="P90" i="74"/>
  <c r="P91" i="74"/>
  <c r="P92" i="74"/>
  <c r="P93" i="74"/>
  <c r="P94" i="74"/>
  <c r="P187" i="74"/>
  <c r="P188" i="74"/>
  <c r="P189" i="74"/>
  <c r="P190" i="74"/>
  <c r="P191" i="74"/>
  <c r="P192" i="74"/>
  <c r="P285" i="74"/>
  <c r="P286" i="74"/>
  <c r="P287" i="74"/>
  <c r="P288" i="74"/>
  <c r="P289" i="74"/>
  <c r="P290" i="74"/>
  <c r="P382" i="74"/>
  <c r="P383" i="74"/>
  <c r="P384" i="74"/>
  <c r="P385" i="74"/>
  <c r="P386" i="74"/>
  <c r="P387" i="74"/>
  <c r="P95" i="74"/>
  <c r="P96" i="74"/>
  <c r="P97" i="74"/>
  <c r="P98" i="74"/>
  <c r="P99" i="74"/>
  <c r="P193" i="74"/>
  <c r="P194" i="74"/>
  <c r="P195" i="74"/>
  <c r="P196" i="74"/>
  <c r="P197" i="74"/>
  <c r="P291" i="74"/>
  <c r="P292" i="74"/>
  <c r="P293" i="74"/>
  <c r="P294" i="74"/>
  <c r="P295" i="74"/>
  <c r="P388" i="74"/>
  <c r="P389" i="74"/>
  <c r="P390" i="74"/>
  <c r="P391" i="74"/>
  <c r="P392" i="74"/>
  <c r="P393" i="74"/>
  <c r="R2" i="74"/>
  <c r="T2" i="74"/>
  <c r="T100" i="74"/>
  <c r="T198" i="74"/>
  <c r="T296" i="74"/>
  <c r="T199" i="74"/>
  <c r="T3" i="74"/>
  <c r="T101" i="74"/>
  <c r="T200" i="74"/>
  <c r="T4" i="74"/>
  <c r="T102" i="74"/>
  <c r="T201" i="74"/>
  <c r="T297" i="74"/>
  <c r="T5" i="74"/>
  <c r="T103" i="74"/>
  <c r="T202" i="74"/>
  <c r="T298" i="74"/>
  <c r="T6" i="74"/>
  <c r="T104" i="74"/>
  <c r="T203" i="74"/>
  <c r="T7" i="74"/>
  <c r="T8" i="74"/>
  <c r="T9" i="74"/>
  <c r="T10" i="74"/>
  <c r="T11" i="74"/>
  <c r="T12" i="74"/>
  <c r="T105" i="74"/>
  <c r="T106" i="74"/>
  <c r="T107" i="74"/>
  <c r="T108" i="74"/>
  <c r="T109" i="74"/>
  <c r="T110" i="74"/>
  <c r="T204" i="74"/>
  <c r="T205" i="74"/>
  <c r="T206" i="74"/>
  <c r="T207" i="74"/>
  <c r="T208" i="74"/>
  <c r="T209" i="74"/>
  <c r="T299" i="74"/>
  <c r="T300" i="74"/>
  <c r="T301" i="74"/>
  <c r="T302" i="74"/>
  <c r="T303" i="74"/>
  <c r="T304" i="74"/>
  <c r="T13" i="74"/>
  <c r="T14" i="74"/>
  <c r="T15" i="74"/>
  <c r="T16" i="74"/>
  <c r="T17" i="74"/>
  <c r="T18" i="74"/>
  <c r="T19" i="74"/>
  <c r="T111" i="74"/>
  <c r="T112" i="74"/>
  <c r="T113" i="74"/>
  <c r="T114" i="74"/>
  <c r="T115" i="74"/>
  <c r="T116" i="74"/>
  <c r="T117" i="74"/>
  <c r="T210" i="74"/>
  <c r="T211" i="74"/>
  <c r="T212" i="74"/>
  <c r="T213" i="74"/>
  <c r="T214" i="74"/>
  <c r="T215" i="74"/>
  <c r="T305" i="74"/>
  <c r="T306" i="74"/>
  <c r="T307" i="74"/>
  <c r="T308" i="74"/>
  <c r="T309" i="74"/>
  <c r="T310" i="74"/>
  <c r="T311" i="74"/>
  <c r="T20" i="74"/>
  <c r="T21" i="74"/>
  <c r="T22" i="74"/>
  <c r="T23" i="74"/>
  <c r="T24" i="74"/>
  <c r="T25" i="74"/>
  <c r="T26" i="74"/>
  <c r="T118" i="74"/>
  <c r="T119" i="74"/>
  <c r="T120" i="74"/>
  <c r="T121" i="74"/>
  <c r="T122" i="74"/>
  <c r="T123" i="74"/>
  <c r="T124" i="74"/>
  <c r="T216" i="74"/>
  <c r="T217" i="74"/>
  <c r="T218" i="74"/>
  <c r="T219" i="74"/>
  <c r="T220" i="74"/>
  <c r="T221" i="74"/>
  <c r="T222" i="74"/>
  <c r="T312" i="74"/>
  <c r="T313" i="74"/>
  <c r="T314" i="74"/>
  <c r="T315" i="74"/>
  <c r="T316" i="74"/>
  <c r="T317" i="74"/>
  <c r="T318" i="74"/>
  <c r="T27" i="74"/>
  <c r="T28" i="74"/>
  <c r="T29" i="74"/>
  <c r="T30" i="74"/>
  <c r="T31" i="74"/>
  <c r="T32" i="74"/>
  <c r="T33" i="74"/>
  <c r="T125" i="74"/>
  <c r="T126" i="74"/>
  <c r="T127" i="74"/>
  <c r="T128" i="74"/>
  <c r="T129" i="74"/>
  <c r="T130" i="74"/>
  <c r="T131" i="74"/>
  <c r="T223" i="74"/>
  <c r="T224" i="74"/>
  <c r="T225" i="74"/>
  <c r="T226" i="74"/>
  <c r="T227" i="74"/>
  <c r="T228" i="74"/>
  <c r="T229" i="74"/>
  <c r="T319" i="74"/>
  <c r="T320" i="74"/>
  <c r="T321" i="74"/>
  <c r="T322" i="74"/>
  <c r="T323" i="74"/>
  <c r="T324" i="74"/>
  <c r="T325" i="74"/>
  <c r="T34" i="74"/>
  <c r="T35" i="74"/>
  <c r="T36" i="74"/>
  <c r="T37" i="74"/>
  <c r="T38" i="74"/>
  <c r="T39" i="74"/>
  <c r="T40" i="74"/>
  <c r="T132" i="74"/>
  <c r="T133" i="74"/>
  <c r="T134" i="74"/>
  <c r="T135" i="74"/>
  <c r="T136" i="74"/>
  <c r="T137" i="74"/>
  <c r="T138" i="74"/>
  <c r="T230" i="74"/>
  <c r="T231" i="74"/>
  <c r="T232" i="74"/>
  <c r="T233" i="74"/>
  <c r="T234" i="74"/>
  <c r="T235" i="74"/>
  <c r="T236" i="74"/>
  <c r="T326" i="74"/>
  <c r="T327" i="74"/>
  <c r="T328" i="74"/>
  <c r="T329" i="74"/>
  <c r="T330" i="74"/>
  <c r="T331" i="74"/>
  <c r="T332" i="74"/>
  <c r="T41" i="74"/>
  <c r="T42" i="74"/>
  <c r="T43" i="74"/>
  <c r="T44" i="74"/>
  <c r="T45" i="74"/>
  <c r="T46" i="74"/>
  <c r="T47" i="74"/>
  <c r="T139" i="74"/>
  <c r="T140" i="74"/>
  <c r="T141" i="74"/>
  <c r="T142" i="74"/>
  <c r="T143" i="74"/>
  <c r="T144" i="74"/>
  <c r="T145" i="74"/>
  <c r="T237" i="74"/>
  <c r="T238" i="74"/>
  <c r="T239" i="74"/>
  <c r="T240" i="74"/>
  <c r="T241" i="74"/>
  <c r="T242" i="74"/>
  <c r="T243" i="74"/>
  <c r="T333" i="74"/>
  <c r="T334" i="74"/>
  <c r="T335" i="74"/>
  <c r="T336" i="74"/>
  <c r="T337" i="74"/>
  <c r="T338" i="74"/>
  <c r="T339" i="74"/>
  <c r="T48" i="74"/>
  <c r="T49" i="74"/>
  <c r="T50" i="74"/>
  <c r="T51" i="74"/>
  <c r="T52" i="74"/>
  <c r="T53" i="74"/>
  <c r="T54" i="74"/>
  <c r="T146" i="74"/>
  <c r="T147" i="74"/>
  <c r="T148" i="74"/>
  <c r="T149" i="74"/>
  <c r="T150" i="74"/>
  <c r="T151" i="74"/>
  <c r="T152" i="74"/>
  <c r="T244" i="74"/>
  <c r="T245" i="74"/>
  <c r="T246" i="74"/>
  <c r="T247" i="74"/>
  <c r="T248" i="74"/>
  <c r="T249" i="74"/>
  <c r="T250" i="74"/>
  <c r="T340" i="74"/>
  <c r="T341" i="74"/>
  <c r="T342" i="74"/>
  <c r="T343" i="74"/>
  <c r="T344" i="74"/>
  <c r="T345" i="74"/>
  <c r="T346" i="74"/>
  <c r="T55" i="74"/>
  <c r="T56" i="74"/>
  <c r="T57" i="74"/>
  <c r="T58" i="74"/>
  <c r="T59" i="74"/>
  <c r="T60" i="74"/>
  <c r="T61" i="74"/>
  <c r="T153" i="74"/>
  <c r="T154" i="74"/>
  <c r="T155" i="74"/>
  <c r="T156" i="74"/>
  <c r="T157" i="74"/>
  <c r="T158" i="74"/>
  <c r="T159" i="74"/>
  <c r="T251" i="74"/>
  <c r="T252" i="74"/>
  <c r="T253" i="74"/>
  <c r="T254" i="74"/>
  <c r="T255" i="74"/>
  <c r="T256" i="74"/>
  <c r="T257" i="74"/>
  <c r="T347" i="74"/>
  <c r="T348" i="74"/>
  <c r="T349" i="74"/>
  <c r="T350" i="74"/>
  <c r="T351" i="74"/>
  <c r="T352" i="74"/>
  <c r="T353" i="74"/>
  <c r="T62" i="74"/>
  <c r="T63" i="74"/>
  <c r="T64" i="74"/>
  <c r="T65" i="74"/>
  <c r="T66" i="74"/>
  <c r="T67" i="74"/>
  <c r="T68" i="74"/>
  <c r="T160" i="74"/>
  <c r="T161" i="74"/>
  <c r="T162" i="74"/>
  <c r="T163" i="74"/>
  <c r="T164" i="74"/>
  <c r="T165" i="74"/>
  <c r="T166" i="74"/>
  <c r="T258" i="74"/>
  <c r="T259" i="74"/>
  <c r="T260" i="74"/>
  <c r="T261" i="74"/>
  <c r="T262" i="74"/>
  <c r="T263" i="74"/>
  <c r="T264" i="74"/>
  <c r="T354" i="74"/>
  <c r="T355" i="74"/>
  <c r="T356" i="74"/>
  <c r="T357" i="74"/>
  <c r="T358" i="74"/>
  <c r="T359" i="74"/>
  <c r="T360" i="74"/>
  <c r="T69" i="74"/>
  <c r="T70" i="74"/>
  <c r="T71" i="74"/>
  <c r="T72" i="74"/>
  <c r="T73" i="74"/>
  <c r="T74" i="74"/>
  <c r="T75" i="74"/>
  <c r="T167" i="74"/>
  <c r="T168" i="74"/>
  <c r="T169" i="74"/>
  <c r="T170" i="74"/>
  <c r="T171" i="74"/>
  <c r="T172" i="74"/>
  <c r="T173" i="74"/>
  <c r="T265" i="74"/>
  <c r="T266" i="74"/>
  <c r="T267" i="74"/>
  <c r="T268" i="74"/>
  <c r="T269" i="74"/>
  <c r="T270" i="74"/>
  <c r="T271" i="74"/>
  <c r="T361" i="74"/>
  <c r="T362" i="74"/>
  <c r="T363" i="74"/>
  <c r="T364" i="74"/>
  <c r="T365" i="74"/>
  <c r="T366" i="74"/>
  <c r="T367" i="74"/>
  <c r="T76" i="74"/>
  <c r="T77" i="74"/>
  <c r="T78" i="74"/>
  <c r="T79" i="74"/>
  <c r="T80" i="74"/>
  <c r="T81" i="74"/>
  <c r="T82" i="74"/>
  <c r="T174" i="74"/>
  <c r="T175" i="74"/>
  <c r="T176" i="74"/>
  <c r="T177" i="74"/>
  <c r="T178" i="74"/>
  <c r="T179" i="74"/>
  <c r="T180" i="74"/>
  <c r="T272" i="74"/>
  <c r="T273" i="74"/>
  <c r="T274" i="74"/>
  <c r="T275" i="74"/>
  <c r="T276" i="74"/>
  <c r="T277" i="74"/>
  <c r="T278" i="74"/>
  <c r="T368" i="74"/>
  <c r="T369" i="74"/>
  <c r="T370" i="74"/>
  <c r="T371" i="74"/>
  <c r="T372" i="74"/>
  <c r="T373" i="74"/>
  <c r="T374" i="74"/>
  <c r="T83" i="74"/>
  <c r="T84" i="74"/>
  <c r="T85" i="74"/>
  <c r="T86" i="74"/>
  <c r="T87" i="74"/>
  <c r="T88" i="74"/>
  <c r="T181" i="74"/>
  <c r="T182" i="74"/>
  <c r="T183" i="74"/>
  <c r="T184" i="74"/>
  <c r="T185" i="74"/>
  <c r="T186" i="74"/>
  <c r="T279" i="74"/>
  <c r="T280" i="74"/>
  <c r="T281" i="74"/>
  <c r="T282" i="74"/>
  <c r="T283" i="74"/>
  <c r="T284" i="74"/>
  <c r="T375" i="74"/>
  <c r="T376" i="74"/>
  <c r="T377" i="74"/>
  <c r="T378" i="74"/>
  <c r="T379" i="74"/>
  <c r="T380" i="74"/>
  <c r="T381" i="74"/>
  <c r="T89" i="74"/>
  <c r="T90" i="74"/>
  <c r="T91" i="74"/>
  <c r="T92" i="74"/>
  <c r="T93" i="74"/>
  <c r="T94" i="74"/>
  <c r="T187" i="74"/>
  <c r="T188" i="74"/>
  <c r="T189" i="74"/>
  <c r="T190" i="74"/>
  <c r="T191" i="74"/>
  <c r="T192" i="74"/>
  <c r="T285" i="74"/>
  <c r="T286" i="74"/>
  <c r="T287" i="74"/>
  <c r="T288" i="74"/>
  <c r="T289" i="74"/>
  <c r="T290" i="74"/>
  <c r="T382" i="74"/>
  <c r="T383" i="74"/>
  <c r="T384" i="74"/>
  <c r="T385" i="74"/>
  <c r="T386" i="74"/>
  <c r="T387" i="74"/>
  <c r="T95" i="74"/>
  <c r="T96" i="74"/>
  <c r="T97" i="74"/>
  <c r="T98" i="74"/>
  <c r="T99" i="74"/>
  <c r="T193" i="74"/>
  <c r="T194" i="74"/>
  <c r="T195" i="74"/>
  <c r="T196" i="74"/>
  <c r="T197" i="74"/>
  <c r="T291" i="74"/>
  <c r="T292" i="74"/>
  <c r="T293" i="74"/>
  <c r="T294" i="74"/>
  <c r="T295" i="74"/>
  <c r="T388" i="74"/>
  <c r="T389" i="74"/>
  <c r="T390" i="74"/>
  <c r="T391" i="74"/>
  <c r="T392" i="74"/>
  <c r="T393" i="74"/>
  <c r="U2" i="74"/>
  <c r="U100" i="74"/>
  <c r="U198" i="74"/>
  <c r="U296" i="74"/>
  <c r="U199" i="74"/>
  <c r="U3" i="74"/>
  <c r="U101" i="74"/>
  <c r="U200" i="74"/>
  <c r="U4" i="74"/>
  <c r="U102" i="74"/>
  <c r="U201" i="74"/>
  <c r="U297" i="74"/>
  <c r="U5" i="74"/>
  <c r="U103" i="74"/>
  <c r="U202" i="74"/>
  <c r="U298" i="74"/>
  <c r="U6" i="74"/>
  <c r="U104" i="74"/>
  <c r="U203" i="74"/>
  <c r="U7" i="74"/>
  <c r="U8" i="74"/>
  <c r="U9" i="74"/>
  <c r="U10" i="74"/>
  <c r="U11" i="74"/>
  <c r="U12" i="74"/>
  <c r="U105" i="74"/>
  <c r="U106" i="74"/>
  <c r="U107" i="74"/>
  <c r="U108" i="74"/>
  <c r="U109" i="74"/>
  <c r="U110" i="74"/>
  <c r="U204" i="74"/>
  <c r="U205" i="74"/>
  <c r="U206" i="74"/>
  <c r="U207" i="74"/>
  <c r="U208" i="74"/>
  <c r="U209" i="74"/>
  <c r="U299" i="74"/>
  <c r="U300" i="74"/>
  <c r="U301" i="74"/>
  <c r="U302" i="74"/>
  <c r="U303" i="74"/>
  <c r="U304" i="74"/>
  <c r="U13" i="74"/>
  <c r="U14" i="74"/>
  <c r="U15" i="74"/>
  <c r="U16" i="74"/>
  <c r="U17" i="74"/>
  <c r="U18" i="74"/>
  <c r="U19" i="74"/>
  <c r="U111" i="74"/>
  <c r="U112" i="74"/>
  <c r="U113" i="74"/>
  <c r="U114" i="74"/>
  <c r="U115" i="74"/>
  <c r="U116" i="74"/>
  <c r="U117" i="74"/>
  <c r="U210" i="74"/>
  <c r="U211" i="74"/>
  <c r="U212" i="74"/>
  <c r="U213" i="74"/>
  <c r="U214" i="74"/>
  <c r="U215" i="74"/>
  <c r="U305" i="74"/>
  <c r="U306" i="74"/>
  <c r="U307" i="74"/>
  <c r="U308" i="74"/>
  <c r="U309" i="74"/>
  <c r="U310" i="74"/>
  <c r="U311" i="74"/>
  <c r="U20" i="74"/>
  <c r="U21" i="74"/>
  <c r="U22" i="74"/>
  <c r="U23" i="74"/>
  <c r="U24" i="74"/>
  <c r="U25" i="74"/>
  <c r="U26" i="74"/>
  <c r="U118" i="74"/>
  <c r="U119" i="74"/>
  <c r="U120" i="74"/>
  <c r="U121" i="74"/>
  <c r="U122" i="74"/>
  <c r="U123" i="74"/>
  <c r="U124" i="74"/>
  <c r="U216" i="74"/>
  <c r="U217" i="74"/>
  <c r="U218" i="74"/>
  <c r="U219" i="74"/>
  <c r="U220" i="74"/>
  <c r="U221" i="74"/>
  <c r="U222" i="74"/>
  <c r="U312" i="74"/>
  <c r="U313" i="74"/>
  <c r="U314" i="74"/>
  <c r="U315" i="74"/>
  <c r="U316" i="74"/>
  <c r="U317" i="74"/>
  <c r="U318" i="74"/>
  <c r="U27" i="74"/>
  <c r="U28" i="74"/>
  <c r="U29" i="74"/>
  <c r="U30" i="74"/>
  <c r="U31" i="74"/>
  <c r="U32" i="74"/>
  <c r="U33" i="74"/>
  <c r="U125" i="74"/>
  <c r="U126" i="74"/>
  <c r="U127" i="74"/>
  <c r="U128" i="74"/>
  <c r="U129" i="74"/>
  <c r="U130" i="74"/>
  <c r="U131" i="74"/>
  <c r="U223" i="74"/>
  <c r="U224" i="74"/>
  <c r="U225" i="74"/>
  <c r="U226" i="74"/>
  <c r="U227" i="74"/>
  <c r="U228" i="74"/>
  <c r="U229" i="74"/>
  <c r="U319" i="74"/>
  <c r="U320" i="74"/>
  <c r="U321" i="74"/>
  <c r="U322" i="74"/>
  <c r="U323" i="74"/>
  <c r="U324" i="74"/>
  <c r="U325" i="74"/>
  <c r="U34" i="74"/>
  <c r="U35" i="74"/>
  <c r="U36" i="74"/>
  <c r="U37" i="74"/>
  <c r="U38" i="74"/>
  <c r="U39" i="74"/>
  <c r="U40" i="74"/>
  <c r="U132" i="74"/>
  <c r="U133" i="74"/>
  <c r="U134" i="74"/>
  <c r="U135" i="74"/>
  <c r="U136" i="74"/>
  <c r="U137" i="74"/>
  <c r="U138" i="74"/>
  <c r="U230" i="74"/>
  <c r="U231" i="74"/>
  <c r="U232" i="74"/>
  <c r="U233" i="74"/>
  <c r="U234" i="74"/>
  <c r="U235" i="74"/>
  <c r="U236" i="74"/>
  <c r="U326" i="74"/>
  <c r="U327" i="74"/>
  <c r="U328" i="74"/>
  <c r="U329" i="74"/>
  <c r="U330" i="74"/>
  <c r="U331" i="74"/>
  <c r="U332" i="74"/>
  <c r="U41" i="74"/>
  <c r="U42" i="74"/>
  <c r="U43" i="74"/>
  <c r="U44" i="74"/>
  <c r="U45" i="74"/>
  <c r="U46" i="74"/>
  <c r="U47" i="74"/>
  <c r="U139" i="74"/>
  <c r="U140" i="74"/>
  <c r="U141" i="74"/>
  <c r="U142" i="74"/>
  <c r="U143" i="74"/>
  <c r="U144" i="74"/>
  <c r="U145" i="74"/>
  <c r="U237" i="74"/>
  <c r="U238" i="74"/>
  <c r="U239" i="74"/>
  <c r="U240" i="74"/>
  <c r="U241" i="74"/>
  <c r="U242" i="74"/>
  <c r="U243" i="74"/>
  <c r="U333" i="74"/>
  <c r="U334" i="74"/>
  <c r="U335" i="74"/>
  <c r="U336" i="74"/>
  <c r="U337" i="74"/>
  <c r="U338" i="74"/>
  <c r="U339" i="74"/>
  <c r="U48" i="74"/>
  <c r="U49" i="74"/>
  <c r="U50" i="74"/>
  <c r="U51" i="74"/>
  <c r="U52" i="74"/>
  <c r="U53" i="74"/>
  <c r="U54" i="74"/>
  <c r="U146" i="74"/>
  <c r="U147" i="74"/>
  <c r="U148" i="74"/>
  <c r="U149" i="74"/>
  <c r="U150" i="74"/>
  <c r="U151" i="74"/>
  <c r="U152" i="74"/>
  <c r="U244" i="74"/>
  <c r="U245" i="74"/>
  <c r="U246" i="74"/>
  <c r="U247" i="74"/>
  <c r="U248" i="74"/>
  <c r="U249" i="74"/>
  <c r="U250" i="74"/>
  <c r="U340" i="74"/>
  <c r="U341" i="74"/>
  <c r="U342" i="74"/>
  <c r="U343" i="74"/>
  <c r="U344" i="74"/>
  <c r="U345" i="74"/>
  <c r="U346" i="74"/>
  <c r="U55" i="74"/>
  <c r="U56" i="74"/>
  <c r="U57" i="74"/>
  <c r="U58" i="74"/>
  <c r="U59" i="74"/>
  <c r="U60" i="74"/>
  <c r="U61" i="74"/>
  <c r="U153" i="74"/>
  <c r="U154" i="74"/>
  <c r="U155" i="74"/>
  <c r="U156" i="74"/>
  <c r="U157" i="74"/>
  <c r="U158" i="74"/>
  <c r="U159" i="74"/>
  <c r="U251" i="74"/>
  <c r="U252" i="74"/>
  <c r="U253" i="74"/>
  <c r="U254" i="74"/>
  <c r="U255" i="74"/>
  <c r="U256" i="74"/>
  <c r="U257" i="74"/>
  <c r="U347" i="74"/>
  <c r="U348" i="74"/>
  <c r="U349" i="74"/>
  <c r="U350" i="74"/>
  <c r="U351" i="74"/>
  <c r="U352" i="74"/>
  <c r="U353" i="74"/>
  <c r="U62" i="74"/>
  <c r="U63" i="74"/>
  <c r="U64" i="74"/>
  <c r="U65" i="74"/>
  <c r="U66" i="74"/>
  <c r="U67" i="74"/>
  <c r="U68" i="74"/>
  <c r="U160" i="74"/>
  <c r="U161" i="74"/>
  <c r="U162" i="74"/>
  <c r="U163" i="74"/>
  <c r="U164" i="74"/>
  <c r="U165" i="74"/>
  <c r="U166" i="74"/>
  <c r="U258" i="74"/>
  <c r="U259" i="74"/>
  <c r="U260" i="74"/>
  <c r="U261" i="74"/>
  <c r="U262" i="74"/>
  <c r="U263" i="74"/>
  <c r="U264" i="74"/>
  <c r="U354" i="74"/>
  <c r="U355" i="74"/>
  <c r="U356" i="74"/>
  <c r="U357" i="74"/>
  <c r="U358" i="74"/>
  <c r="U359" i="74"/>
  <c r="U360" i="74"/>
  <c r="U69" i="74"/>
  <c r="U70" i="74"/>
  <c r="U71" i="74"/>
  <c r="U72" i="74"/>
  <c r="U73" i="74"/>
  <c r="U74" i="74"/>
  <c r="U75" i="74"/>
  <c r="U167" i="74"/>
  <c r="U168" i="74"/>
  <c r="U169" i="74"/>
  <c r="U170" i="74"/>
  <c r="U171" i="74"/>
  <c r="U172" i="74"/>
  <c r="U173" i="74"/>
  <c r="U265" i="74"/>
  <c r="U266" i="74"/>
  <c r="U267" i="74"/>
  <c r="U268" i="74"/>
  <c r="U269" i="74"/>
  <c r="U270" i="74"/>
  <c r="U271" i="74"/>
  <c r="U361" i="74"/>
  <c r="U362" i="74"/>
  <c r="U363" i="74"/>
  <c r="U364" i="74"/>
  <c r="U365" i="74"/>
  <c r="U366" i="74"/>
  <c r="U367" i="74"/>
  <c r="U76" i="74"/>
  <c r="U77" i="74"/>
  <c r="U78" i="74"/>
  <c r="U79" i="74"/>
  <c r="U80" i="74"/>
  <c r="U81" i="74"/>
  <c r="U82" i="74"/>
  <c r="U174" i="74"/>
  <c r="U175" i="74"/>
  <c r="U176" i="74"/>
  <c r="U177" i="74"/>
  <c r="U178" i="74"/>
  <c r="U179" i="74"/>
  <c r="U180" i="74"/>
  <c r="U272" i="74"/>
  <c r="U273" i="74"/>
  <c r="U274" i="74"/>
  <c r="U275" i="74"/>
  <c r="U276" i="74"/>
  <c r="U277" i="74"/>
  <c r="U278" i="74"/>
  <c r="U368" i="74"/>
  <c r="U369" i="74"/>
  <c r="U370" i="74"/>
  <c r="U371" i="74"/>
  <c r="U372" i="74"/>
  <c r="U373" i="74"/>
  <c r="U374" i="74"/>
  <c r="U83" i="74"/>
  <c r="U84" i="74"/>
  <c r="U85" i="74"/>
  <c r="U86" i="74"/>
  <c r="U87" i="74"/>
  <c r="U88" i="74"/>
  <c r="U181" i="74"/>
  <c r="U182" i="74"/>
  <c r="U183" i="74"/>
  <c r="U184" i="74"/>
  <c r="U185" i="74"/>
  <c r="U186" i="74"/>
  <c r="U279" i="74"/>
  <c r="U280" i="74"/>
  <c r="U281" i="74"/>
  <c r="U282" i="74"/>
  <c r="U283" i="74"/>
  <c r="U284" i="74"/>
  <c r="U375" i="74"/>
  <c r="U376" i="74"/>
  <c r="U377" i="74"/>
  <c r="U378" i="74"/>
  <c r="U379" i="74"/>
  <c r="U380" i="74"/>
  <c r="U381" i="74"/>
  <c r="U89" i="74"/>
  <c r="U90" i="74"/>
  <c r="U91" i="74"/>
  <c r="U92" i="74"/>
  <c r="U93" i="74"/>
  <c r="U94" i="74"/>
  <c r="U187" i="74"/>
  <c r="U188" i="74"/>
  <c r="U189" i="74"/>
  <c r="U190" i="74"/>
  <c r="U191" i="74"/>
  <c r="U192" i="74"/>
  <c r="U285" i="74"/>
  <c r="U286" i="74"/>
  <c r="U287" i="74"/>
  <c r="U288" i="74"/>
  <c r="U289" i="74"/>
  <c r="U290" i="74"/>
  <c r="U382" i="74"/>
  <c r="U383" i="74"/>
  <c r="U384" i="74"/>
  <c r="U385" i="74"/>
  <c r="U386" i="74"/>
  <c r="U387" i="74"/>
  <c r="U95" i="74"/>
  <c r="U96" i="74"/>
  <c r="U97" i="74"/>
  <c r="U98" i="74"/>
  <c r="U99" i="74"/>
  <c r="U193" i="74"/>
  <c r="U194" i="74"/>
  <c r="U195" i="74"/>
  <c r="U196" i="74"/>
  <c r="U197" i="74"/>
  <c r="U291" i="74"/>
  <c r="U292" i="74"/>
  <c r="U293" i="74"/>
  <c r="U294" i="74"/>
  <c r="U295" i="74"/>
  <c r="U388" i="74"/>
  <c r="U389" i="74"/>
  <c r="U390" i="74"/>
  <c r="U391" i="74"/>
  <c r="U392" i="74"/>
  <c r="U393" i="74"/>
  <c r="V392" i="74" l="1"/>
  <c r="V98" i="74"/>
  <c r="V288" i="74"/>
  <c r="V381" i="74"/>
  <c r="V279" i="74"/>
  <c r="V371" i="74"/>
  <c r="V179" i="74"/>
  <c r="V364" i="74"/>
  <c r="V172" i="74"/>
  <c r="V357" i="74"/>
  <c r="V260" i="74"/>
  <c r="V66" i="74"/>
  <c r="V253" i="74"/>
  <c r="V393" i="74"/>
  <c r="W393" i="74" s="1"/>
  <c r="X393" i="74" s="1"/>
  <c r="V389" i="74"/>
  <c r="V293" i="74"/>
  <c r="V196" i="74"/>
  <c r="V99" i="74"/>
  <c r="V95" i="74"/>
  <c r="V384" i="74"/>
  <c r="V289" i="74"/>
  <c r="V285" i="74"/>
  <c r="V189" i="74"/>
  <c r="V93" i="74"/>
  <c r="V89" i="74"/>
  <c r="V378" i="74"/>
  <c r="V284" i="74"/>
  <c r="V280" i="74"/>
  <c r="V184" i="74"/>
  <c r="V88" i="74"/>
  <c r="V84" i="74"/>
  <c r="V372" i="74"/>
  <c r="V368" i="74"/>
  <c r="V275" i="74"/>
  <c r="V180" i="74"/>
  <c r="V176" i="74"/>
  <c r="V81" i="74"/>
  <c r="V77" i="74"/>
  <c r="V365" i="74"/>
  <c r="V361" i="74"/>
  <c r="V268" i="74"/>
  <c r="V173" i="74"/>
  <c r="V169" i="74"/>
  <c r="V74" i="74"/>
  <c r="V70" i="74"/>
  <c r="V358" i="74"/>
  <c r="V354" i="74"/>
  <c r="V261" i="74"/>
  <c r="V166" i="74"/>
  <c r="V162" i="74"/>
  <c r="V67" i="74"/>
  <c r="V63" i="74"/>
  <c r="V351" i="74"/>
  <c r="V347" i="74"/>
  <c r="V254" i="74"/>
  <c r="V159" i="74"/>
  <c r="V155" i="74"/>
  <c r="V60" i="74"/>
  <c r="V56" i="74"/>
  <c r="V344" i="74"/>
  <c r="V340" i="74"/>
  <c r="V247" i="74"/>
  <c r="V152" i="74"/>
  <c r="V148" i="74"/>
  <c r="V53" i="74"/>
  <c r="V49" i="74"/>
  <c r="V337" i="74"/>
  <c r="V333" i="74"/>
  <c r="V240" i="74"/>
  <c r="V145" i="74"/>
  <c r="V141" i="74"/>
  <c r="V46" i="74"/>
  <c r="V42" i="74"/>
  <c r="V330" i="74"/>
  <c r="V326" i="74"/>
  <c r="V233" i="74"/>
  <c r="V138" i="74"/>
  <c r="V134" i="74"/>
  <c r="V39" i="74"/>
  <c r="V35" i="74"/>
  <c r="V323" i="74"/>
  <c r="V319" i="74"/>
  <c r="V226" i="74"/>
  <c r="V131" i="74"/>
  <c r="V127" i="74"/>
  <c r="V32" i="74"/>
  <c r="V28" i="74"/>
  <c r="V316" i="74"/>
  <c r="V312" i="74"/>
  <c r="V219" i="74"/>
  <c r="V124" i="74"/>
  <c r="V120" i="74"/>
  <c r="V25" i="74"/>
  <c r="V21" i="74"/>
  <c r="V309" i="74"/>
  <c r="V305" i="74"/>
  <c r="V212" i="74"/>
  <c r="V116" i="74"/>
  <c r="V112" i="74"/>
  <c r="V17" i="74"/>
  <c r="V13" i="74"/>
  <c r="V301" i="74"/>
  <c r="V208" i="74"/>
  <c r="V204" i="74"/>
  <c r="V107" i="74"/>
  <c r="V11" i="74"/>
  <c r="V7" i="74"/>
  <c r="V298" i="74"/>
  <c r="V297" i="74"/>
  <c r="V200" i="74"/>
  <c r="V296" i="74"/>
  <c r="V154" i="74"/>
  <c r="V292" i="74"/>
  <c r="V383" i="74"/>
  <c r="V188" i="74"/>
  <c r="V283" i="74"/>
  <c r="V87" i="74"/>
  <c r="V274" i="74"/>
  <c r="V80" i="74"/>
  <c r="V267" i="74"/>
  <c r="V69" i="74"/>
  <c r="V165" i="74"/>
  <c r="V62" i="74"/>
  <c r="V158" i="74"/>
  <c r="V391" i="74"/>
  <c r="V295" i="74"/>
  <c r="V291" i="74"/>
  <c r="V194" i="74"/>
  <c r="V97" i="74"/>
  <c r="V386" i="74"/>
  <c r="V382" i="74"/>
  <c r="V287" i="74"/>
  <c r="V191" i="74"/>
  <c r="V187" i="74"/>
  <c r="V91" i="74"/>
  <c r="V380" i="74"/>
  <c r="V376" i="74"/>
  <c r="V282" i="74"/>
  <c r="V186" i="74"/>
  <c r="V182" i="74"/>
  <c r="V86" i="74"/>
  <c r="V374" i="74"/>
  <c r="V370" i="74"/>
  <c r="V277" i="74"/>
  <c r="V273" i="74"/>
  <c r="V178" i="74"/>
  <c r="V174" i="74"/>
  <c r="V79" i="74"/>
  <c r="V367" i="74"/>
  <c r="V363" i="74"/>
  <c r="V270" i="74"/>
  <c r="V266" i="74"/>
  <c r="V171" i="74"/>
  <c r="V167" i="74"/>
  <c r="V72" i="74"/>
  <c r="V360" i="74"/>
  <c r="V356" i="74"/>
  <c r="V263" i="74"/>
  <c r="V259" i="74"/>
  <c r="V164" i="74"/>
  <c r="V160" i="74"/>
  <c r="V65" i="74"/>
  <c r="V353" i="74"/>
  <c r="V349" i="74"/>
  <c r="V256" i="74"/>
  <c r="V252" i="74"/>
  <c r="V157" i="74"/>
  <c r="V153" i="74"/>
  <c r="V388" i="74"/>
  <c r="V195" i="74"/>
  <c r="V387" i="74"/>
  <c r="V192" i="74"/>
  <c r="V92" i="74"/>
  <c r="V377" i="74"/>
  <c r="V183" i="74"/>
  <c r="V83" i="74"/>
  <c r="V278" i="74"/>
  <c r="V175" i="74"/>
  <c r="V76" i="74"/>
  <c r="V271" i="74"/>
  <c r="V168" i="74"/>
  <c r="V73" i="74"/>
  <c r="V264" i="74"/>
  <c r="V161" i="74"/>
  <c r="V350" i="74"/>
  <c r="V257" i="74"/>
  <c r="V390" i="74"/>
  <c r="V294" i="74"/>
  <c r="V197" i="74"/>
  <c r="V193" i="74"/>
  <c r="V96" i="74"/>
  <c r="V385" i="74"/>
  <c r="V290" i="74"/>
  <c r="V286" i="74"/>
  <c r="V190" i="74"/>
  <c r="V94" i="74"/>
  <c r="V90" i="74"/>
  <c r="V379" i="74"/>
  <c r="V375" i="74"/>
  <c r="V59" i="74"/>
  <c r="V55" i="74"/>
  <c r="V343" i="74"/>
  <c r="V250" i="74"/>
  <c r="V246" i="74"/>
  <c r="V151" i="74"/>
  <c r="V147" i="74"/>
  <c r="V52" i="74"/>
  <c r="V48" i="74"/>
  <c r="V336" i="74"/>
  <c r="V243" i="74"/>
  <c r="V239" i="74"/>
  <c r="V144" i="74"/>
  <c r="V140" i="74"/>
  <c r="V45" i="74"/>
  <c r="V41" i="74"/>
  <c r="V329" i="74"/>
  <c r="V236" i="74"/>
  <c r="V232" i="74"/>
  <c r="V137" i="74"/>
  <c r="V133" i="74"/>
  <c r="V38" i="74"/>
  <c r="V34" i="74"/>
  <c r="V322" i="74"/>
  <c r="V229" i="74"/>
  <c r="V225" i="74"/>
  <c r="V130" i="74"/>
  <c r="V126" i="74"/>
  <c r="V31" i="74"/>
  <c r="V27" i="74"/>
  <c r="V315" i="74"/>
  <c r="V222" i="74"/>
  <c r="V218" i="74"/>
  <c r="V123" i="74"/>
  <c r="V119" i="74"/>
  <c r="V24" i="74"/>
  <c r="V20" i="74"/>
  <c r="V308" i="74"/>
  <c r="V215" i="74"/>
  <c r="V211" i="74"/>
  <c r="V115" i="74"/>
  <c r="V111" i="74"/>
  <c r="V16" i="74"/>
  <c r="V304" i="74"/>
  <c r="V300" i="74"/>
  <c r="V207" i="74"/>
  <c r="V110" i="74"/>
  <c r="V106" i="74"/>
  <c r="V10" i="74"/>
  <c r="V203" i="74"/>
  <c r="V202" i="74"/>
  <c r="V201" i="74"/>
  <c r="V101" i="74"/>
  <c r="V198" i="74"/>
  <c r="V58" i="74"/>
  <c r="V346" i="74"/>
  <c r="V342" i="74"/>
  <c r="V249" i="74"/>
  <c r="V245" i="74"/>
  <c r="V150" i="74"/>
  <c r="V146" i="74"/>
  <c r="V51" i="74"/>
  <c r="V339" i="74"/>
  <c r="V335" i="74"/>
  <c r="V242" i="74"/>
  <c r="V238" i="74"/>
  <c r="V143" i="74"/>
  <c r="V139" i="74"/>
  <c r="V44" i="74"/>
  <c r="V332" i="74"/>
  <c r="V328" i="74"/>
  <c r="V235" i="74"/>
  <c r="V231" i="74"/>
  <c r="V136" i="74"/>
  <c r="V132" i="74"/>
  <c r="V37" i="74"/>
  <c r="V325" i="74"/>
  <c r="V321" i="74"/>
  <c r="V228" i="74"/>
  <c r="V224" i="74"/>
  <c r="V129" i="74"/>
  <c r="V125" i="74"/>
  <c r="V30" i="74"/>
  <c r="V318" i="74"/>
  <c r="V314" i="74"/>
  <c r="V221" i="74"/>
  <c r="V217" i="74"/>
  <c r="V122" i="74"/>
  <c r="V118" i="74"/>
  <c r="V23" i="74"/>
  <c r="V311" i="74"/>
  <c r="V307" i="74"/>
  <c r="V214" i="74"/>
  <c r="V210" i="74"/>
  <c r="V114" i="74"/>
  <c r="V19" i="74"/>
  <c r="V15" i="74"/>
  <c r="V303" i="74"/>
  <c r="V299" i="74"/>
  <c r="V206" i="74"/>
  <c r="V109" i="74"/>
  <c r="V105" i="74"/>
  <c r="V9" i="74"/>
  <c r="V104" i="74"/>
  <c r="V103" i="74"/>
  <c r="V102" i="74"/>
  <c r="V3" i="74"/>
  <c r="V100" i="74"/>
  <c r="V281" i="74"/>
  <c r="V185" i="74"/>
  <c r="V181" i="74"/>
  <c r="V85" i="74"/>
  <c r="V373" i="74"/>
  <c r="V369" i="74"/>
  <c r="V276" i="74"/>
  <c r="V272" i="74"/>
  <c r="V177" i="74"/>
  <c r="V82" i="74"/>
  <c r="V78" i="74"/>
  <c r="V366" i="74"/>
  <c r="V362" i="74"/>
  <c r="V269" i="74"/>
  <c r="V265" i="74"/>
  <c r="V170" i="74"/>
  <c r="V75" i="74"/>
  <c r="V71" i="74"/>
  <c r="V359" i="74"/>
  <c r="V355" i="74"/>
  <c r="V262" i="74"/>
  <c r="V258" i="74"/>
  <c r="V163" i="74"/>
  <c r="V68" i="74"/>
  <c r="V64" i="74"/>
  <c r="V352" i="74"/>
  <c r="V348" i="74"/>
  <c r="V255" i="74"/>
  <c r="V251" i="74"/>
  <c r="V156" i="74"/>
  <c r="V61" i="74"/>
  <c r="V57" i="74"/>
  <c r="V345" i="74"/>
  <c r="V341" i="74"/>
  <c r="V248" i="74"/>
  <c r="V244" i="74"/>
  <c r="V149" i="74"/>
  <c r="V54" i="74"/>
  <c r="V50" i="74"/>
  <c r="V338" i="74"/>
  <c r="V334" i="74"/>
  <c r="V241" i="74"/>
  <c r="V237" i="74"/>
  <c r="V142" i="74"/>
  <c r="V47" i="74"/>
  <c r="V43" i="74"/>
  <c r="V331" i="74"/>
  <c r="V327" i="74"/>
  <c r="V234" i="74"/>
  <c r="V230" i="74"/>
  <c r="V135" i="74"/>
  <c r="V40" i="74"/>
  <c r="V36" i="74"/>
  <c r="V324" i="74"/>
  <c r="V320" i="74"/>
  <c r="V227" i="74"/>
  <c r="V223" i="74"/>
  <c r="V128" i="74"/>
  <c r="V33" i="74"/>
  <c r="V29" i="74"/>
  <c r="V317" i="74"/>
  <c r="V313" i="74"/>
  <c r="V220" i="74"/>
  <c r="V216" i="74"/>
  <c r="V121" i="74"/>
  <c r="V26" i="74"/>
  <c r="V22" i="74"/>
  <c r="V310" i="74"/>
  <c r="V306" i="74"/>
  <c r="V213" i="74"/>
  <c r="V117" i="74"/>
  <c r="V113" i="74"/>
  <c r="V18" i="74"/>
  <c r="V14" i="74"/>
  <c r="V302" i="74"/>
  <c r="V209" i="74"/>
  <c r="V205" i="74"/>
  <c r="V108" i="74"/>
  <c r="V12" i="74"/>
  <c r="V8" i="74"/>
  <c r="V6" i="74"/>
  <c r="V5" i="74"/>
  <c r="V4" i="74"/>
  <c r="V199" i="74"/>
  <c r="V2" i="74"/>
  <c r="W362" i="74" l="1"/>
  <c r="X362" i="74" s="1"/>
  <c r="W373" i="74"/>
  <c r="X373" i="74" s="1"/>
  <c r="W385" i="74"/>
  <c r="X385" i="74" s="1"/>
  <c r="W109" i="74"/>
  <c r="X109" i="74" s="1"/>
  <c r="W302" i="74"/>
  <c r="X302" i="74" s="1"/>
  <c r="W320" i="74"/>
  <c r="X320" i="74" s="1"/>
  <c r="W331" i="74"/>
  <c r="X331" i="74" s="1"/>
  <c r="W348" i="74"/>
  <c r="X348" i="74" s="1"/>
  <c r="W359" i="74"/>
  <c r="X359" i="74" s="1"/>
  <c r="W215" i="74"/>
  <c r="X215" i="74" s="1"/>
  <c r="W379" i="74"/>
  <c r="X379" i="74" s="1"/>
  <c r="W386" i="74"/>
  <c r="X386" i="74" s="1"/>
  <c r="W4" i="74"/>
  <c r="X4" i="74" s="1"/>
  <c r="W2" i="74"/>
  <c r="X2" i="74" s="1"/>
  <c r="W6" i="74"/>
  <c r="X6" i="74" s="1"/>
  <c r="W205" i="74"/>
  <c r="X205" i="74" s="1"/>
  <c r="W18" i="74"/>
  <c r="X18" i="74" s="1"/>
  <c r="W306" i="74"/>
  <c r="X306" i="74" s="1"/>
  <c r="W121" i="74"/>
  <c r="X121" i="74" s="1"/>
  <c r="W317" i="74"/>
  <c r="X317" i="74" s="1"/>
  <c r="W223" i="74"/>
  <c r="X223" i="74" s="1"/>
  <c r="W36" i="74"/>
  <c r="X36" i="74" s="1"/>
  <c r="W234" i="74"/>
  <c r="X234" i="74" s="1"/>
  <c r="W47" i="74"/>
  <c r="X47" i="74" s="1"/>
  <c r="W334" i="74"/>
  <c r="X334" i="74" s="1"/>
  <c r="W149" i="74"/>
  <c r="X149" i="74" s="1"/>
  <c r="W345" i="74"/>
  <c r="X345" i="74" s="1"/>
  <c r="W251" i="74"/>
  <c r="X251" i="74" s="1"/>
  <c r="W64" i="74"/>
  <c r="X64" i="74" s="1"/>
  <c r="W262" i="74"/>
  <c r="X262" i="74" s="1"/>
  <c r="W75" i="74"/>
  <c r="X75" i="74" s="1"/>
  <c r="W177" i="74"/>
  <c r="X177" i="74" s="1"/>
  <c r="W281" i="74"/>
  <c r="X281" i="74" s="1"/>
  <c r="W103" i="74"/>
  <c r="X103" i="74" s="1"/>
  <c r="W15" i="74"/>
  <c r="X15" i="74" s="1"/>
  <c r="W12" i="74"/>
  <c r="X12" i="74" s="1"/>
  <c r="W117" i="74"/>
  <c r="X117" i="74" s="1"/>
  <c r="W22" i="74"/>
  <c r="X22" i="74" s="1"/>
  <c r="W220" i="74"/>
  <c r="X220" i="74" s="1"/>
  <c r="W33" i="74"/>
  <c r="X33" i="74" s="1"/>
  <c r="W135" i="74"/>
  <c r="X135" i="74" s="1"/>
  <c r="W237" i="74"/>
  <c r="X237" i="74" s="1"/>
  <c r="W50" i="74"/>
  <c r="X50" i="74" s="1"/>
  <c r="W248" i="74"/>
  <c r="X248" i="74" s="1"/>
  <c r="W61" i="74"/>
  <c r="X61" i="74" s="1"/>
  <c r="W163" i="74"/>
  <c r="X163" i="74" s="1"/>
  <c r="W265" i="74"/>
  <c r="X265" i="74" s="1"/>
  <c r="W78" i="74"/>
  <c r="X78" i="74" s="1"/>
  <c r="W276" i="74"/>
  <c r="X276" i="74" s="1"/>
  <c r="W181" i="74"/>
  <c r="X181" i="74" s="1"/>
  <c r="W3" i="74"/>
  <c r="X3" i="74" s="1"/>
  <c r="W9" i="74"/>
  <c r="X9" i="74" s="1"/>
  <c r="W299" i="74"/>
  <c r="X299" i="74" s="1"/>
  <c r="W114" i="74"/>
  <c r="X114" i="74" s="1"/>
  <c r="W311" i="74"/>
  <c r="X311" i="74" s="1"/>
  <c r="W217" i="74"/>
  <c r="X217" i="74" s="1"/>
  <c r="W30" i="74"/>
  <c r="X30" i="74" s="1"/>
  <c r="W228" i="74"/>
  <c r="X228" i="74" s="1"/>
  <c r="W132" i="74"/>
  <c r="X132" i="74" s="1"/>
  <c r="W328" i="74"/>
  <c r="X328" i="74" s="1"/>
  <c r="W143" i="74"/>
  <c r="X143" i="74" s="1"/>
  <c r="W339" i="74"/>
  <c r="X339" i="74" s="1"/>
  <c r="W245" i="74"/>
  <c r="X245" i="74" s="1"/>
  <c r="W58" i="74"/>
  <c r="X58" i="74" s="1"/>
  <c r="W202" i="74"/>
  <c r="X202" i="74" s="1"/>
  <c r="W110" i="74"/>
  <c r="X110" i="74" s="1"/>
  <c r="W16" i="74"/>
  <c r="X16" i="74" s="1"/>
  <c r="W119" i="74"/>
  <c r="X119" i="74" s="1"/>
  <c r="W214" i="74"/>
  <c r="X214" i="74" s="1"/>
  <c r="W118" i="74"/>
  <c r="X118" i="74" s="1"/>
  <c r="W314" i="74"/>
  <c r="X314" i="74" s="1"/>
  <c r="W129" i="74"/>
  <c r="X129" i="74" s="1"/>
  <c r="W325" i="74"/>
  <c r="X325" i="74" s="1"/>
  <c r="W231" i="74"/>
  <c r="X231" i="74" s="1"/>
  <c r="W44" i="74"/>
  <c r="X44" i="74" s="1"/>
  <c r="W242" i="74"/>
  <c r="X242" i="74" s="1"/>
  <c r="W146" i="74"/>
  <c r="X146" i="74" s="1"/>
  <c r="W342" i="74"/>
  <c r="X342" i="74" s="1"/>
  <c r="W101" i="74"/>
  <c r="X101" i="74" s="1"/>
  <c r="W10" i="74"/>
  <c r="X10" i="74" s="1"/>
  <c r="W300" i="74"/>
  <c r="X300" i="74" s="1"/>
  <c r="W115" i="74"/>
  <c r="X115" i="74" s="1"/>
  <c r="W20" i="74"/>
  <c r="X20" i="74" s="1"/>
  <c r="W218" i="74"/>
  <c r="X218" i="74" s="1"/>
  <c r="W31" i="74"/>
  <c r="X31" i="74" s="1"/>
  <c r="W229" i="74"/>
  <c r="X229" i="74" s="1"/>
  <c r="W133" i="74"/>
  <c r="X133" i="74" s="1"/>
  <c r="W329" i="74"/>
  <c r="X329" i="74" s="1"/>
  <c r="W144" i="74"/>
  <c r="X144" i="74" s="1"/>
  <c r="W48" i="74"/>
  <c r="X48" i="74" s="1"/>
  <c r="W246" i="74"/>
  <c r="X246" i="74" s="1"/>
  <c r="W59" i="74"/>
  <c r="X59" i="74" s="1"/>
  <c r="W94" i="74"/>
  <c r="X94" i="74" s="1"/>
  <c r="W294" i="74"/>
  <c r="X294" i="74" s="1"/>
  <c r="W161" i="74"/>
  <c r="X161" i="74" s="1"/>
  <c r="W271" i="74"/>
  <c r="X271" i="74" s="1"/>
  <c r="W83" i="74"/>
  <c r="X83" i="74" s="1"/>
  <c r="W192" i="74"/>
  <c r="X192" i="74" s="1"/>
  <c r="W153" i="74"/>
  <c r="X153" i="74" s="1"/>
  <c r="W349" i="74"/>
  <c r="X349" i="74" s="1"/>
  <c r="W164" i="74"/>
  <c r="X164" i="74" s="1"/>
  <c r="W360" i="74"/>
  <c r="X360" i="74" s="1"/>
  <c r="W266" i="74"/>
  <c r="X266" i="74" s="1"/>
  <c r="W79" i="74"/>
  <c r="X79" i="74" s="1"/>
  <c r="W277" i="74"/>
  <c r="X277" i="74" s="1"/>
  <c r="W182" i="74"/>
  <c r="X182" i="74" s="1"/>
  <c r="W380" i="74"/>
  <c r="X380" i="74" s="1"/>
  <c r="W287" i="74"/>
  <c r="X287" i="74" s="1"/>
  <c r="W194" i="74"/>
  <c r="X194" i="74" s="1"/>
  <c r="W158" i="74"/>
  <c r="X158" i="74" s="1"/>
  <c r="W267" i="74"/>
  <c r="X267" i="74" s="1"/>
  <c r="W283" i="74"/>
  <c r="X283" i="74" s="1"/>
  <c r="W154" i="74"/>
  <c r="X154" i="74" s="1"/>
  <c r="W298" i="74"/>
  <c r="X298" i="74" s="1"/>
  <c r="W204" i="74"/>
  <c r="X204" i="74" s="1"/>
  <c r="W17" i="74"/>
  <c r="X17" i="74" s="1"/>
  <c r="W305" i="74"/>
  <c r="X305" i="74" s="1"/>
  <c r="W120" i="74"/>
  <c r="X120" i="74" s="1"/>
  <c r="W316" i="74"/>
  <c r="X316" i="74" s="1"/>
  <c r="W131" i="74"/>
  <c r="X131" i="74" s="1"/>
  <c r="W35" i="74"/>
  <c r="X35" i="74" s="1"/>
  <c r="W233" i="74"/>
  <c r="X233" i="74" s="1"/>
  <c r="W46" i="74"/>
  <c r="X46" i="74" s="1"/>
  <c r="W333" i="74"/>
  <c r="X333" i="74" s="1"/>
  <c r="W148" i="74"/>
  <c r="X148" i="74" s="1"/>
  <c r="W344" i="74"/>
  <c r="X344" i="74" s="1"/>
  <c r="W159" i="74"/>
  <c r="X159" i="74" s="1"/>
  <c r="W63" i="74"/>
  <c r="X63" i="74" s="1"/>
  <c r="W261" i="74"/>
  <c r="X261" i="74" s="1"/>
  <c r="W74" i="74"/>
  <c r="X74" i="74" s="1"/>
  <c r="W361" i="74"/>
  <c r="X361" i="74" s="1"/>
  <c r="W176" i="74"/>
  <c r="X176" i="74" s="1"/>
  <c r="W372" i="74"/>
  <c r="X372" i="74" s="1"/>
  <c r="W280" i="74"/>
  <c r="X280" i="74" s="1"/>
  <c r="W93" i="74"/>
  <c r="X93" i="74" s="1"/>
  <c r="W384" i="74"/>
  <c r="X384" i="74" s="1"/>
  <c r="W293" i="74"/>
  <c r="X293" i="74" s="1"/>
  <c r="W66" i="74"/>
  <c r="X66" i="74" s="1"/>
  <c r="W364" i="74"/>
  <c r="X364" i="74" s="1"/>
  <c r="W381" i="74"/>
  <c r="X381" i="74" s="1"/>
  <c r="W199" i="74"/>
  <c r="X199" i="74" s="1"/>
  <c r="W8" i="74"/>
  <c r="X8" i="74" s="1"/>
  <c r="W209" i="74"/>
  <c r="X209" i="74" s="1"/>
  <c r="W113" i="74"/>
  <c r="X113" i="74" s="1"/>
  <c r="W310" i="74"/>
  <c r="X310" i="74" s="1"/>
  <c r="W216" i="74"/>
  <c r="X216" i="74" s="1"/>
  <c r="W29" i="74"/>
  <c r="X29" i="74" s="1"/>
  <c r="W227" i="74"/>
  <c r="X227" i="74" s="1"/>
  <c r="W40" i="74"/>
  <c r="X40" i="74" s="1"/>
  <c r="W327" i="74"/>
  <c r="X327" i="74" s="1"/>
  <c r="W142" i="74"/>
  <c r="X142" i="74" s="1"/>
  <c r="W338" i="74"/>
  <c r="X338" i="74" s="1"/>
  <c r="W244" i="74"/>
  <c r="X244" i="74" s="1"/>
  <c r="W57" i="74"/>
  <c r="X57" i="74" s="1"/>
  <c r="W255" i="74"/>
  <c r="X255" i="74" s="1"/>
  <c r="W68" i="74"/>
  <c r="X68" i="74" s="1"/>
  <c r="W355" i="74"/>
  <c r="X355" i="74" s="1"/>
  <c r="W170" i="74"/>
  <c r="X170" i="74" s="1"/>
  <c r="W366" i="74"/>
  <c r="X366" i="74" s="1"/>
  <c r="W272" i="74"/>
  <c r="X272" i="74" s="1"/>
  <c r="W85" i="74"/>
  <c r="X85" i="74" s="1"/>
  <c r="W100" i="74"/>
  <c r="X100" i="74" s="1"/>
  <c r="W104" i="74"/>
  <c r="X104" i="74" s="1"/>
  <c r="W206" i="74"/>
  <c r="X206" i="74" s="1"/>
  <c r="W19" i="74"/>
  <c r="X19" i="74" s="1"/>
  <c r="W307" i="74"/>
  <c r="X307" i="74" s="1"/>
  <c r="W122" i="74"/>
  <c r="X122" i="74" s="1"/>
  <c r="W318" i="74"/>
  <c r="X318" i="74" s="1"/>
  <c r="W224" i="74"/>
  <c r="X224" i="74" s="1"/>
  <c r="W37" i="74"/>
  <c r="X37" i="74" s="1"/>
  <c r="W235" i="74"/>
  <c r="X235" i="74" s="1"/>
  <c r="W139" i="74"/>
  <c r="X139" i="74" s="1"/>
  <c r="W335" i="74"/>
  <c r="X335" i="74" s="1"/>
  <c r="W150" i="74"/>
  <c r="X150" i="74" s="1"/>
  <c r="W346" i="74"/>
  <c r="X346" i="74" s="1"/>
  <c r="W201" i="74"/>
  <c r="X201" i="74" s="1"/>
  <c r="W106" i="74"/>
  <c r="X106" i="74" s="1"/>
  <c r="W304" i="74"/>
  <c r="X304" i="74" s="1"/>
  <c r="W211" i="74"/>
  <c r="X211" i="74" s="1"/>
  <c r="W24" i="74"/>
  <c r="X24" i="74" s="1"/>
  <c r="W222" i="74"/>
  <c r="X222" i="74" s="1"/>
  <c r="W126" i="74"/>
  <c r="X126" i="74" s="1"/>
  <c r="W322" i="74"/>
  <c r="X322" i="74" s="1"/>
  <c r="W137" i="74"/>
  <c r="X137" i="74" s="1"/>
  <c r="W41" i="74"/>
  <c r="X41" i="74" s="1"/>
  <c r="W239" i="74"/>
  <c r="X239" i="74" s="1"/>
  <c r="W52" i="74"/>
  <c r="X52" i="74" s="1"/>
  <c r="W250" i="74"/>
  <c r="X250" i="74" s="1"/>
  <c r="W375" i="74"/>
  <c r="X375" i="74" s="1"/>
  <c r="W190" i="74"/>
  <c r="X190" i="74" s="1"/>
  <c r="W96" i="74"/>
  <c r="X96" i="74" s="1"/>
  <c r="W390" i="74"/>
  <c r="X390" i="74" s="1"/>
  <c r="W264" i="74"/>
  <c r="X264" i="74" s="1"/>
  <c r="W76" i="74"/>
  <c r="X76" i="74" s="1"/>
  <c r="W183" i="74"/>
  <c r="X183" i="74" s="1"/>
  <c r="W387" i="74"/>
  <c r="X387" i="74" s="1"/>
  <c r="W157" i="74"/>
  <c r="X157" i="74" s="1"/>
  <c r="W353" i="74"/>
  <c r="X353" i="74" s="1"/>
  <c r="W259" i="74"/>
  <c r="X259" i="74" s="1"/>
  <c r="W72" i="74"/>
  <c r="X72" i="74" s="1"/>
  <c r="W270" i="74"/>
  <c r="X270" i="74" s="1"/>
  <c r="W174" i="74"/>
  <c r="X174" i="74" s="1"/>
  <c r="W370" i="74"/>
  <c r="X370" i="74" s="1"/>
  <c r="W186" i="74"/>
  <c r="X186" i="74" s="1"/>
  <c r="W91" i="74"/>
  <c r="X91" i="74" s="1"/>
  <c r="W382" i="74"/>
  <c r="X382" i="74" s="1"/>
  <c r="W291" i="74"/>
  <c r="X291" i="74" s="1"/>
  <c r="W62" i="74"/>
  <c r="X62" i="74" s="1"/>
  <c r="W80" i="74"/>
  <c r="X80" i="74" s="1"/>
  <c r="W188" i="74"/>
  <c r="X188" i="74" s="1"/>
  <c r="W296" i="74"/>
  <c r="X296" i="74" s="1"/>
  <c r="W7" i="74"/>
  <c r="X7" i="74" s="1"/>
  <c r="W208" i="74"/>
  <c r="X208" i="74" s="1"/>
  <c r="W112" i="74"/>
  <c r="X112" i="74" s="1"/>
  <c r="W309" i="74"/>
  <c r="X309" i="74" s="1"/>
  <c r="W124" i="74"/>
  <c r="X124" i="74" s="1"/>
  <c r="W28" i="74"/>
  <c r="X28" i="74" s="1"/>
  <c r="W226" i="74"/>
  <c r="X226" i="74" s="1"/>
  <c r="W39" i="74"/>
  <c r="X39" i="74" s="1"/>
  <c r="W326" i="74"/>
  <c r="X326" i="74" s="1"/>
  <c r="W141" i="74"/>
  <c r="X141" i="74" s="1"/>
  <c r="W337" i="74"/>
  <c r="X337" i="74" s="1"/>
  <c r="W152" i="74"/>
  <c r="X152" i="74" s="1"/>
  <c r="W56" i="74"/>
  <c r="X56" i="74" s="1"/>
  <c r="W254" i="74"/>
  <c r="X254" i="74" s="1"/>
  <c r="W67" i="74"/>
  <c r="X67" i="74" s="1"/>
  <c r="W354" i="74"/>
  <c r="X354" i="74" s="1"/>
  <c r="W169" i="74"/>
  <c r="X169" i="74" s="1"/>
  <c r="W365" i="74"/>
  <c r="X365" i="74" s="1"/>
  <c r="W180" i="74"/>
  <c r="X180" i="74" s="1"/>
  <c r="W84" i="74"/>
  <c r="X84" i="74" s="1"/>
  <c r="W284" i="74"/>
  <c r="X284" i="74" s="1"/>
  <c r="W189" i="74"/>
  <c r="X189" i="74" s="1"/>
  <c r="W95" i="74"/>
  <c r="X95" i="74" s="1"/>
  <c r="W389" i="74"/>
  <c r="X389" i="74" s="1"/>
  <c r="W260" i="74"/>
  <c r="X260" i="74" s="1"/>
  <c r="W179" i="74"/>
  <c r="X179" i="74" s="1"/>
  <c r="W288" i="74"/>
  <c r="X288" i="74" s="1"/>
  <c r="W315" i="74"/>
  <c r="X315" i="74" s="1"/>
  <c r="W130" i="74"/>
  <c r="X130" i="74" s="1"/>
  <c r="W34" i="74"/>
  <c r="X34" i="74" s="1"/>
  <c r="W232" i="74"/>
  <c r="X232" i="74" s="1"/>
  <c r="W45" i="74"/>
  <c r="X45" i="74" s="1"/>
  <c r="W243" i="74"/>
  <c r="X243" i="74" s="1"/>
  <c r="W147" i="74"/>
  <c r="X147" i="74" s="1"/>
  <c r="W343" i="74"/>
  <c r="X343" i="74" s="1"/>
  <c r="W286" i="74"/>
  <c r="X286" i="74" s="1"/>
  <c r="W193" i="74"/>
  <c r="X193" i="74" s="1"/>
  <c r="W257" i="74"/>
  <c r="X257" i="74" s="1"/>
  <c r="W73" i="74"/>
  <c r="X73" i="74" s="1"/>
  <c r="W175" i="74"/>
  <c r="X175" i="74" s="1"/>
  <c r="W377" i="74"/>
  <c r="X377" i="74" s="1"/>
  <c r="W195" i="74"/>
  <c r="X195" i="74" s="1"/>
  <c r="W252" i="74"/>
  <c r="X252" i="74" s="1"/>
  <c r="W65" i="74"/>
  <c r="X65" i="74" s="1"/>
  <c r="W263" i="74"/>
  <c r="X263" i="74" s="1"/>
  <c r="W167" i="74"/>
  <c r="X167" i="74" s="1"/>
  <c r="W363" i="74"/>
  <c r="X363" i="74" s="1"/>
  <c r="W178" i="74"/>
  <c r="X178" i="74" s="1"/>
  <c r="W374" i="74"/>
  <c r="X374" i="74" s="1"/>
  <c r="W282" i="74"/>
  <c r="X282" i="74" s="1"/>
  <c r="W187" i="74"/>
  <c r="X187" i="74" s="1"/>
  <c r="W295" i="74"/>
  <c r="X295" i="74" s="1"/>
  <c r="W165" i="74"/>
  <c r="X165" i="74" s="1"/>
  <c r="W274" i="74"/>
  <c r="X274" i="74" s="1"/>
  <c r="W383" i="74"/>
  <c r="X383" i="74" s="1"/>
  <c r="W200" i="74"/>
  <c r="X200" i="74" s="1"/>
  <c r="W11" i="74"/>
  <c r="X11" i="74" s="1"/>
  <c r="W301" i="74"/>
  <c r="X301" i="74" s="1"/>
  <c r="W116" i="74"/>
  <c r="X116" i="74" s="1"/>
  <c r="W21" i="74"/>
  <c r="X21" i="74" s="1"/>
  <c r="W219" i="74"/>
  <c r="X219" i="74" s="1"/>
  <c r="W32" i="74"/>
  <c r="X32" i="74" s="1"/>
  <c r="W319" i="74"/>
  <c r="X319" i="74" s="1"/>
  <c r="W134" i="74"/>
  <c r="X134" i="74" s="1"/>
  <c r="W330" i="74"/>
  <c r="X330" i="74" s="1"/>
  <c r="W145" i="74"/>
  <c r="X145" i="74" s="1"/>
  <c r="W49" i="74"/>
  <c r="X49" i="74" s="1"/>
  <c r="W247" i="74"/>
  <c r="X247" i="74" s="1"/>
  <c r="W60" i="74"/>
  <c r="X60" i="74" s="1"/>
  <c r="W347" i="74"/>
  <c r="X347" i="74" s="1"/>
  <c r="W162" i="74"/>
  <c r="X162" i="74" s="1"/>
  <c r="W358" i="74"/>
  <c r="X358" i="74" s="1"/>
  <c r="W173" i="74"/>
  <c r="X173" i="74" s="1"/>
  <c r="W77" i="74"/>
  <c r="X77" i="74" s="1"/>
  <c r="W275" i="74"/>
  <c r="X275" i="74" s="1"/>
  <c r="W88" i="74"/>
  <c r="X88" i="74" s="1"/>
  <c r="W378" i="74"/>
  <c r="X378" i="74" s="1"/>
  <c r="W285" i="74"/>
  <c r="X285" i="74" s="1"/>
  <c r="W99" i="74"/>
  <c r="X99" i="74" s="1"/>
  <c r="W357" i="74"/>
  <c r="X357" i="74" s="1"/>
  <c r="W371" i="74"/>
  <c r="X371" i="74" s="1"/>
  <c r="W98" i="74"/>
  <c r="X98" i="74" s="1"/>
  <c r="W5" i="74"/>
  <c r="X5" i="74" s="1"/>
  <c r="W108" i="74"/>
  <c r="X108" i="74" s="1"/>
  <c r="W14" i="74"/>
  <c r="X14" i="74" s="1"/>
  <c r="W213" i="74"/>
  <c r="X213" i="74" s="1"/>
  <c r="W26" i="74"/>
  <c r="X26" i="74" s="1"/>
  <c r="W313" i="74"/>
  <c r="X313" i="74" s="1"/>
  <c r="W128" i="74"/>
  <c r="X128" i="74" s="1"/>
  <c r="W324" i="74"/>
  <c r="X324" i="74" s="1"/>
  <c r="W230" i="74"/>
  <c r="X230" i="74" s="1"/>
  <c r="W43" i="74"/>
  <c r="X43" i="74" s="1"/>
  <c r="W241" i="74"/>
  <c r="X241" i="74" s="1"/>
  <c r="W54" i="74"/>
  <c r="X54" i="74" s="1"/>
  <c r="W341" i="74"/>
  <c r="X341" i="74" s="1"/>
  <c r="W156" i="74"/>
  <c r="X156" i="74" s="1"/>
  <c r="W352" i="74"/>
  <c r="X352" i="74" s="1"/>
  <c r="W258" i="74"/>
  <c r="X258" i="74" s="1"/>
  <c r="W71" i="74"/>
  <c r="X71" i="74" s="1"/>
  <c r="W269" i="74"/>
  <c r="X269" i="74" s="1"/>
  <c r="W82" i="74"/>
  <c r="X82" i="74" s="1"/>
  <c r="W369" i="74"/>
  <c r="X369" i="74" s="1"/>
  <c r="W185" i="74"/>
  <c r="X185" i="74" s="1"/>
  <c r="W102" i="74"/>
  <c r="X102" i="74" s="1"/>
  <c r="W105" i="74"/>
  <c r="X105" i="74" s="1"/>
  <c r="W303" i="74"/>
  <c r="X303" i="74" s="1"/>
  <c r="W210" i="74"/>
  <c r="X210" i="74" s="1"/>
  <c r="W23" i="74"/>
  <c r="X23" i="74" s="1"/>
  <c r="W221" i="74"/>
  <c r="X221" i="74" s="1"/>
  <c r="W125" i="74"/>
  <c r="X125" i="74" s="1"/>
  <c r="W321" i="74"/>
  <c r="X321" i="74" s="1"/>
  <c r="W136" i="74"/>
  <c r="X136" i="74" s="1"/>
  <c r="W332" i="74"/>
  <c r="X332" i="74" s="1"/>
  <c r="W238" i="74"/>
  <c r="X238" i="74" s="1"/>
  <c r="W51" i="74"/>
  <c r="X51" i="74" s="1"/>
  <c r="W249" i="74"/>
  <c r="X249" i="74" s="1"/>
  <c r="W198" i="74"/>
  <c r="X198" i="74" s="1"/>
  <c r="W203" i="74"/>
  <c r="X203" i="74" s="1"/>
  <c r="W207" i="74"/>
  <c r="X207" i="74" s="1"/>
  <c r="W111" i="74"/>
  <c r="X111" i="74" s="1"/>
  <c r="W308" i="74"/>
  <c r="X308" i="74" s="1"/>
  <c r="W123" i="74"/>
  <c r="X123" i="74" s="1"/>
  <c r="W27" i="74"/>
  <c r="X27" i="74" s="1"/>
  <c r="W225" i="74"/>
  <c r="X225" i="74" s="1"/>
  <c r="W38" i="74"/>
  <c r="X38" i="74" s="1"/>
  <c r="W236" i="74"/>
  <c r="X236" i="74" s="1"/>
  <c r="W140" i="74"/>
  <c r="X140" i="74" s="1"/>
  <c r="W336" i="74"/>
  <c r="X336" i="74" s="1"/>
  <c r="W151" i="74"/>
  <c r="X151" i="74" s="1"/>
  <c r="W55" i="74"/>
  <c r="X55" i="74" s="1"/>
  <c r="W90" i="74"/>
  <c r="X90" i="74" s="1"/>
  <c r="W290" i="74"/>
  <c r="X290" i="74" s="1"/>
  <c r="W197" i="74"/>
  <c r="X197" i="74" s="1"/>
  <c r="W350" i="74"/>
  <c r="X350" i="74" s="1"/>
  <c r="W168" i="74"/>
  <c r="X168" i="74" s="1"/>
  <c r="W278" i="74"/>
  <c r="X278" i="74" s="1"/>
  <c r="W92" i="74"/>
  <c r="X92" i="74" s="1"/>
  <c r="W388" i="74"/>
  <c r="X388" i="74" s="1"/>
  <c r="W256" i="74"/>
  <c r="X256" i="74" s="1"/>
  <c r="W160" i="74"/>
  <c r="X160" i="74" s="1"/>
  <c r="W356" i="74"/>
  <c r="X356" i="74" s="1"/>
  <c r="W171" i="74"/>
  <c r="X171" i="74" s="1"/>
  <c r="W367" i="74"/>
  <c r="X367" i="74" s="1"/>
  <c r="W273" i="74"/>
  <c r="X273" i="74" s="1"/>
  <c r="W86" i="74"/>
  <c r="X86" i="74" s="1"/>
  <c r="W376" i="74"/>
  <c r="X376" i="74" s="1"/>
  <c r="W191" i="74"/>
  <c r="X191" i="74" s="1"/>
  <c r="W97" i="74"/>
  <c r="X97" i="74" s="1"/>
  <c r="W391" i="74"/>
  <c r="X391" i="74" s="1"/>
  <c r="W69" i="74"/>
  <c r="X69" i="74" s="1"/>
  <c r="W87" i="74"/>
  <c r="X87" i="74" s="1"/>
  <c r="W292" i="74"/>
  <c r="X292" i="74" s="1"/>
  <c r="W297" i="74"/>
  <c r="X297" i="74" s="1"/>
  <c r="W107" i="74"/>
  <c r="X107" i="74" s="1"/>
  <c r="W13" i="74"/>
  <c r="X13" i="74" s="1"/>
  <c r="W212" i="74"/>
  <c r="X212" i="74" s="1"/>
  <c r="W25" i="74"/>
  <c r="X25" i="74" s="1"/>
  <c r="W312" i="74"/>
  <c r="X312" i="74" s="1"/>
  <c r="W127" i="74"/>
  <c r="X127" i="74" s="1"/>
  <c r="W323" i="74"/>
  <c r="X323" i="74" s="1"/>
  <c r="W138" i="74"/>
  <c r="X138" i="74" s="1"/>
  <c r="W42" i="74"/>
  <c r="X42" i="74" s="1"/>
  <c r="W240" i="74"/>
  <c r="X240" i="74" s="1"/>
  <c r="W53" i="74"/>
  <c r="X53" i="74" s="1"/>
  <c r="W340" i="74"/>
  <c r="X340" i="74" s="1"/>
  <c r="W155" i="74"/>
  <c r="X155" i="74" s="1"/>
  <c r="W351" i="74"/>
  <c r="X351" i="74" s="1"/>
  <c r="W166" i="74"/>
  <c r="X166" i="74" s="1"/>
  <c r="W70" i="74"/>
  <c r="X70" i="74" s="1"/>
  <c r="W268" i="74"/>
  <c r="X268" i="74" s="1"/>
  <c r="W81" i="74"/>
  <c r="X81" i="74" s="1"/>
  <c r="W368" i="74"/>
  <c r="X368" i="74" s="1"/>
  <c r="W184" i="74"/>
  <c r="X184" i="74" s="1"/>
  <c r="W89" i="74"/>
  <c r="X89" i="74" s="1"/>
  <c r="W289" i="74"/>
  <c r="X289" i="74" s="1"/>
  <c r="W196" i="74"/>
  <c r="X196" i="74" s="1"/>
  <c r="W253" i="74"/>
  <c r="X253" i="74" s="1"/>
  <c r="W172" i="74"/>
  <c r="X172" i="74" s="1"/>
  <c r="W279" i="74"/>
  <c r="X279" i="74" s="1"/>
  <c r="W392" i="74"/>
  <c r="X392" i="74" s="1"/>
  <c r="B63" i="2" l="1"/>
  <c r="E33" i="2" l="1"/>
</calcChain>
</file>

<file path=xl/sharedStrings.xml><?xml version="1.0" encoding="utf-8"?>
<sst xmlns="http://schemas.openxmlformats.org/spreadsheetml/2006/main" count="402147" uniqueCount="33098">
  <si>
    <t>key</t>
  </si>
  <si>
    <t>period</t>
  </si>
  <si>
    <t>Table</t>
  </si>
  <si>
    <t>Value in layout</t>
  </si>
  <si>
    <t>Exchange differences, net</t>
  </si>
  <si>
    <t>Administrative expenses and depreciation</t>
  </si>
  <si>
    <t>Net fee and commission income</t>
  </si>
  <si>
    <t>Net interest income</t>
  </si>
  <si>
    <t>Net income before impairment, provisions and taxes</t>
  </si>
  <si>
    <t>Net other operating income</t>
  </si>
  <si>
    <t>Net profit/loss</t>
  </si>
  <si>
    <t>Tax expenses or income</t>
  </si>
  <si>
    <t>Cost-to-income ratio (CIR)</t>
  </si>
  <si>
    <t>Return on assets (RoA)</t>
  </si>
  <si>
    <t>Return on equity (RoE)</t>
  </si>
  <si>
    <t>Cash, cash balances at central banks, other demand deposits</t>
  </si>
  <si>
    <t>Debt securities</t>
  </si>
  <si>
    <t>Equity instruments</t>
  </si>
  <si>
    <t>Intangible assets and goodwill</t>
  </si>
  <si>
    <t>Investments in subsidiaries, joint-ventures and associates</t>
  </si>
  <si>
    <t>Loans and advances</t>
  </si>
  <si>
    <t>Total assets</t>
  </si>
  <si>
    <t>Debt securities issued</t>
  </si>
  <si>
    <t>Equity</t>
  </si>
  <si>
    <t>Total liabilities and equity</t>
  </si>
  <si>
    <t>Total risk exposure amount</t>
  </si>
  <si>
    <t>C</t>
  </si>
  <si>
    <t>Exposure values</t>
  </si>
  <si>
    <t>Credit risk-weighted exposure amounts</t>
  </si>
  <si>
    <t>Market risk exposure amount</t>
  </si>
  <si>
    <t>Operational risk exposure amount</t>
  </si>
  <si>
    <t>Risk exposure for credit valuation adjustment</t>
  </si>
  <si>
    <t>Settlement/delivery risk exposure amount</t>
  </si>
  <si>
    <t>Total loans and advances to non-financial corporations and households</t>
  </si>
  <si>
    <t>Loan-to-deposit ratio</t>
  </si>
  <si>
    <t>Level 1 assets: unadjusted</t>
  </si>
  <si>
    <t>Level 2 assets: unadjusted</t>
  </si>
  <si>
    <t>Excess liquidity asset amount</t>
  </si>
  <si>
    <t>Liquidity coverage ratio</t>
  </si>
  <si>
    <t>Reduction for inflows</t>
  </si>
  <si>
    <t>Total outflows</t>
  </si>
  <si>
    <t>Quarter/ half</t>
  </si>
  <si>
    <t>Row Labels</t>
  </si>
  <si>
    <t>Sum of Value in layout</t>
  </si>
  <si>
    <t>Column Labels</t>
  </si>
  <si>
    <t>Variable</t>
  </si>
  <si>
    <t>Final Value</t>
  </si>
  <si>
    <t>Sum of Final Value</t>
  </si>
  <si>
    <t>AT</t>
  </si>
  <si>
    <t>BE</t>
  </si>
  <si>
    <t>CY</t>
  </si>
  <si>
    <t>DE</t>
  </si>
  <si>
    <t>EE</t>
  </si>
  <si>
    <t>ES</t>
  </si>
  <si>
    <t>FI</t>
  </si>
  <si>
    <t>FR</t>
  </si>
  <si>
    <t>GR</t>
  </si>
  <si>
    <t>IE</t>
  </si>
  <si>
    <t>IT</t>
  </si>
  <si>
    <t>LT</t>
  </si>
  <si>
    <t>LU</t>
  </si>
  <si>
    <t>LV</t>
  </si>
  <si>
    <t>MT</t>
  </si>
  <si>
    <t>NL</t>
  </si>
  <si>
    <t>PT</t>
  </si>
  <si>
    <t>SI</t>
  </si>
  <si>
    <t>SK</t>
  </si>
  <si>
    <t>(Multiple Items)</t>
  </si>
  <si>
    <t>Q</t>
  </si>
  <si>
    <t>B01</t>
  </si>
  <si>
    <t>W0</t>
  </si>
  <si>
    <t>_Z</t>
  </si>
  <si>
    <t>P2148</t>
  </si>
  <si>
    <t>_T</t>
  </si>
  <si>
    <t>ALL</t>
  </si>
  <si>
    <t>E</t>
  </si>
  <si>
    <t>P2240</t>
  </si>
  <si>
    <t>P2440</t>
  </si>
  <si>
    <t>P2130</t>
  </si>
  <si>
    <t>P2110</t>
  </si>
  <si>
    <t>P2250</t>
  </si>
  <si>
    <t>P2160</t>
  </si>
  <si>
    <t>P0000</t>
  </si>
  <si>
    <t>P2100</t>
  </si>
  <si>
    <t>P2450</t>
  </si>
  <si>
    <t>P3300</t>
  </si>
  <si>
    <t>P3310</t>
  </si>
  <si>
    <t>I2100</t>
  </si>
  <si>
    <t>PCT</t>
  </si>
  <si>
    <t>I2004</t>
  </si>
  <si>
    <t>I2003</t>
  </si>
  <si>
    <t>A0010</t>
  </si>
  <si>
    <t>LE</t>
  </si>
  <si>
    <t>A1200</t>
  </si>
  <si>
    <t>A1401</t>
  </si>
  <si>
    <t>A1420</t>
  </si>
  <si>
    <t>A1410</t>
  </si>
  <si>
    <t>A1301</t>
  </si>
  <si>
    <t>A3200</t>
  </si>
  <si>
    <t>A2120</t>
  </si>
  <si>
    <t>A1140</t>
  </si>
  <si>
    <t>S121</t>
  </si>
  <si>
    <t>S122Z</t>
  </si>
  <si>
    <t>S13</t>
  </si>
  <si>
    <t>S14</t>
  </si>
  <si>
    <t>S11</t>
  </si>
  <si>
    <t>S12R</t>
  </si>
  <si>
    <t>A9600</t>
  </si>
  <si>
    <t>I3053</t>
  </si>
  <si>
    <t>I3063</t>
  </si>
  <si>
    <t>A0000</t>
  </si>
  <si>
    <t>L1250</t>
  </si>
  <si>
    <t>L1150</t>
  </si>
  <si>
    <t>L1451</t>
  </si>
  <si>
    <t>L1450</t>
  </si>
  <si>
    <t>LE400</t>
  </si>
  <si>
    <t>L1251</t>
  </si>
  <si>
    <t>LE730</t>
  </si>
  <si>
    <t>LE500</t>
  </si>
  <si>
    <t>LE200</t>
  </si>
  <si>
    <t>L9600</t>
  </si>
  <si>
    <t>NSV21</t>
  </si>
  <si>
    <t>LE000</t>
  </si>
  <si>
    <t>LE999</t>
  </si>
  <si>
    <t>L3000</t>
  </si>
  <si>
    <t>I4008</t>
  </si>
  <si>
    <t>I4002</t>
  </si>
  <si>
    <t>E0000</t>
  </si>
  <si>
    <t>I4001</t>
  </si>
  <si>
    <t>MSV38</t>
  </si>
  <si>
    <t>MSV39</t>
  </si>
  <si>
    <t>MSV34</t>
  </si>
  <si>
    <t>MSV33</t>
  </si>
  <si>
    <t>MSV37</t>
  </si>
  <si>
    <t>MSV31</t>
  </si>
  <si>
    <t>MSV36</t>
  </si>
  <si>
    <t>KSV12</t>
  </si>
  <si>
    <t>KSV13</t>
  </si>
  <si>
    <t>MSV35</t>
  </si>
  <si>
    <t>NSV12</t>
  </si>
  <si>
    <t>NSV13</t>
  </si>
  <si>
    <t>MSV12</t>
  </si>
  <si>
    <t>MSV13</t>
  </si>
  <si>
    <t>E3000</t>
  </si>
  <si>
    <t>E2000</t>
  </si>
  <si>
    <t>E1000</t>
  </si>
  <si>
    <t>E324Q</t>
  </si>
  <si>
    <t>E324C</t>
  </si>
  <si>
    <t>E324I</t>
  </si>
  <si>
    <t>EW24C</t>
  </si>
  <si>
    <t>EW24I</t>
  </si>
  <si>
    <t>EW24R</t>
  </si>
  <si>
    <t>EW24Q</t>
  </si>
  <si>
    <t>E5200</t>
  </si>
  <si>
    <t>E5100</t>
  </si>
  <si>
    <t>E5000</t>
  </si>
  <si>
    <t>E6300</t>
  </si>
  <si>
    <t>E6100</t>
  </si>
  <si>
    <t>E6000</t>
  </si>
  <si>
    <t>E6200</t>
  </si>
  <si>
    <t>E9300</t>
  </si>
  <si>
    <t>E1100</t>
  </si>
  <si>
    <t>E7000</t>
  </si>
  <si>
    <t>E2135</t>
  </si>
  <si>
    <t>E2130</t>
  </si>
  <si>
    <t>E2145</t>
  </si>
  <si>
    <t>E2140</t>
  </si>
  <si>
    <t>EW135</t>
  </si>
  <si>
    <t>EW130</t>
  </si>
  <si>
    <t>EW145</t>
  </si>
  <si>
    <t>EW140</t>
  </si>
  <si>
    <t>E4000</t>
  </si>
  <si>
    <t>E0030</t>
  </si>
  <si>
    <t>N_</t>
  </si>
  <si>
    <t>I3642</t>
  </si>
  <si>
    <t>P_</t>
  </si>
  <si>
    <t>E0020</t>
  </si>
  <si>
    <t>I3641</t>
  </si>
  <si>
    <t>E0050</t>
  </si>
  <si>
    <t>I3644</t>
  </si>
  <si>
    <t>E0040</t>
  </si>
  <si>
    <t>I3643</t>
  </si>
  <si>
    <t>E0010</t>
  </si>
  <si>
    <t>I3645</t>
  </si>
  <si>
    <t>I7000</t>
  </si>
  <si>
    <t>NFM</t>
  </si>
  <si>
    <t>PFM</t>
  </si>
  <si>
    <t>S1V</t>
  </si>
  <si>
    <t>KFD32</t>
  </si>
  <si>
    <t>A6420</t>
  </si>
  <si>
    <t>A6520</t>
  </si>
  <si>
    <t>A6410</t>
  </si>
  <si>
    <t>A6510</t>
  </si>
  <si>
    <t>A6400</t>
  </si>
  <si>
    <t>A6500</t>
  </si>
  <si>
    <t>A6422</t>
  </si>
  <si>
    <t>A6600</t>
  </si>
  <si>
    <t>A6421</t>
  </si>
  <si>
    <t>A6521</t>
  </si>
  <si>
    <t>A6522</t>
  </si>
  <si>
    <t>I3017</t>
  </si>
  <si>
    <t>A6310</t>
  </si>
  <si>
    <t>A6320</t>
  </si>
  <si>
    <t>A6800</t>
  </si>
  <si>
    <t>A6700</t>
  </si>
  <si>
    <t>H</t>
  </si>
  <si>
    <t>W1</t>
  </si>
  <si>
    <t>E10</t>
  </si>
  <si>
    <t>G00</t>
  </si>
  <si>
    <t>_X</t>
  </si>
  <si>
    <t>EV002</t>
  </si>
  <si>
    <t>EV001</t>
  </si>
  <si>
    <t>EV007</t>
  </si>
  <si>
    <t>EV006</t>
  </si>
  <si>
    <t>EV005</t>
  </si>
  <si>
    <t>EV004</t>
  </si>
  <si>
    <t>EV003</t>
  </si>
  <si>
    <t>EL002</t>
  </si>
  <si>
    <t>EL001</t>
  </si>
  <si>
    <t>EL007</t>
  </si>
  <si>
    <t>EL006</t>
  </si>
  <si>
    <t>EL005</t>
  </si>
  <si>
    <t>EL004</t>
  </si>
  <si>
    <t>EL003</t>
  </si>
  <si>
    <t>EPD03</t>
  </si>
  <si>
    <t>EPD02</t>
  </si>
  <si>
    <t>EPD01</t>
  </si>
  <si>
    <t>EPD07</t>
  </si>
  <si>
    <t>EPD06</t>
  </si>
  <si>
    <t>EPD05</t>
  </si>
  <si>
    <t>EPD04</t>
  </si>
  <si>
    <t>ERW02</t>
  </si>
  <si>
    <t>ERW01</t>
  </si>
  <si>
    <t>ERW07</t>
  </si>
  <si>
    <t>ERW06</t>
  </si>
  <si>
    <t>ERW05</t>
  </si>
  <si>
    <t>ERW04</t>
  </si>
  <si>
    <t>ERW03</t>
  </si>
  <si>
    <t>AQ013</t>
  </si>
  <si>
    <t>AQ011</t>
  </si>
  <si>
    <t>AQ012</t>
  </si>
  <si>
    <t>AQ014</t>
  </si>
  <si>
    <t>I7100</t>
  </si>
  <si>
    <t>AQ001</t>
  </si>
  <si>
    <t>AQ023</t>
  </si>
  <si>
    <t>AQ021</t>
  </si>
  <si>
    <t>AQ022</t>
  </si>
  <si>
    <t>AQ024</t>
  </si>
  <si>
    <t>I7200</t>
  </si>
  <si>
    <t>AQ002</t>
  </si>
  <si>
    <t>AQ033</t>
  </si>
  <si>
    <t>AQ031</t>
  </si>
  <si>
    <t>AQ032</t>
  </si>
  <si>
    <t>AQ034</t>
  </si>
  <si>
    <t>I7300</t>
  </si>
  <si>
    <t>AQ003</t>
  </si>
  <si>
    <t>DIM1</t>
  </si>
  <si>
    <t>DIM2</t>
  </si>
  <si>
    <t>DIM3</t>
  </si>
  <si>
    <t>DIM4</t>
  </si>
  <si>
    <t>DIM5</t>
  </si>
  <si>
    <t>DIM6</t>
  </si>
  <si>
    <t>DIM7</t>
  </si>
  <si>
    <t>DIM8</t>
  </si>
  <si>
    <t>DIM9</t>
  </si>
  <si>
    <t>DIM10</t>
  </si>
  <si>
    <t>DIM11</t>
  </si>
  <si>
    <t>DIM12</t>
  </si>
  <si>
    <t>SL30</t>
  </si>
  <si>
    <t>ST10</t>
  </si>
  <si>
    <t>ST20</t>
  </si>
  <si>
    <t>SM20</t>
  </si>
  <si>
    <t>GSIB</t>
  </si>
  <si>
    <t>Definitions</t>
  </si>
  <si>
    <t>G-SIBs</t>
  </si>
  <si>
    <t>SSM</t>
  </si>
  <si>
    <t>Category</t>
  </si>
  <si>
    <t>Size</t>
  </si>
  <si>
    <t>AMC</t>
  </si>
  <si>
    <t>CWH</t>
  </si>
  <si>
    <t>DEV</t>
  </si>
  <si>
    <t>DIV</t>
  </si>
  <si>
    <t>RCCL</t>
  </si>
  <si>
    <t>SML</t>
  </si>
  <si>
    <t>UNI</t>
  </si>
  <si>
    <t>NC</t>
  </si>
  <si>
    <t>Not classified</t>
  </si>
  <si>
    <t>Operating income</t>
  </si>
  <si>
    <t>Impairment and provisions</t>
  </si>
  <si>
    <t>Profit and loss before tax</t>
  </si>
  <si>
    <t>Indicator</t>
  </si>
  <si>
    <t>Quarter</t>
  </si>
  <si>
    <t>Other assets</t>
  </si>
  <si>
    <t>Provisions</t>
  </si>
  <si>
    <t>Other liabilities</t>
  </si>
  <si>
    <t>T03.06 IRB credit risk parameters by
residence of the obligor</t>
  </si>
  <si>
    <t>Other-net income</t>
  </si>
  <si>
    <t>Other-risk exposures</t>
  </si>
  <si>
    <t>Derivatives-assets</t>
  </si>
  <si>
    <t>Derivatives-liabilities</t>
  </si>
  <si>
    <t>Variable_Name_identifier</t>
  </si>
  <si>
    <t>Austria</t>
  </si>
  <si>
    <t>Belgium</t>
  </si>
  <si>
    <t>Estonia</t>
  </si>
  <si>
    <t>Finland</t>
  </si>
  <si>
    <t>France</t>
  </si>
  <si>
    <t>Germany</t>
  </si>
  <si>
    <t>Greece</t>
  </si>
  <si>
    <t>Ireland</t>
  </si>
  <si>
    <t>Italy</t>
  </si>
  <si>
    <t>Latvia</t>
  </si>
  <si>
    <t>Lithuania</t>
  </si>
  <si>
    <t>Malta</t>
  </si>
  <si>
    <t>Netherlands</t>
  </si>
  <si>
    <t>Portugal</t>
  </si>
  <si>
    <t>Slovakia</t>
  </si>
  <si>
    <t>Spain</t>
  </si>
  <si>
    <t>Cyprus</t>
  </si>
  <si>
    <t>Non-SSM EEA</t>
  </si>
  <si>
    <t>Slovenia</t>
  </si>
  <si>
    <t>Q3 2018</t>
  </si>
  <si>
    <t>Q4 2018</t>
  </si>
  <si>
    <t>Q1 2019</t>
  </si>
  <si>
    <t>Q2 2019</t>
  </si>
  <si>
    <t>Q3 2019</t>
  </si>
  <si>
    <t>Business Model</t>
  </si>
  <si>
    <t xml:space="preserve">    Paid-up capital</t>
  </si>
  <si>
    <t xml:space="preserve">    Reserves</t>
  </si>
  <si>
    <t xml:space="preserve">    Minority interests</t>
  </si>
  <si>
    <t xml:space="preserve">    Other comprehensive income</t>
  </si>
  <si>
    <t>Total non-domestic unallocated exposure</t>
  </si>
  <si>
    <t xml:space="preserve">    Securities financing transactions</t>
  </si>
  <si>
    <t xml:space="preserve">    Off-balance sheet items</t>
  </si>
  <si>
    <t>Tier 1 capital (fully phased-in)</t>
  </si>
  <si>
    <t>Total exposure (fully phased-in)</t>
  </si>
  <si>
    <t>Total exposure (transitional)</t>
  </si>
  <si>
    <t xml:space="preserve">    Derivatives (exposures)</t>
  </si>
  <si>
    <t>Tier 1 capital (transitional)</t>
  </si>
  <si>
    <t xml:space="preserve">    Operational risk exposure under BIA</t>
  </si>
  <si>
    <t xml:space="preserve">    Operational risk exposure under TSA/ASA</t>
  </si>
  <si>
    <t xml:space="preserve">    Operational risk exposure under AMA</t>
  </si>
  <si>
    <t xml:space="preserve">  Risk exposure for contributions to the default fund of a CCP</t>
  </si>
  <si>
    <t xml:space="preserve">    - General governments (L&amp;A PE)</t>
  </si>
  <si>
    <t xml:space="preserve">    - Credit institutions (L&amp;A PE)</t>
  </si>
  <si>
    <t xml:space="preserve">    - Other financial corporations (L&amp;A PE)</t>
  </si>
  <si>
    <t xml:space="preserve">    - Non-financial corporations (L&amp;A PE)</t>
  </si>
  <si>
    <t xml:space="preserve">    - Households (L&amp;A PE)</t>
  </si>
  <si>
    <t xml:space="preserve">    - Central banks (L&amp;A NPE) </t>
  </si>
  <si>
    <t xml:space="preserve">    - General governments (L&amp;A NPE)</t>
  </si>
  <si>
    <t xml:space="preserve">    - Credit institutions (L&amp;A NPE)</t>
  </si>
  <si>
    <t xml:space="preserve">    - Other financial corporations (L&amp;A NPE)</t>
  </si>
  <si>
    <t xml:space="preserve">    - Non-financial corporations (L&amp;A NPE)</t>
  </si>
  <si>
    <t xml:space="preserve">    - Households (L&amp;A NPE)</t>
  </si>
  <si>
    <t xml:space="preserve">    - Central banks (L&amp;A PE)</t>
  </si>
  <si>
    <t xml:space="preserve">  Level 1 asset collaterals and secured cash adjustments for 30 days outflows and inflows</t>
  </si>
  <si>
    <t xml:space="preserve">    Excluding EHQCB</t>
  </si>
  <si>
    <t xml:space="preserve">    EHQCB</t>
  </si>
  <si>
    <t xml:space="preserve">  Level 2 asset collaterals adjustments for 30 days outflows and inflows</t>
  </si>
  <si>
    <t xml:space="preserve">    Level 2A</t>
  </si>
  <si>
    <t xml:space="preserve">    Level 2B</t>
  </si>
  <si>
    <t>I2531</t>
  </si>
  <si>
    <t>I2513</t>
  </si>
  <si>
    <t>Luxembourg</t>
  </si>
  <si>
    <t>Country</t>
  </si>
  <si>
    <t>Reference period</t>
  </si>
  <si>
    <t>Return on equity (RoE) (%)</t>
  </si>
  <si>
    <t>Return on assets (RoA) (%)</t>
  </si>
  <si>
    <t>Cost-to-income ratio (CIR) (%)</t>
  </si>
  <si>
    <t>Q2 2018</t>
  </si>
  <si>
    <t>Q2 2015</t>
  </si>
  <si>
    <t>Q3 2015</t>
  </si>
  <si>
    <t>Q4 2015</t>
  </si>
  <si>
    <t>Q1 2016</t>
  </si>
  <si>
    <t>Q2 2016</t>
  </si>
  <si>
    <t>Q3 2016</t>
  </si>
  <si>
    <t>Q4 2016</t>
  </si>
  <si>
    <t>Q1 2017</t>
  </si>
  <si>
    <t>Q2 2017</t>
  </si>
  <si>
    <t>Q3 2017</t>
  </si>
  <si>
    <t>Q4 2017</t>
  </si>
  <si>
    <t>Q1 2018</t>
  </si>
  <si>
    <t xml:space="preserve">     - Central banks (L&amp;A PE FORB)</t>
  </si>
  <si>
    <t xml:space="preserve">     - General governments (L&amp;A PE FORB)</t>
  </si>
  <si>
    <t xml:space="preserve">     - Credit institutions (L&amp;A PE FORB)</t>
  </si>
  <si>
    <t xml:space="preserve">     - Other financial corporations (L&amp;A PE FORB)</t>
  </si>
  <si>
    <t xml:space="preserve">     - Non-financial corporations (L&amp;A PE FORB)</t>
  </si>
  <si>
    <t xml:space="preserve">     - Households (L&amp;A PE FORB)</t>
  </si>
  <si>
    <t xml:space="preserve">      - Central banks (L&amp;A NPE FORB)</t>
  </si>
  <si>
    <t xml:space="preserve">      - General governments (L&amp;A NPE FORB)</t>
  </si>
  <si>
    <t xml:space="preserve">      - Credit institutions (L&amp;A NPE FORB)</t>
  </si>
  <si>
    <t xml:space="preserve">      - Other financial corporations (L&amp;A NPE FORB)</t>
  </si>
  <si>
    <t xml:space="preserve">      - Non-financial corporations (L&amp;A NPE FORB)</t>
  </si>
  <si>
    <t xml:space="preserve">      - Households (L&amp;A NPE FORB)</t>
  </si>
  <si>
    <t>Median</t>
  </si>
  <si>
    <t>CET1 - Ratio</t>
  </si>
  <si>
    <t>Tier 1 - Ratio</t>
  </si>
  <si>
    <t>Total capital - Ratio</t>
  </si>
  <si>
    <t>Leverage ratio (fully phased-in definition)</t>
  </si>
  <si>
    <t>Leverage ratio (transitional definition)</t>
  </si>
  <si>
    <t>75th-25th percentile</t>
  </si>
  <si>
    <t>25th percentile</t>
  </si>
  <si>
    <t>75th percentile</t>
  </si>
  <si>
    <t>Sum of 25th percentile</t>
  </si>
  <si>
    <t>Mean</t>
  </si>
  <si>
    <t>Cluster</t>
  </si>
  <si>
    <t xml:space="preserve"> </t>
  </si>
  <si>
    <t>O1100</t>
  </si>
  <si>
    <t>O1000</t>
  </si>
  <si>
    <t>O0000</t>
  </si>
  <si>
    <t>R0104</t>
  </si>
  <si>
    <t>Z</t>
  </si>
  <si>
    <t>-</t>
  </si>
  <si>
    <t>Number of entities</t>
  </si>
  <si>
    <t>R0105</t>
  </si>
  <si>
    <t>Number of entities (liquidity)</t>
  </si>
  <si>
    <t>Q4 2019</t>
  </si>
  <si>
    <t>Share of encumbered assets (%)</t>
  </si>
  <si>
    <t>Share of unencumbered assets (%)</t>
  </si>
  <si>
    <t>Check_repetitions</t>
  </si>
  <si>
    <t>Check_repetitions2</t>
  </si>
  <si>
    <t>H1 2019</t>
  </si>
  <si>
    <t>H2 2019</t>
  </si>
  <si>
    <t>CET1 ratio (%)</t>
  </si>
  <si>
    <t>Tier 1 ratio (%)</t>
  </si>
  <si>
    <t>Total capital ratio (%)</t>
  </si>
  <si>
    <t>Universal and investment banks</t>
  </si>
  <si>
    <t>Small market lenders</t>
  </si>
  <si>
    <t>Custodian and asset managers</t>
  </si>
  <si>
    <t>Corporate/wholesale lenders</t>
  </si>
  <si>
    <t>Development/promotional lenders</t>
  </si>
  <si>
    <t>Diversified lenders</t>
  </si>
  <si>
    <t>Leverage ratio (fully phased-in) (%)</t>
  </si>
  <si>
    <t>Leverage ratio (transitional) (%)</t>
  </si>
  <si>
    <t>CH</t>
  </si>
  <si>
    <t>CZ</t>
  </si>
  <si>
    <t>GB</t>
  </si>
  <si>
    <t>US</t>
  </si>
  <si>
    <t>T02.03 Composition of assets</t>
  </si>
  <si>
    <t>T02.05 Exposures to general 
governments</t>
  </si>
  <si>
    <t>T02.04 Composition of liabilities and equity</t>
  </si>
  <si>
    <t>T03.03 Leverage ratio</t>
  </si>
  <si>
    <t>T05.01 Loan-to-deposit ratio</t>
  </si>
  <si>
    <t>T03.05 Risk exposures composition</t>
  </si>
  <si>
    <t>T04.02 Asset quality: non‐performing loans and advances</t>
  </si>
  <si>
    <t>T04.04 Asset quality: fair value hierarchy</t>
  </si>
  <si>
    <t>T06.01 Liquidity coverage ratio</t>
  </si>
  <si>
    <t>T01.01 Number of significant institutions</t>
  </si>
  <si>
    <t>T02.01 and 2 Profit &amp; loss</t>
  </si>
  <si>
    <t>T03.01 Total capital ratio and its components</t>
  </si>
  <si>
    <t>Provisions include provisions for "commitments and guarantees given" and "other provisions".</t>
  </si>
  <si>
    <t>An asset is considered to be encumbered if it has been pledged or if it is subject to any form of arrangement to secure, collateralise or credit-enhance any transaction from which it cannot be freely withdrawn.</t>
  </si>
  <si>
    <t>Risk weights are calculated as the ratio of the risk-weighted exposure amount to the total exposure amount. Not all exposure classes are presented in the table.</t>
  </si>
  <si>
    <t>T03.06 IRB credit risk parameters by residence of the obligor</t>
  </si>
  <si>
    <t>The Level 1, 2 and 3 asset categories include only financial instruments measured at fair value.</t>
  </si>
  <si>
    <t xml:space="preserve">Indicator </t>
  </si>
  <si>
    <t>H1 2018</t>
  </si>
  <si>
    <t>H2 2018</t>
  </si>
  <si>
    <t>Institutions</t>
  </si>
  <si>
    <t>Retail</t>
  </si>
  <si>
    <t>PD assigned to the obligor grade or pool (%)</t>
  </si>
  <si>
    <t>Risk weights IRB (%)</t>
  </si>
  <si>
    <t>Exposure value</t>
  </si>
  <si>
    <t>Corporates</t>
  </si>
  <si>
    <t>Switzerland</t>
  </si>
  <si>
    <t>Czech Republic</t>
  </si>
  <si>
    <t>United States</t>
  </si>
  <si>
    <t>Counterparty</t>
  </si>
  <si>
    <t>General notes</t>
  </si>
  <si>
    <t>List of abbreviations</t>
  </si>
  <si>
    <t>AMA</t>
  </si>
  <si>
    <t>Advanced measurement approach</t>
  </si>
  <si>
    <t>BIA</t>
  </si>
  <si>
    <t>Basic indicator approach</t>
  </si>
  <si>
    <t>CCP</t>
  </si>
  <si>
    <t>Central counterparty</t>
  </si>
  <si>
    <t>CET1</t>
  </si>
  <si>
    <t>Common Equity Tier 1</t>
  </si>
  <si>
    <t>EHQCB</t>
  </si>
  <si>
    <t>Extremely high quality covered bonds</t>
  </si>
  <si>
    <t>IM</t>
  </si>
  <si>
    <t>Internal model</t>
  </si>
  <si>
    <t>- SSM refers to countries participating in the Single Supervisory Mechanism (SSM);</t>
  </si>
  <si>
    <t>IRB</t>
  </si>
  <si>
    <t>Internal ratings based</t>
  </si>
  <si>
    <t>- Non-SSM EEA refers to countries in the European Economic Area (EEA) not participating in the Single Supervisory Mechanism (SSM);</t>
  </si>
  <si>
    <t>LCR</t>
  </si>
  <si>
    <t>- RoW refers rest of the world, i.e. all countries except European countries.</t>
  </si>
  <si>
    <t>LR</t>
  </si>
  <si>
    <t>Leverage ratio</t>
  </si>
  <si>
    <t>SA</t>
  </si>
  <si>
    <t>Standardised approach</t>
  </si>
  <si>
    <t>Table specific notes</t>
  </si>
  <si>
    <t>Profit and loss statement figures may be based on different financial years. To increase consistency, if the end of the financial year is not 31 December, a linear projection of the figures has been made for each reporting period. Figures reported are year-to-date.</t>
  </si>
  <si>
    <t>Operating income refers to operating income before administrative expenses and depreciation are deducted.</t>
  </si>
  <si>
    <t>Profit and loss before tax from continued operations includes net income before impairment, provisions and taxes, impairment and provisions, other plus profit and loss before tax from discontinued operations.</t>
  </si>
  <si>
    <t>RoE and RoA are computed by dividing "net profit/loss" by, respectively, "equity" and "total assets" at the end of the corresponding reference period. The values of "net profit/loss", originally year-to-date, are annualised to increase the comparability of the ratios across quarters. Returns figures may be based on different financial years. To increase consistency, if the end of the financial year is not 31 December, a linear projection of the figures has been made for each reporting period.</t>
  </si>
  <si>
    <t>Provisions are in line with IAS 37.10 and IAS 1.54(l).</t>
  </si>
  <si>
    <t>Total capital, Tier 1 and CET1 follow the transitional provisions laid down in Articles 465 to 491 of Regulation (EU) No 575/2013 on prudential requirements for credit institutions and investment firms (CRR).</t>
  </si>
  <si>
    <t>The category exposures to corporates (IRB) includes “corporates – SME”, “corporates – specialised lending” and “corporates – other”.</t>
  </si>
  <si>
    <t>The category Other includes "additional risk exposure amount due to fixed overheads", "total risk exposure amount related to large exposures in the trading book" and "other risk exposure amounts".</t>
  </si>
  <si>
    <t>The countries shown in the table were selected based on the relevance of the aggregate exposure value of the SSM banks using the internal ratings based approach towards the obligors of those countries.</t>
  </si>
  <si>
    <t>The category Other includes debt instrument held for sale.</t>
  </si>
  <si>
    <t>According to Commission Implementing Regulation (EU) 2016/322 of 10 February 2016 amending Implementing Regulation (EU) No 680/2014 laying down implementing technical standards with regard to supervisory reporting of institutions of the liquidity coverage requirement, banks are required to report the liquidity coverage ratio and its components on a monthly basis.</t>
  </si>
  <si>
    <t>Data refer to the end of the quarter specified in the header.</t>
  </si>
  <si>
    <t>Liquidity coverage ratio (%)</t>
  </si>
  <si>
    <t>United Kingdom</t>
  </si>
  <si>
    <t>L&amp;A</t>
  </si>
  <si>
    <t>PE</t>
  </si>
  <si>
    <t>Performing exposures</t>
  </si>
  <si>
    <t>NPE</t>
  </si>
  <si>
    <t>Non-performing exposures</t>
  </si>
  <si>
    <t>CR</t>
  </si>
  <si>
    <t>Coverage ratio</t>
  </si>
  <si>
    <t>FORB</t>
  </si>
  <si>
    <t>Forborne exposure</t>
  </si>
  <si>
    <t>Denominator: net liquidity outflow</t>
  </si>
  <si>
    <t>Loans and advances - non-performing forborne exposures</t>
  </si>
  <si>
    <t>Loans and advances - performing exposures</t>
  </si>
  <si>
    <t>Loans and advances - performing forborne exposures</t>
  </si>
  <si>
    <t>Debt securities - performing forborne exposures</t>
  </si>
  <si>
    <t>Other - performing forborne exposures</t>
  </si>
  <si>
    <t>Off-balance sheet exposures - performing forborne exposures</t>
  </si>
  <si>
    <t>Total - performing forborne exposures</t>
  </si>
  <si>
    <t>Debt securities - non-performing forborne exposures</t>
  </si>
  <si>
    <t>Other - non-performing forborne exposures</t>
  </si>
  <si>
    <t>Off-balance sheet exposures - non-performing forborne exposures</t>
  </si>
  <si>
    <t>Total - non-performing forborne exposures</t>
  </si>
  <si>
    <t>Derivatives - level 1</t>
  </si>
  <si>
    <t>Derivatives - level 2</t>
  </si>
  <si>
    <t>Derivatives - level 3</t>
  </si>
  <si>
    <t>Equity instruments - level 1</t>
  </si>
  <si>
    <t>Equity instruments - level 2</t>
  </si>
  <si>
    <t>Equity instruments - level 3</t>
  </si>
  <si>
    <t>Debt securities - level 1</t>
  </si>
  <si>
    <t>Debt securities - level 2</t>
  </si>
  <si>
    <t>Debt securities - level 3</t>
  </si>
  <si>
    <t>Loans and advances - level 1</t>
  </si>
  <si>
    <t>Loans and advances - level 2</t>
  </si>
  <si>
    <t>Loans and advances - level 3</t>
  </si>
  <si>
    <t>Total - level 1</t>
  </si>
  <si>
    <t>Total - level 2</t>
  </si>
  <si>
    <t>Total - level 3</t>
  </si>
  <si>
    <t xml:space="preserve">    - of which: subordinated (debt securities issued)</t>
  </si>
  <si>
    <t xml:space="preserve">    - of which: trading (derivatives)</t>
  </si>
  <si>
    <t xml:space="preserve">    Other (equity)</t>
  </si>
  <si>
    <t xml:space="preserve">    - Trading (derivatives)</t>
  </si>
  <si>
    <t xml:space="preserve">    - Hedge accounting (derivatives)</t>
  </si>
  <si>
    <t>Numerator: liquidity buffer</t>
  </si>
  <si>
    <t>Value_All</t>
  </si>
  <si>
    <t>Sum of Value_All</t>
  </si>
  <si>
    <t>Asset amount deducted from Tier 1 capital (fully phased-in)</t>
  </si>
  <si>
    <t xml:space="preserve">25th percentile </t>
  </si>
  <si>
    <t xml:space="preserve">75th percentile </t>
  </si>
  <si>
    <t>T03.03 Leverage</t>
  </si>
  <si>
    <t>T03.01 Capital</t>
  </si>
  <si>
    <t>T05 Funding</t>
  </si>
  <si>
    <t>T06 Liquidity</t>
  </si>
  <si>
    <t>I3211</t>
  </si>
  <si>
    <t>I3212</t>
  </si>
  <si>
    <t>I3213</t>
  </si>
  <si>
    <t>T05.02 Deposits to total funding</t>
  </si>
  <si>
    <t>E1300</t>
  </si>
  <si>
    <t>Securitisation positions</t>
  </si>
  <si>
    <t>Q1 2020</t>
  </si>
  <si>
    <t>Risk weights of exposures (RW) to institutions (SA) (%)</t>
  </si>
  <si>
    <t>RW to corporates (SA) (%)</t>
  </si>
  <si>
    <t>RW to retail (SA) (%)</t>
  </si>
  <si>
    <t>RW secured by mortgages on immovable property (SA) (%)</t>
  </si>
  <si>
    <t>W0_ZE0000ALL</t>
  </si>
  <si>
    <t>W0_ZE3000ALL</t>
  </si>
  <si>
    <t>W0_ZE2000ALL</t>
  </si>
  <si>
    <t>W0_ZE1000ALL</t>
  </si>
  <si>
    <t>W0_ZE324CALL</t>
  </si>
  <si>
    <t>W0_ZE324IALL</t>
  </si>
  <si>
    <t>W0_ZE324QALL</t>
  </si>
  <si>
    <t>W0_ZEW24C_Z</t>
  </si>
  <si>
    <t>W0_ZEW24I_Z</t>
  </si>
  <si>
    <t>W0_ZEW24R_Z</t>
  </si>
  <si>
    <t>W0_ZEW24Q_Z</t>
  </si>
  <si>
    <t>W0_ZE5200ALL</t>
  </si>
  <si>
    <t>W0_ZE5100ALL</t>
  </si>
  <si>
    <t>W0_ZE5000ALL</t>
  </si>
  <si>
    <t>W0_ZE6300ALL</t>
  </si>
  <si>
    <t>W0_ZE6100ALL</t>
  </si>
  <si>
    <t>W0_ZE6000ALL</t>
  </si>
  <si>
    <t>W0_ZE6200ALL</t>
  </si>
  <si>
    <t>W0_ZE9300ALL</t>
  </si>
  <si>
    <t>W0_ZE1100ALL</t>
  </si>
  <si>
    <t>W0_ZE7000ALL</t>
  </si>
  <si>
    <t>W0_ZE2135ALL</t>
  </si>
  <si>
    <t>W0_ZE2130ALL</t>
  </si>
  <si>
    <t>W0_ZE2145ALL</t>
  </si>
  <si>
    <t>W0_ZE2140ALL</t>
  </si>
  <si>
    <t>W0_ZEW135_Z</t>
  </si>
  <si>
    <t>W0_ZEW130_Z</t>
  </si>
  <si>
    <t>W0_ZEW145_Z</t>
  </si>
  <si>
    <t>W0_ZEW140_Z</t>
  </si>
  <si>
    <t>W0_ZE1300ALL</t>
  </si>
  <si>
    <t>W0_ZE4000ALL</t>
  </si>
  <si>
    <t>Exposure_Clss</t>
  </si>
  <si>
    <t>Tab_Numb</t>
  </si>
  <si>
    <t>T02.03</t>
  </si>
  <si>
    <t>T02.03 Assets</t>
  </si>
  <si>
    <t>T02.04</t>
  </si>
  <si>
    <t>T02.04 Liabilities and equity</t>
  </si>
  <si>
    <t>T03.01</t>
  </si>
  <si>
    <t>T03.01 Capital ratios</t>
  </si>
  <si>
    <t>T02.01</t>
  </si>
  <si>
    <t>T02.05</t>
  </si>
  <si>
    <t>T03.03</t>
  </si>
  <si>
    <t>T06.01</t>
  </si>
  <si>
    <t>T03.05</t>
  </si>
  <si>
    <t>T04.02</t>
  </si>
  <si>
    <t>T04.01.1 Performing exposures</t>
  </si>
  <si>
    <t>T04.01.2 Non-performing exposures</t>
  </si>
  <si>
    <t>T04.03.1 Performing exposures: forbearance</t>
  </si>
  <si>
    <t>T04.03.2 Non-performing exposures: forbearance</t>
  </si>
  <si>
    <t>Check</t>
  </si>
  <si>
    <t>Repetitions</t>
  </si>
  <si>
    <t>Credit risk parameters</t>
  </si>
  <si>
    <t>Total capital amount</t>
  </si>
  <si>
    <t>Tier 1 amount</t>
  </si>
  <si>
    <t>CET1 amount</t>
  </si>
  <si>
    <t>ASA</t>
  </si>
  <si>
    <t xml:space="preserve">Alternative standardised approach </t>
  </si>
  <si>
    <t>TSA</t>
  </si>
  <si>
    <t>Traditional standardised approach</t>
  </si>
  <si>
    <t>RW</t>
  </si>
  <si>
    <t>Risk weights of exposures</t>
  </si>
  <si>
    <t xml:space="preserve">     Central banks </t>
  </si>
  <si>
    <t xml:space="preserve">     General governments </t>
  </si>
  <si>
    <t xml:space="preserve">     Credit institutions </t>
  </si>
  <si>
    <t xml:space="preserve">     Other financial corporations </t>
  </si>
  <si>
    <t xml:space="preserve">     Non-financial corporations </t>
  </si>
  <si>
    <t xml:space="preserve">     Households </t>
  </si>
  <si>
    <t>Loans and advances (total)</t>
  </si>
  <si>
    <t xml:space="preserve">     Central banks (deposits)</t>
  </si>
  <si>
    <t xml:space="preserve">     General governments (deposits)</t>
  </si>
  <si>
    <t xml:space="preserve">     Credit institutions (deposits)</t>
  </si>
  <si>
    <t xml:space="preserve">     Other financial corporations (deposits)</t>
  </si>
  <si>
    <t xml:space="preserve">     Non-financial corporations (deposits)</t>
  </si>
  <si>
    <t xml:space="preserve">     Households (deposits)</t>
  </si>
  <si>
    <t>Deposits (total)</t>
  </si>
  <si>
    <t>Supervisory banking statistics</t>
  </si>
  <si>
    <t>The ECB publishes aggregated supervisory banking statistics on the following aspects of banks designated as significant institutions (SIs):</t>
  </si>
  <si>
    <t>- general statistics</t>
  </si>
  <si>
    <t>- balance sheet composition and profitability</t>
  </si>
  <si>
    <t>- capital adequacy and leverage</t>
  </si>
  <si>
    <t>- asset quality</t>
  </si>
  <si>
    <t>- funding</t>
  </si>
  <si>
    <t>- liquidity</t>
  </si>
  <si>
    <t>Notes &amp; abbreviations</t>
  </si>
  <si>
    <t>Geographical diversification classification:</t>
  </si>
  <si>
    <t>25th-75th percentile</t>
  </si>
  <si>
    <t>RoW</t>
  </si>
  <si>
    <t>Banking Statistics homepage.</t>
  </si>
  <si>
    <t xml:space="preserve">More detailed information on published supervisory data can be found in the "Notes and abbreviations" tab and in the "Methodology and classifications" section of the </t>
  </si>
  <si>
    <t>Bln</t>
  </si>
  <si>
    <t>Billions</t>
  </si>
  <si>
    <t>Q2 2020</t>
  </si>
  <si>
    <t>Year</t>
  </si>
  <si>
    <t>E0060</t>
  </si>
  <si>
    <t>I3646</t>
  </si>
  <si>
    <t>H1 2020</t>
  </si>
  <si>
    <t>E324E</t>
  </si>
  <si>
    <t>W0_ZE324EALL</t>
  </si>
  <si>
    <t>Non-EEA Europe</t>
  </si>
  <si>
    <t xml:space="preserve">  RWEA - standardised approach (SA)</t>
  </si>
  <si>
    <t xml:space="preserve">    RWEA (SA) - of which: to institutions</t>
  </si>
  <si>
    <t xml:space="preserve">    RWEA (SA) - of which: to retail</t>
  </si>
  <si>
    <t xml:space="preserve">    RWEA (SA) - of which: secured by mortgages on immovable property</t>
  </si>
  <si>
    <t xml:space="preserve">  RWEA - internal ratings based approach (IRB)</t>
  </si>
  <si>
    <t xml:space="preserve">    RWEA (IRB) - of which: to corporates</t>
  </si>
  <si>
    <t xml:space="preserve">    RWEA (IRB) - of which: to retail secured by real estate</t>
  </si>
  <si>
    <t xml:space="preserve">    RWEA (IRB) - of which: to institutions</t>
  </si>
  <si>
    <t xml:space="preserve">    RWEA (IRB) - of which: to retail </t>
  </si>
  <si>
    <t xml:space="preserve">    RWEA (SA) - of which: to corporates</t>
  </si>
  <si>
    <t>- Significant domestic exposures refer to domestic exposures which are more than 95% of the total amount of debt securities and loans and advances;</t>
  </si>
  <si>
    <t>Value is suppressed for confidentiality reasons. Some countries / classifications are not included in some charts, either for confidentiality reasons or because there are no significant institutions at the highest level of consolidation in that country.</t>
  </si>
  <si>
    <t xml:space="preserve">Risk-based classification: the classification uses the Supervisory Review and Evaluation Process (SREP) results. Non-rated banks are those which have not been assigned a score in a specific SREP cycle, owing for example a recent change in significance, a merger or restructuring, etc. Classification as non-rated does not </t>
  </si>
  <si>
    <t>therefore necessarily indicate a high risk.</t>
  </si>
  <si>
    <t>Global systemically important banks. Data based on the last available list of G-SIBs as published by the Financial Stability Board.</t>
  </si>
  <si>
    <t>Rest of the world</t>
  </si>
  <si>
    <t>"Other assets" are computed as the difference between "total assets" and the sum of the other sub-categories.</t>
  </si>
  <si>
    <t>"Other liabilities" are computed as the difference between "total liabilities and equity" and the sum of the other sub-categories.</t>
  </si>
  <si>
    <t>"Other equity" is computed as the difference between "equity" and the sum of the other sub-categories.</t>
  </si>
  <si>
    <t xml:space="preserve">Institutions whose non-domestic sovereign exposures are less than 10% of their total sovereign exposures are required to report the exposure at an aggregated level only. Total non-domestic unallocated exposure refers to the difference between the aggregates and domestic sovereign exposure for these institutions. </t>
  </si>
  <si>
    <t>The category exposures to retail (IRB) includes “retail – qualifying revolving”, “retail – other SME” and “Retail – other non-SME”.</t>
  </si>
  <si>
    <t>The category exposures to retail secured by real estate (IRB) includes “retail – secured by real estate SME” and “retail – secured by real estate non-SME”.</t>
  </si>
  <si>
    <t>Up to the end of the reference period Q4 2019, the tables showing information on the liquidity coverage ratio were derived by aggregating data from stand-alone entities and from banking groups where the ultimate EU parent is within the SSM. As of the reference period Q1 2020, the liquidity sample matches the full sample.</t>
  </si>
  <si>
    <t>RWEA</t>
  </si>
  <si>
    <t>Risk weighted exposure amounts</t>
  </si>
  <si>
    <t>Total exposure to general governments</t>
  </si>
  <si>
    <t>Total exposure</t>
  </si>
  <si>
    <t xml:space="preserve">  Level 1 assets: adjusted amount</t>
  </si>
  <si>
    <t xml:space="preserve">  Level 2 assets: adjusted amount</t>
  </si>
  <si>
    <t>Total deposits from non-financial corporations and households</t>
  </si>
  <si>
    <t>T02.01 and 2 Profitability</t>
  </si>
  <si>
    <t>T04.02 NPL ratio</t>
  </si>
  <si>
    <t>Source: ECB.</t>
  </si>
  <si>
    <t>RP</t>
  </si>
  <si>
    <t>T02.05 Exposure to general 
governments</t>
  </si>
  <si>
    <t>Retail secured by real estate / mortgages on immovable properties</t>
  </si>
  <si>
    <t xml:space="preserve">    Market risk exposure under SA</t>
  </si>
  <si>
    <t xml:space="preserve">    Market risk exposure under IM approach</t>
  </si>
  <si>
    <t>RW to corporates (IRB) (%)</t>
  </si>
  <si>
    <t>RW to institutions (IRB) (%)</t>
  </si>
  <si>
    <t>RW to retail (IRB) (%)</t>
  </si>
  <si>
    <t>RW to retail secured by real estate (IRB) (%)</t>
  </si>
  <si>
    <t>T04.01 and 3 Asset quality</t>
  </si>
  <si>
    <t xml:space="preserve">  Other Retail</t>
  </si>
  <si>
    <t xml:space="preserve">  Qualifying Revolving</t>
  </si>
  <si>
    <t xml:space="preserve">  Retail - Secured by immovable property - Non-SME</t>
  </si>
  <si>
    <t>Counterparty (Slicer)</t>
  </si>
  <si>
    <t xml:space="preserve">  of which: SME</t>
  </si>
  <si>
    <t>Total assets &lt; €30 bn</t>
  </si>
  <si>
    <t>Total assets €30 bn - €100 bn</t>
  </si>
  <si>
    <t>Total assets €100 bn - €200 bn</t>
  </si>
  <si>
    <t>Total assets &gt; €200 bn</t>
  </si>
  <si>
    <t>Debt securities - performing exposures</t>
  </si>
  <si>
    <t>Cash balances at central banks and other demand deposits - performing exposures</t>
  </si>
  <si>
    <t>Total - performing exposures</t>
  </si>
  <si>
    <t>Off-balance sheet exposures - performing exposures</t>
  </si>
  <si>
    <t>Other - performing exposures</t>
  </si>
  <si>
    <t>Debt securities - non-performing exposures</t>
  </si>
  <si>
    <t>Cash balances at central banks and other demand deposits - non-performing exposures</t>
  </si>
  <si>
    <t>Other - non-performing exposures</t>
  </si>
  <si>
    <t>Off-balance sheet exposures - non-performing exposures</t>
  </si>
  <si>
    <t>Total - non-performing exposures</t>
  </si>
  <si>
    <t>Cash balances at central banks and other demand deposits - performing forborne exposures</t>
  </si>
  <si>
    <t>Cash balances at central banks and other demand deposits - non-performing forborne exposures</t>
  </si>
  <si>
    <t>Corporate / wholesale lenders</t>
  </si>
  <si>
    <t>E0035</t>
  </si>
  <si>
    <t>I3647</t>
  </si>
  <si>
    <t>quarter</t>
  </si>
  <si>
    <t>SDW key</t>
  </si>
  <si>
    <t>Q3 2020</t>
  </si>
  <si>
    <t>2015</t>
  </si>
  <si>
    <t>2016</t>
  </si>
  <si>
    <t>2017</t>
  </si>
  <si>
    <t>2018</t>
  </si>
  <si>
    <t>2019</t>
  </si>
  <si>
    <t>2020</t>
  </si>
  <si>
    <t>Q2</t>
  </si>
  <si>
    <t>Q3</t>
  </si>
  <si>
    <t>Q4</t>
  </si>
  <si>
    <t>Q1</t>
  </si>
  <si>
    <t>BG</t>
  </si>
  <si>
    <t>Bulgaria</t>
  </si>
  <si>
    <t>(All)</t>
  </si>
  <si>
    <t>Retail and consumer credit lenders</t>
  </si>
  <si>
    <t>I2110</t>
  </si>
  <si>
    <t>Cost of risk (CoR)</t>
  </si>
  <si>
    <t>Cost of risk (CoR) (%)</t>
  </si>
  <si>
    <t>T02 Key performance indicators</t>
  </si>
  <si>
    <t>T04 Asset quality</t>
  </si>
  <si>
    <t>HR</t>
  </si>
  <si>
    <t>Croatia</t>
  </si>
  <si>
    <t>H2 2020</t>
  </si>
  <si>
    <t>Q4 2020</t>
  </si>
  <si>
    <t xml:space="preserve">Country classification: Following the establishment of close cooperation, Bulgaria and Croatia participate in the SSM as of 1 October 2020. There are no significant </t>
  </si>
  <si>
    <t>institutions at the highest level of consolidation in Croatia and Slovakia.</t>
  </si>
  <si>
    <t>NPL</t>
  </si>
  <si>
    <t>Non-performing loans</t>
  </si>
  <si>
    <t>The figures for the non-EEA SSM category up to the second quarter of 2020 include Bulgaria and Croatia.</t>
  </si>
  <si>
    <t>Weighted average</t>
  </si>
  <si>
    <t>P2144</t>
  </si>
  <si>
    <t>2021</t>
  </si>
  <si>
    <t>Q1 2021</t>
  </si>
  <si>
    <t>Net fee and commission income to operating income (%)</t>
  </si>
  <si>
    <t>Net interest income to operating income (%)</t>
  </si>
  <si>
    <t>Loans and advances subject to COVID-19-related measures are based on EBA Guidelines on Covid -19 measures reporting and disclosure (EBA/GL/2020/07).</t>
  </si>
  <si>
    <t xml:space="preserve">Net gains or losses from hedge accounting </t>
  </si>
  <si>
    <t>L6100</t>
  </si>
  <si>
    <t>L6110</t>
  </si>
  <si>
    <t>L6120</t>
  </si>
  <si>
    <t>L6121</t>
  </si>
  <si>
    <t>L6122</t>
  </si>
  <si>
    <t>L6123</t>
  </si>
  <si>
    <t>L6130</t>
  </si>
  <si>
    <t>L6131</t>
  </si>
  <si>
    <t>L6132</t>
  </si>
  <si>
    <t>L6133</t>
  </si>
  <si>
    <t>L6140</t>
  </si>
  <si>
    <t>L6150</t>
  </si>
  <si>
    <t>L6160</t>
  </si>
  <si>
    <t>L6161</t>
  </si>
  <si>
    <t>L6170</t>
  </si>
  <si>
    <t>L6180</t>
  </si>
  <si>
    <t>L6190</t>
  </si>
  <si>
    <t>A7100</t>
  </si>
  <si>
    <t>A7110</t>
  </si>
  <si>
    <t>A7120</t>
  </si>
  <si>
    <t>A7130</t>
  </si>
  <si>
    <t>A7140</t>
  </si>
  <si>
    <t>A7141</t>
  </si>
  <si>
    <t>A7150</t>
  </si>
  <si>
    <t>A7160</t>
  </si>
  <si>
    <t>A7170</t>
  </si>
  <si>
    <t>A7180</t>
  </si>
  <si>
    <t>A7190</t>
  </si>
  <si>
    <t>A7200</t>
  </si>
  <si>
    <t>I3214</t>
  </si>
  <si>
    <t>Available stable funding</t>
  </si>
  <si>
    <t>Required stable funding</t>
  </si>
  <si>
    <t>Net stable funding ratio</t>
  </si>
  <si>
    <t>T05.03 Net stable funding ratio</t>
  </si>
  <si>
    <t xml:space="preserve">  Capital items and instruments (ASF)</t>
  </si>
  <si>
    <t xml:space="preserve">  Retail deposits (ASF)</t>
  </si>
  <si>
    <t xml:space="preserve">    of which: maturity &lt; 6 months (ASF - retail deposits)</t>
  </si>
  <si>
    <t xml:space="preserve">    of which: maturity &gt;= 6 months to &lt; 1 year (ASF - retail deposits)</t>
  </si>
  <si>
    <t xml:space="preserve">    of which: maturity &gt;= 1 year (ASF - retail deposits)</t>
  </si>
  <si>
    <t xml:space="preserve">  Other non-financial customers except central banks (ASF)</t>
  </si>
  <si>
    <t xml:space="preserve">  Operational deposits (ASF)</t>
  </si>
  <si>
    <t xml:space="preserve">  Liabilities and committed facilities within a group or an IPS if subject to preferential treatment (ASF)</t>
  </si>
  <si>
    <t xml:space="preserve">  Financial customers and central banks (ASF)</t>
  </si>
  <si>
    <t xml:space="preserve">  Liabilities provided where the counterparty cannot be determined (ASF)</t>
  </si>
  <si>
    <t xml:space="preserve">  Independent liabilities (ASF)</t>
  </si>
  <si>
    <t xml:space="preserve">  Other liabilities (ASF)</t>
  </si>
  <si>
    <t xml:space="preserve">  Central bank assets (RSF)</t>
  </si>
  <si>
    <t xml:space="preserve">  Liquid assets (RSF)</t>
  </si>
  <si>
    <t xml:space="preserve">  Securities other than liquid assets (RSF)</t>
  </si>
  <si>
    <t xml:space="preserve">  Loans (RSF)</t>
  </si>
  <si>
    <t xml:space="preserve">  Interdependent assets (RSF)</t>
  </si>
  <si>
    <t xml:space="preserve">  Assets within a group or an IPS if subject to preferential treatment (RSF)</t>
  </si>
  <si>
    <t xml:space="preserve">  Derivatives (RSF)</t>
  </si>
  <si>
    <t xml:space="preserve">  Contributions to CCP default fund (RSF)</t>
  </si>
  <si>
    <t xml:space="preserve">  Other assets (RSF)</t>
  </si>
  <si>
    <t xml:space="preserve">  Off-balance sheet items (RSF)</t>
  </si>
  <si>
    <t>RSF</t>
  </si>
  <si>
    <t>ASF</t>
  </si>
  <si>
    <t>MSV40</t>
  </si>
  <si>
    <t>MSV41</t>
  </si>
  <si>
    <t>MSV42</t>
  </si>
  <si>
    <t>Asset amount deducted or added from Tier 1 capital (transitional)</t>
  </si>
  <si>
    <t xml:space="preserve">    Other on-balance sheet items</t>
  </si>
  <si>
    <t xml:space="preserve">    Deductions of exposures promoting public policy objectives</t>
  </si>
  <si>
    <t xml:space="preserve">    Cash pooling arrangements</t>
  </si>
  <si>
    <t xml:space="preserve">    Regular-way purchases and sales awaiting settlement</t>
  </si>
  <si>
    <t xml:space="preserve">    of which: maturity &lt; 6 months (ASF - other non-financial customers)</t>
  </si>
  <si>
    <t xml:space="preserve">    of which: maturity &gt;= 6 months to &lt; 1 year (ASF - other non-financial customers)</t>
  </si>
  <si>
    <t xml:space="preserve">    of which: maturity &gt;= 1 year (ASF - other non-financial customers)</t>
  </si>
  <si>
    <t xml:space="preserve">    of which: residential mortgages (RSF - loans)</t>
  </si>
  <si>
    <t xml:space="preserve">    of which: liabilities provided by the ECB or the central bank of a Member State (ASF - financial customers and central banks)</t>
  </si>
  <si>
    <t>Loan-to-deposit ratio (%)</t>
  </si>
  <si>
    <t>H1 2021</t>
  </si>
  <si>
    <t>T05.01</t>
  </si>
  <si>
    <t>Q2 2021</t>
  </si>
  <si>
    <t>Q3 2021</t>
  </si>
  <si>
    <t xml:space="preserve">     Deposits (total)</t>
  </si>
  <si>
    <t xml:space="preserve">Significant institutions at the highest level of consolidation using Internal Rating Based approach to calculate their credit risk-weighted exposure amounts are accounted in the table. Where the conditions set out in the applicable regulation are met, the competent authority shall permit institutions to calculate their risk-weighted exposure amounts using the IRB approach. Therefore, the sample of entities in the table may be smaller than the full sample of entities. </t>
  </si>
  <si>
    <t>Significant institutions at the highest level of consolidation for which common reporting (COREP) and financial reporting (FINREP) are available. The number of entities per reference period reflects changes resulting from amendments to the list of SIs following assessments by ECB Banking Supervision as well as mergers and acquisitions.</t>
  </si>
  <si>
    <t>In accordance with the applicable regulation, reporting requirements apply to sovereign exposures where the aggregate carrying amount of financial assets from the “General governments” counterparty sector is equal to or higher than 1% of the sum of the total carrying amounts for “Debt securities” and “Loans and advances”. Therefore, the sample of entities in the table may be smaller than the full sample of entities.</t>
  </si>
  <si>
    <t>Corporate/ wholesale lenders</t>
  </si>
  <si>
    <t>Development /promotional lenders</t>
  </si>
  <si>
    <t>Pivot table bk</t>
  </si>
  <si>
    <t>Pivot table reported period</t>
  </si>
  <si>
    <t>Check for warning</t>
  </si>
  <si>
    <t>Pivot table distributions</t>
  </si>
  <si>
    <t>Reported period</t>
  </si>
  <si>
    <t>Name quarter</t>
  </si>
  <si>
    <t>Quarter headers</t>
  </si>
  <si>
    <t>Reported period - T02.05</t>
  </si>
  <si>
    <t>half</t>
  </si>
  <si>
    <t>Cash balances at central banks and other demand deposits - performing exposures - coverage ratio (%)</t>
  </si>
  <si>
    <t>Loans and advances - performing exposures - coverage ratio (%)</t>
  </si>
  <si>
    <t xml:space="preserve">     - Central banks (L&amp;A PE) (%)</t>
  </si>
  <si>
    <t xml:space="preserve">     - General governments (L&amp;A PE) (%)</t>
  </si>
  <si>
    <t xml:space="preserve">     - Credit institutions (L&amp;A PE) (%)</t>
  </si>
  <si>
    <t xml:space="preserve">     - Other financial corporations (L&amp;A PE) (%)</t>
  </si>
  <si>
    <t xml:space="preserve">     - Non-financial corporations (L&amp;A PE) (%)</t>
  </si>
  <si>
    <t xml:space="preserve">     - Households (L&amp;A PE) (%)</t>
  </si>
  <si>
    <t>Debt securities - performing exposures - coverage ratio (%)</t>
  </si>
  <si>
    <t>Other - performing exposures - coverage ratio (%)</t>
  </si>
  <si>
    <t>Off-balance sheet exposures - performing exposures - coverage ratio (%)</t>
  </si>
  <si>
    <t>Total - performing exposures - coverage ratio (%)</t>
  </si>
  <si>
    <t>Final title</t>
  </si>
  <si>
    <t>Return on equity and share of income drivers by the selected classification</t>
  </si>
  <si>
    <t>T04.01</t>
  </si>
  <si>
    <t>T_Covid</t>
  </si>
  <si>
    <t>Encumbered and unencumbered assets by the selected classification</t>
  </si>
  <si>
    <t>Title in bk chart</t>
  </si>
  <si>
    <t>Deposits by counterparty and the selected classification</t>
  </si>
  <si>
    <t>Exposure to general government by the selected classification</t>
  </si>
  <si>
    <t>Capital ratios  and risk exposure amount  by the selected classification</t>
  </si>
  <si>
    <t>Leverage ratios and exposure amount by the selected classification</t>
  </si>
  <si>
    <t>Total exposures and coverage ratio by the selected classification</t>
  </si>
  <si>
    <t>Non-performing loans by the selected classification</t>
  </si>
  <si>
    <t>Loans and advances subject to COVID-19-related measures by selected classification</t>
  </si>
  <si>
    <t>Liquidity coverage ratio by the selected classification</t>
  </si>
  <si>
    <t>update reported period to current one</t>
  </si>
  <si>
    <t>AQ100</t>
  </si>
  <si>
    <t>ST1</t>
  </si>
  <si>
    <t>I7400</t>
  </si>
  <si>
    <t>I3660</t>
  </si>
  <si>
    <t>ST2</t>
  </si>
  <si>
    <t>I7500</t>
  </si>
  <si>
    <t>ST3</t>
  </si>
  <si>
    <t>I7600</t>
  </si>
  <si>
    <t>PCI</t>
  </si>
  <si>
    <t>I7700</t>
  </si>
  <si>
    <t>Total loans and advances subject to impairment review</t>
  </si>
  <si>
    <t>Stage 1 loans and advances</t>
  </si>
  <si>
    <t>Stage 2 loans and advances</t>
  </si>
  <si>
    <t>Stage 3 loans and advances</t>
  </si>
  <si>
    <t>Purchased or originated credit-impaired loans and advances</t>
  </si>
  <si>
    <t>T04.05.1 Loans and advances subject to impairment review</t>
  </si>
  <si>
    <t>T04.05 Loans and advances subject to impairment review</t>
  </si>
  <si>
    <t>H2 2021</t>
  </si>
  <si>
    <t>Q4 2021</t>
  </si>
  <si>
    <t>Loans and advances at amortised cost (AC) and fair value through other comprehensive income (FVOCI) only are included in the table.
Purchased or originated credit-impaired loans and advances are included in Stage 2 and Stage 3 loans and advances up to the end of reference period Q1 2021.</t>
  </si>
  <si>
    <t>Stage 1 (as a share of L&amp;A subject to impairments)</t>
  </si>
  <si>
    <t>Stage 2 (as a share of L&amp;A subject to impairments)</t>
  </si>
  <si>
    <t>Stage 3 (as a share of L&amp;A subject to impairments)</t>
  </si>
  <si>
    <t>Q1 2022</t>
  </si>
  <si>
    <t>2022</t>
  </si>
  <si>
    <t>Cash balances at central banks and other demand deposits are introduced with the EBA Reporting Framework 2.9.</t>
  </si>
  <si>
    <t xml:space="preserve">A01 Loans and advances subject to Covid-19-related measures </t>
  </si>
  <si>
    <t>NSFR</t>
  </si>
  <si>
    <t>T05.01 Loans-to-deposit ratio and T05.03 Net stable funding ratio</t>
  </si>
  <si>
    <t>Loans and advances in the asset quality tables are displayed at gross carrying amount. In line with FINREP, held for trading exposures are excluded. Non-performing loans are shown both as including and excluding cash balances at central banks and other demand deposits.</t>
  </si>
  <si>
    <t>cb</t>
  </si>
  <si>
    <t>Cash balances at central banks and other demand deposits</t>
  </si>
  <si>
    <t>Leverage ratio is presented as both fully phased-in and as following the transitional provisions laid down in Articles 465 to 491 of Regulation (EU) No 575/2013 on prudential requirements for credit institutions and investment firms (CRR).</t>
  </si>
  <si>
    <t>For net stable funding ratio, the binding reporting obligation applies as of the reference date 30 June 2021.</t>
  </si>
  <si>
    <t>Loans and advances (excluding cb)</t>
  </si>
  <si>
    <t>I7005</t>
  </si>
  <si>
    <t>Loans and advances (including cb)</t>
  </si>
  <si>
    <t>Loans and advances - non-performing exposures (including cb)</t>
  </si>
  <si>
    <t>Loans and advances - non-performing exposures (excluding cb)</t>
  </si>
  <si>
    <t>Non-performing loans ratio (excluding cb)</t>
  </si>
  <si>
    <t>Non-performing loans ratio (including cb)</t>
  </si>
  <si>
    <t>Funding by the selected classification</t>
  </si>
  <si>
    <t>Non-performing loans ratio (including cb) (%)</t>
  </si>
  <si>
    <t>Non-performing loans ratio (excluding cb) (%)</t>
  </si>
  <si>
    <t>Cash balances at central banks and other demand deposits - total</t>
  </si>
  <si>
    <t>Q2 2022</t>
  </si>
  <si>
    <t>H1 2022</t>
  </si>
  <si>
    <t>Q3 2022</t>
  </si>
  <si>
    <t>Exposure weighted average LGD (%)</t>
  </si>
  <si>
    <t>P2135</t>
  </si>
  <si>
    <t>I2527</t>
  </si>
  <si>
    <t>I2120</t>
  </si>
  <si>
    <t>Net trading (and investment) income</t>
  </si>
  <si>
    <t>Net trading (and investment) income to operating income (%)</t>
  </si>
  <si>
    <t>Net interest margin (NIM)</t>
  </si>
  <si>
    <t>Net interest margin (NIM) (%)</t>
  </si>
  <si>
    <t>Residence of the obligor</t>
  </si>
  <si>
    <t>Q4 2022</t>
  </si>
  <si>
    <t>H2 2022</t>
  </si>
  <si>
    <t>An annualisation is performed on the indicator cost of risk and net interest margin, for the first, second and third quarters. As set out in the list of definitions of ITS data points, the numerator of the cost of risk indicator is adjustments in allowances for estimated loan losses during the relevant period (annualised). Those adjustments may be negative in certain circumstances.</t>
  </si>
  <si>
    <t>Q:B01:_Z:_Z:R0104:_T:SII:_Z:_Z:_Z:Z:C</t>
  </si>
  <si>
    <t>Q:B01:W0:_Z:P2240:_T:SII:_Z:ALL:_Z:E:C</t>
  </si>
  <si>
    <t>Q:B01:W0:S121:A1140:_T:SII:_Z:ALL:LE:E:C</t>
  </si>
  <si>
    <t>Q:B01:W0:S122Z:A1140:_T:SII:_Z:ALL:LE:E:C</t>
  </si>
  <si>
    <t>Q:B01:W0:S13:A1140:_T:SII:_Z:ALL:LE:E:C</t>
  </si>
  <si>
    <t>Q:B01:W0:_Z:A1420:_T:SII:_Z:ALL:LE:E:C</t>
  </si>
  <si>
    <t>Q:B01:W0:S14:A1140:_T:SII:_Z:ALL:LE:E:C</t>
  </si>
  <si>
    <t>Q:B01:W0:S11:A1140:_T:SII:_Z:ALL:LE:E:C</t>
  </si>
  <si>
    <t>Q:B01:W0:S12R:A1140:_T:SII:_Z:ALL:LE:E:C</t>
  </si>
  <si>
    <t>Q:B01:W0:_Z:A1410:_T:SII:_Z:ALL:LE:E:C</t>
  </si>
  <si>
    <t>Q:B01:W0:_Z:A0010:_T:SII:_Z:ALL:LE:E:C</t>
  </si>
  <si>
    <t>Q:B01:W0:_Z:A1200:_T:SII:_Z:ALL:LE:E:C</t>
  </si>
  <si>
    <t>Q:B01:W0:_Z:A1401:_T:SII:_Z:ALL:LE:E:C</t>
  </si>
  <si>
    <t>Q:B01:W0:_Z:A1301:_T:SII:_Z:ALL:LE:E:C</t>
  </si>
  <si>
    <t>Q:B01:W0:_Z:A3200:_T:SII:_Z:ALL:LE:E:C</t>
  </si>
  <si>
    <t>Q:B01:W0:_Z:A2120:_T:SII:_Z:ALL:LE:E:C</t>
  </si>
  <si>
    <t>Q:B01:W0:_Z:A1140:_T:SII:_Z:ALL:LE:E:C</t>
  </si>
  <si>
    <t>Q:B01:W0:_Z:A9600:_T:SII:_Z:ALL:LE:E:C</t>
  </si>
  <si>
    <t>Q:B01:W0:_Z:A0000:_T:SII:_Z:ALL:LE:E:C</t>
  </si>
  <si>
    <t>Q:B01:W0:_Z:I3053:_T:SII:_Z:_Z:_Z:PCT:C</t>
  </si>
  <si>
    <t>Q:B01:W0:_Z:I3063:_T:SII:_Z:_Z:_Z:PCT:C</t>
  </si>
  <si>
    <t>Q:B01:W0:S121:L1150:_T:SII:_Z:ALL:LE:E:C</t>
  </si>
  <si>
    <t>Q:B01:W0:S122Z:L1150:_T:SII:_Z:ALL:LE:E:C</t>
  </si>
  <si>
    <t>Q:B01:W0:S13:L1150:_T:SII:_Z:ALL:LE:E:C</t>
  </si>
  <si>
    <t>Q:B01:W0:S14:L1150:_T:SII:_Z:ALL:LE:E:C</t>
  </si>
  <si>
    <t>Q:B01:W0:S11:L1150:_T:SII:_Z:ALL:LE:E:C</t>
  </si>
  <si>
    <t>Q:B01:W0:_Z:L1251:_T:SII:_Z:ALL:LE:E:C</t>
  </si>
  <si>
    <t>Q:B01:W0:_Z:L1451:_T:SII:_Z:ALL:LE:E:C</t>
  </si>
  <si>
    <t>Q:B01:W0:S12R:L1150:_T:SII:_Z:ALL:LE:E:C</t>
  </si>
  <si>
    <t>Q:B01:W0:_Z:LE730:_T:SII:_Z:ALL:LE:E:C</t>
  </si>
  <si>
    <t>Q:B01:W0:_Z:LE500:_T:SII:_Z:ALL:LE:E:C</t>
  </si>
  <si>
    <t>Q:B01:W0:_Z:LE200:_T:SII:_Z:ALL:LE:E:C</t>
  </si>
  <si>
    <t>Q:B01:W0:_Z:NSV21:_T:SII:_Z:ALL:LE:E:C</t>
  </si>
  <si>
    <t>Q:B01:W0:_Z:LE400:_T:SII:_Z:ALL:LE:E:C</t>
  </si>
  <si>
    <t>Q:B01:W0:_Z:L1250:_T:SII:_Z:ALL:LE:E:C</t>
  </si>
  <si>
    <t>Q:B01:W0:_Z:L1150:_T:SII:_Z:ALL:LE:E:C</t>
  </si>
  <si>
    <t>Q:B01:W0:_Z:L1450:_T:SII:_Z:ALL:LE:E:C</t>
  </si>
  <si>
    <t>Q:B01:W0:_Z:LE000:_T:SII:_Z:ALL:LE:E:C</t>
  </si>
  <si>
    <t>Q:B01:W0:_Z:L9600:_T:SII:_Z:ALL:LE:E:C</t>
  </si>
  <si>
    <t>Q:B01:W0:_Z:L3000:_T:SII:_Z:ALL:LE:E:C</t>
  </si>
  <si>
    <t>Q:B01:W0:_Z:LE999:_T:SII:_Z:ALL:LE:E:C</t>
  </si>
  <si>
    <t>Q:B01:W0:_Z:O1100:_T:SII:_Z:ALL:LE:E:C</t>
  </si>
  <si>
    <t>Q:B01:W0:_Z:O1000:_T:SII:_Z:ALL:LE:E:C</t>
  </si>
  <si>
    <t>Q:B01:W0:_Z:O0000:_T:SII:_Z:ALL:LE:E:C</t>
  </si>
  <si>
    <t>Q:B01:W0:_Z:I4008:_T:SII:_Z:_Z:_Z:PCT:C</t>
  </si>
  <si>
    <t>Q:B01:W0:_Z:I4002:_T:SII:_Z:_Z:_Z:PCT:C</t>
  </si>
  <si>
    <t>Q:B01:W0:_Z:I4001:_T:SII:_Z:_Z:_Z:PCT:C</t>
  </si>
  <si>
    <t>Q:B01:W0:_Z:E0000:_T:SII:_Z:ALL:LE:E:C</t>
  </si>
  <si>
    <t>Q:B01:W0:_Z:E5200:_T:SII:_Z:ALL:LE:E:C</t>
  </si>
  <si>
    <t>Q:B01:W0:_Z:E5100:_T:SII:_Z:ALL:LE:E:C</t>
  </si>
  <si>
    <t>Q:B01:W0:_Z:E6300:_T:SII:_Z:ALL:LE:E:C</t>
  </si>
  <si>
    <t>Q:B01:W0:_Z:E6100:_T:SII:_Z:ALL:LE:E:C</t>
  </si>
  <si>
    <t>Q:B01:W0:_Z:E6200:_T:SII:_Z:ALL:LE:E:C</t>
  </si>
  <si>
    <t>Q:B01:W0:_Z:E324C:_T:SII:_Z:ALL:LE:E:C</t>
  </si>
  <si>
    <t>Q:B01:W0:_Z:E324I:_T:SII:_Z:ALL:LE:E:C</t>
  </si>
  <si>
    <t>Q:B01:W0:_Z:E324Q:_T:SII:_Z:ALL:LE:E:C</t>
  </si>
  <si>
    <t>Q:B01:W0:_Z:E324E:_T:SII:_Z:ALL:LE:E:C</t>
  </si>
  <si>
    <t>Q:B01:W0:_Z:E2145:_T:SII:_Z:ALL:LE:E:C</t>
  </si>
  <si>
    <t>Q:B01:W0:_Z:E2135:_T:SII:_Z:ALL:LE:E:C</t>
  </si>
  <si>
    <t>Q:B01:W0:_Z:E2130:_T:SII:_Z:ALL:LE:E:C</t>
  </si>
  <si>
    <t>Q:B01:W0:_Z:E2140:_T:SII:_Z:ALL:LE:E:C</t>
  </si>
  <si>
    <t>Q:B01:W0:_Z:E1100:_T:SII:_Z:ALL:LE:E:C</t>
  </si>
  <si>
    <t>Q:B01:W0:_Z:E3000:_T:SII:_Z:ALL:LE:E:C</t>
  </si>
  <si>
    <t>Q:B01:W0:_Z:E2000:_T:SII:_Z:ALL:LE:E:C</t>
  </si>
  <si>
    <t>Q:B01:W0:_Z:E1000:_T:SII:_Z:ALL:LE:E:C</t>
  </si>
  <si>
    <t>Q:B01:W0:_Z:E5000:_T:SII:_Z:ALL:LE:E:C</t>
  </si>
  <si>
    <t>Q:B01:W0:_Z:E6000:_T:SII:_Z:ALL:LE:E:C</t>
  </si>
  <si>
    <t>Q:B01:W0:_Z:E9300:_T:SII:_Z:ALL:LE:E:C</t>
  </si>
  <si>
    <t>Q:B01:W0:_Z:E7000:_T:SII:_Z:ALL:LE:E:C</t>
  </si>
  <si>
    <t>Q:B01:W0:_Z:E4000:_T:SII:_Z:ALL:LE:E:C</t>
  </si>
  <si>
    <t>Q:B01:W0:_Z:EW130:_T:SII:_Z:_Z:_Z:PCT:C</t>
  </si>
  <si>
    <t>Q:B01:W0:_Z:EW145:_T:SII:_Z:_Z:_Z:PCT:C</t>
  </si>
  <si>
    <t>Q:B01:W0:_Z:EW24C:_T:SII:_Z:_Z:_Z:PCT:C</t>
  </si>
  <si>
    <t>Q:B01:W0:_Z:EW135:_T:SII:_Z:_Z:_Z:PCT:C</t>
  </si>
  <si>
    <t>Q:B01:W0:_Z:EW24I:_T:SII:_Z:_Z:_Z:PCT:C</t>
  </si>
  <si>
    <t>Q:B01:W0:_Z:EW24Q:_T:SII:_Z:_Z:_Z:PCT:C</t>
  </si>
  <si>
    <t>Q:B01:W0:_Z:EW140:_T:SII:_Z:_Z:_Z:PCT:C</t>
  </si>
  <si>
    <t>Q:B01:W0:_Z:EW24R:_T:SII:_Z:_Z:_Z:PCT:C</t>
  </si>
  <si>
    <t>Q:B01:W0:S121:I3642:_T:SII:_Z:P_:_Z:PCT:C</t>
  </si>
  <si>
    <t>Q:B01:W0:S121:E0030:_T:SII:_Z:P_:LE:E:C</t>
  </si>
  <si>
    <t>Q:B01:W0:S122Z:E0030:_T:SII:_Z:P_:LE:E:C</t>
  </si>
  <si>
    <t>Q:B01:W0:S13:E0030:_T:SII:_Z:P_:LE:E:C</t>
  </si>
  <si>
    <t>Q:B01:W0:S14:E0030:_T:SII:_Z:P_:LE:E:C</t>
  </si>
  <si>
    <t>Q:B01:W0:S11:E0030:_T:SII:_Z:P_:LE:E:C</t>
  </si>
  <si>
    <t>Q:B01:W0:S12R:E0030:_T:SII:_Z:P_:LE:E:C</t>
  </si>
  <si>
    <t>Q:B01:W0:_Z:E0030:_T:SII:_Z:P_:LE:E:C</t>
  </si>
  <si>
    <t>Q:B01:W0:_Z:E0040:_T:SII:_Z:P_:LE:E:C</t>
  </si>
  <si>
    <t>Q:B01:W0:_Z:E0010:_T:SII:_Z:P_:LE:E:C</t>
  </si>
  <si>
    <t>Q:B01:W0:S122Z:I3642:_T:SII:_Z:P_:_Z:PCT:C</t>
  </si>
  <si>
    <t>Q:B01:W0:S13:I3642:_T:SII:_Z:P_:_Z:PCT:C</t>
  </si>
  <si>
    <t>Q:B01:W0:S14:I3642:_T:SII:_Z:P_:_Z:PCT:C</t>
  </si>
  <si>
    <t>Q:B01:W0:S11:I3642:_T:SII:_Z:P_:_Z:PCT:C</t>
  </si>
  <si>
    <t>Q:B01:W0:S12R:I3642:_T:SII:_Z:P_:_Z:PCT:C</t>
  </si>
  <si>
    <t>Q:B01:W0:_Z:I3642:_T:SII:_Z:P_:_Z:PCT:C</t>
  </si>
  <si>
    <t>Q:B01:W0:_Z:I3643:_T:SII:_Z:P_:_Z:PCT:C</t>
  </si>
  <si>
    <t>Q:B01:W0:_Z:I3645:_T:SII:_Z:P_:_Z:PCT:C</t>
  </si>
  <si>
    <t>Q:B01:W0:S121:E0030:_T:SII:_Z:N_:LE:E:C</t>
  </si>
  <si>
    <t>Q:B01:W0:S122Z:E0030:_T:SII:_Z:N_:LE:E:C</t>
  </si>
  <si>
    <t>Q:B01:W0:S13:E0030:_T:SII:_Z:N_:LE:E:C</t>
  </si>
  <si>
    <t>Q:B01:W0:S14:E0030:_T:SII:_Z:N_:LE:E:C</t>
  </si>
  <si>
    <t>Q:B01:W0:S11:E0030:_T:SII:_Z:N_:LE:E:C</t>
  </si>
  <si>
    <t>Q:B01:W0:S12R:E0030:_T:SII:_Z:N_:LE:E:C</t>
  </si>
  <si>
    <t>Q:B01:W0:_Z:E0030:_T:SII:_Z:N_:LE:E:C</t>
  </si>
  <si>
    <t>Q:B01:W0:_Z:E0040:_T:SII:_Z:N_:LE:E:C</t>
  </si>
  <si>
    <t>Q:B01:W0:_Z:E0010:_T:SII:_Z:N_:LE:E:C</t>
  </si>
  <si>
    <t>Q:B01:W0:S121:I3642:_T:SII:_Z:N_:_Z:PCT:C</t>
  </si>
  <si>
    <t>Q:B01:W0:S122Z:I3642:_T:SII:_Z:N_:_Z:PCT:C</t>
  </si>
  <si>
    <t>Q:B01:W0:S13:I3642:_T:SII:_Z:N_:_Z:PCT:C</t>
  </si>
  <si>
    <t>Q:B01:W0:S14:I3642:_T:SII:_Z:N_:_Z:PCT:C</t>
  </si>
  <si>
    <t>Q:B01:W0:S11:I3642:_T:SII:_Z:N_:_Z:PCT:C</t>
  </si>
  <si>
    <t>Q:B01:W0:S12R:I3642:_T:SII:_Z:N_:_Z:PCT:C</t>
  </si>
  <si>
    <t>Q:B01:W0:_Z:I3642:_T:SII:_Z:N_:_Z:PCT:C</t>
  </si>
  <si>
    <t>Q:B01:W0:_Z:I3643:_T:SII:_Z:N_:_Z:PCT:C</t>
  </si>
  <si>
    <t>Q:B01:W0:_Z:I3645:_T:SII:_Z:N_:_Z:PCT:C</t>
  </si>
  <si>
    <t>Q:B01:W0:_Z:E0030:_T:SII:_Z:ALL:LE:E:C</t>
  </si>
  <si>
    <t>Q:B01:W0:_Z:I7000:_T:SII:_Z:_Z:_Z:PCT:C</t>
  </si>
  <si>
    <t>Q:B01:W0:S121:E0030:_T:SII:_Z:PFM:LE:E:C</t>
  </si>
  <si>
    <t>Q:B01:W0:S122Z:E0030:_T:SII:_Z:PFM:LE:E:C</t>
  </si>
  <si>
    <t>Q:B01:W0:S13:E0030:_T:SII:_Z:PFM:LE:E:C</t>
  </si>
  <si>
    <t>Q:B01:W0:S14:E0030:_T:SII:_Z:PFM:LE:E:C</t>
  </si>
  <si>
    <t>Q:B01:W0:S11:E0030:_T:SII:_Z:PFM:LE:E:C</t>
  </si>
  <si>
    <t>Q:B01:W0:S12R:E0030:_T:SII:_Z:PFM:LE:E:C</t>
  </si>
  <si>
    <t>Q:B01:W0:_Z:E0030:_T:SII:_Z:PFM:LE:E:C</t>
  </si>
  <si>
    <t>Q:B01:W0:_Z:E0040:_T:SII:_Z:PFM:LE:E:C</t>
  </si>
  <si>
    <t>Q:B01:W0:_Z:E0010:_T:SII:_Z:PFM:LE:E:C</t>
  </si>
  <si>
    <t>Q:B01:W0:S122Z:I3642:_T:SII:_Z:PFM:_Z:PCT:C</t>
  </si>
  <si>
    <t>Q:B01:W0:S13:I3642:_T:SII:_Z:PFM:_Z:PCT:C</t>
  </si>
  <si>
    <t>Q:B01:W0:S14:I3642:_T:SII:_Z:PFM:_Z:PCT:C</t>
  </si>
  <si>
    <t>Q:B01:W0:S11:I3642:_T:SII:_Z:PFM:_Z:PCT:C</t>
  </si>
  <si>
    <t>Q:B01:W0:S12R:I3642:_T:SII:_Z:PFM:_Z:PCT:C</t>
  </si>
  <si>
    <t>Q:B01:W0:_Z:I3642:_T:SII:_Z:PFM:_Z:PCT:C</t>
  </si>
  <si>
    <t>Q:B01:W0:_Z:I3643:_T:SII:_Z:PFM:_Z:PCT:C</t>
  </si>
  <si>
    <t>Q:B01:W0:_Z:I3645:_T:SII:_Z:PFM:_Z:PCT:C</t>
  </si>
  <si>
    <t>Q:B01:W0:S121:E0030:_T:SII:_Z:NFM:LE:E:C</t>
  </si>
  <si>
    <t>Q:B01:W0:S122Z:E0030:_T:SII:_Z:NFM:LE:E:C</t>
  </si>
  <si>
    <t>Q:B01:W0:S13:E0030:_T:SII:_Z:NFM:LE:E:C</t>
  </si>
  <si>
    <t>Q:B01:W0:S14:E0030:_T:SII:_Z:NFM:LE:E:C</t>
  </si>
  <si>
    <t>Q:B01:W0:S11:E0030:_T:SII:_Z:NFM:LE:E:C</t>
  </si>
  <si>
    <t>Q:B01:W0:S12R:E0030:_T:SII:_Z:NFM:LE:E:C</t>
  </si>
  <si>
    <t>Q:B01:W0:_Z:E0030:_T:SII:_Z:NFM:LE:E:C</t>
  </si>
  <si>
    <t>Q:B01:W0:_Z:E0040:_T:SII:_Z:NFM:LE:E:C</t>
  </si>
  <si>
    <t>Q:B01:W0:_Z:E0010:_T:SII:_Z:NFM:LE:E:C</t>
  </si>
  <si>
    <t>Q:B01:W0:S122Z:I3642:_T:SII:_Z:NFM:_Z:PCT:C</t>
  </si>
  <si>
    <t>Q:B01:W0:S13:I3642:_T:SII:_Z:NFM:_Z:PCT:C</t>
  </si>
  <si>
    <t>Q:B01:W0:S14:I3642:_T:SII:_Z:NFM:_Z:PCT:C</t>
  </si>
  <si>
    <t>Q:B01:W0:S11:I3642:_T:SII:_Z:NFM:_Z:PCT:C</t>
  </si>
  <si>
    <t>Q:B01:W0:S12R:I3642:_T:SII:_Z:NFM:_Z:PCT:C</t>
  </si>
  <si>
    <t>Q:B01:W0:_Z:I3642:_T:SII:_Z:NFM:_Z:PCT:C</t>
  </si>
  <si>
    <t>Q:B01:W0:_Z:I3643:_T:SII:_Z:NFM:_Z:PCT:C</t>
  </si>
  <si>
    <t>Q:B01:W0:_Z:I3645:_T:SII:_Z:NFM:_Z:PCT:C</t>
  </si>
  <si>
    <t>Q:B01:W0:_Z:AQ013:_T:SII:_Z:ALL:LE:E:C</t>
  </si>
  <si>
    <t>Q:B01:W0:_Z:AQ023:_T:SII:_Z:ALL:LE:E:C</t>
  </si>
  <si>
    <t>Q:B01:W0:_Z:AQ033:_T:SII:_Z:ALL:LE:E:C</t>
  </si>
  <si>
    <t>Q:B01:W0:_Z:AQ011:_T:SII:_Z:ALL:LE:E:C</t>
  </si>
  <si>
    <t>Q:B01:W0:_Z:AQ021:_T:SII:_Z:ALL:LE:E:C</t>
  </si>
  <si>
    <t>Q:B01:W0:_Z:AQ031:_T:SII:_Z:ALL:LE:E:C</t>
  </si>
  <si>
    <t>Q:B01:W0:_Z:AQ012:_T:SII:_Z:ALL:LE:E:C</t>
  </si>
  <si>
    <t>Q:B01:W0:_Z:AQ022:_T:SII:_Z:ALL:LE:E:C</t>
  </si>
  <si>
    <t>Q:B01:W0:_Z:AQ032:_T:SII:_Z:ALL:LE:E:C</t>
  </si>
  <si>
    <t>Q:B01:W0:_Z:AQ014:_T:SII:_Z:ALL:LE:E:C</t>
  </si>
  <si>
    <t>Q:B01:W0:_Z:AQ024:_T:SII:_Z:ALL:LE:E:C</t>
  </si>
  <si>
    <t>Q:B01:W0:_Z:AQ034:_T:SII:_Z:ALL:LE:E:C</t>
  </si>
  <si>
    <t>Q:B01:W0:_Z:AQ001:_T:SII:_Z:ALL:LE:E:C</t>
  </si>
  <si>
    <t>Q:B01:W0:_Z:AQ002:_T:SII:_Z:ALL:LE:E:C</t>
  </si>
  <si>
    <t>Q:B01:W0:_Z:AQ003:_T:SII:_Z:ALL:LE:E:C</t>
  </si>
  <si>
    <t>Q:B01:W0:_Z:I7100:_T:SII:_Z:_Z:_Z:PCT:C</t>
  </si>
  <si>
    <t>Q:B01:W0:_Z:I7200:_T:SII:_Z:_Z:_Z:PCT:C</t>
  </si>
  <si>
    <t>Q:B01:W0:_Z:I7300:_T:SII:_Z:_Z:_Z:PCT:C</t>
  </si>
  <si>
    <t>Q:B01:W0:S1V:L1150:_T:SII:_Z:ALL:LE:E:C</t>
  </si>
  <si>
    <t>Q:B01:W0:S1V:A1140:_T:SII:_Z:ALL:LE:E:C</t>
  </si>
  <si>
    <t>Q:B01:W0:S1V:KFD32:_T:SII:_Z:_Z:_Z:PCT:C</t>
  </si>
  <si>
    <t>Q:B01:W0:_Z:I2100:_T:SII:_Z:_Z:_Z:PCT:C</t>
  </si>
  <si>
    <t>Q:B01:W0:_Z:P2148:_T:SII:_Z:ALL:_Z:E:C</t>
  </si>
  <si>
    <t>Q:B01:W0:_Z:P2440:_T:SII:_Z:ALL:_Z:E:C</t>
  </si>
  <si>
    <t>Q:B01:W0:_Z:P2130:_T:SII:_Z:ALL:_Z:E:C</t>
  </si>
  <si>
    <t>Q:B01:W0:_Z:I2531:_T:SII:_Z:_Z:_Z:PCT:C</t>
  </si>
  <si>
    <t>Q:B01:W0:_Z:P2250:_T:SII:_Z:ALL:_Z:E:C</t>
  </si>
  <si>
    <t>Q:B01:W0:_Z:P2110:_T:SII:_Z:ALL:_Z:E:C</t>
  </si>
  <si>
    <t>Q:B01:W0:_Z:I2513:_T:SII:_Z:_Z:_Z:PCT:C</t>
  </si>
  <si>
    <t>Q:B01:W0:_Z:P2160:_T:SII:_Z:ALL:_Z:E:C</t>
  </si>
  <si>
    <t>Q:B01:W0:_Z:P0000:_T:SII:_Z:ALL:_Z:E:C</t>
  </si>
  <si>
    <t>Q:B01:W0:_Z:P2100:_T:SII:_Z:ALL:_Z:E:C</t>
  </si>
  <si>
    <t>Q:B01:W0:_Z:P2450:_T:SII:_Z:ALL:_Z:E:C</t>
  </si>
  <si>
    <t>Q:B01:W0:_Z:P3300:_T:SII:_Z:ALL:_Z:E:C</t>
  </si>
  <si>
    <t>Q:B01:W0:_Z:I2004:_T:SII:_Z:_Z:_Z:PCT:C</t>
  </si>
  <si>
    <t>Q:B01:W0:_Z:I2003:_T:SII:_Z:_Z:_Z:PCT:C</t>
  </si>
  <si>
    <t>Q:B01:W0:_Z:P3310:_T:SII:_Z:ALL:_Z:E:C</t>
  </si>
  <si>
    <t>Q:B01:_Z:_Z:R0105:_T:SII:_Z:_Z:_Z:Z:C</t>
  </si>
  <si>
    <t>Q:B01:W0:_Z:MSV33:_T:SII:_Z:ALL:LE:E:C</t>
  </si>
  <si>
    <t>Q:B01:W0:_Z:MSV36:_T:SII:_Z:ALL:LE:E:C</t>
  </si>
  <si>
    <t>Q:B01:W0:_Z:MSV35:_T:SII:_Z:ALL:LE:E:C</t>
  </si>
  <si>
    <t>Q:B01:W0:_Z:MSV38:_T:SII:_Z:ALL:LE:E:C</t>
  </si>
  <si>
    <t>Q:B01:W0:_Z:MSV39:_T:SII:_Z:ALL:LE:E:C</t>
  </si>
  <si>
    <t>Q:B01:W0:_Z:MSV31:_T:SII:_Z:ALL:LE:E:C</t>
  </si>
  <si>
    <t>Q:B01:W0:_Z:NSV12:_T:SII:_Z:ALL:LE:E:C</t>
  </si>
  <si>
    <t>Q:B01:W0:_Z:NSV13:_T:SII:_Z:ALL:LE:E:C</t>
  </si>
  <si>
    <t>Q:B01:W0:_Z:MSV12:_T:SII:_Z:ALL:LE:E:C</t>
  </si>
  <si>
    <t>Q:B01:W0:_Z:MSV13:_T:SII:_Z:ALL:LE:E:C</t>
  </si>
  <si>
    <t>Q:B01:W0:_Z:KSV12:_T:SII:_Z:_Z:_Z:PCT:C</t>
  </si>
  <si>
    <t>Q:B01:W0:_Z:KSV13:_T:SII:_Z:_Z:_Z:PCT:C</t>
  </si>
  <si>
    <t>Q:B01:W0:_Z:A6422:_T:SII:_Z:ALL:LE:E:C</t>
  </si>
  <si>
    <t>Q:B01:W0:_Z:A6421:_T:SII:_Z:ALL:LE:E:C</t>
  </si>
  <si>
    <t>Q:B01:W0:_Z:A6521:_T:SII:_Z:ALL:LE:E:C</t>
  </si>
  <si>
    <t>Q:B01:W0:_Z:A6522:_T:SII:_Z:ALL:LE:E:C</t>
  </si>
  <si>
    <t>Q:B01:W0:_Z:A6410:_T:SII:_Z:ALL:LE:E:C</t>
  </si>
  <si>
    <t>Q:B01:W0:_Z:A6420:_T:SII:_Z:ALL:LE:E:C</t>
  </si>
  <si>
    <t>Q:B01:W0:_Z:A6510:_T:SII:_Z:ALL:LE:E:C</t>
  </si>
  <si>
    <t>Q:B01:W0:_Z:A6520:_T:SII:_Z:ALL:LE:E:C</t>
  </si>
  <si>
    <t>Q:B01:W0:_Z:A6320:_T:SII:_Z:ALL:LE:E:C</t>
  </si>
  <si>
    <t>Q:B01:W0:_Z:A6600:_T:SII:_Z:ALL:LE:E:C</t>
  </si>
  <si>
    <t>Q:B01:W0:_Z:A6400:_T:SII:_Z:ALL:LE:E:C</t>
  </si>
  <si>
    <t>Q:B01:W0:_Z:A6500:_T:SII:_Z:ALL:LE:E:C</t>
  </si>
  <si>
    <t>Q:B01:W0:_Z:A6310:_T:SII:_Z:ALL:LE:E:C</t>
  </si>
  <si>
    <t>Q:B01:W0:_Z:A6800:_T:SII:_Z:ALL:LE:E:C</t>
  </si>
  <si>
    <t>Q:B01:W0:_Z:A6700:_T:SII:_Z:ALL:LE:E:C</t>
  </si>
  <si>
    <t>Q:B01:W0:_Z:I3017:_T:SII:_Z:_Z:_Z:PCT:C</t>
  </si>
  <si>
    <t>Q:B01:W0:_Z:MSV37:_T:SII:_Z:ALL:LE:E:C</t>
  </si>
  <si>
    <t>Q:B01:W0:_Z:MSV34:_T:SII:_Z:ALL:LE:E:C</t>
  </si>
  <si>
    <t>Q:B01:W0:_Z:E0020:_T:SII:_Z:P_:LE:E:C</t>
  </si>
  <si>
    <t>Q:B01:W0:_Z:I3641:_T:SII:_Z:P_:_Z:PCT:C</t>
  </si>
  <si>
    <t>Q:B01:W0:_Z:E0020:_T:SII:_Z:N_:LE:E:C</t>
  </si>
  <si>
    <t>Q:B01:W0:_Z:I3641:_T:SII:_Z:N_:_Z:PCT:C</t>
  </si>
  <si>
    <t>Q:B01:W0:_Z:E0020:_T:SII:_Z:PFM:LE:E:C</t>
  </si>
  <si>
    <t>Q:B01:W0:_Z:I3641:_T:SII:_Z:PFM:_Z:PCT:C</t>
  </si>
  <si>
    <t>Q:B01:W0:_Z:E0020:_T:SII:_Z:NFM:LE:E:C</t>
  </si>
  <si>
    <t>Q:B01:W0:_Z:I3641:_T:SII:_Z:NFM:_Z:PCT:C</t>
  </si>
  <si>
    <t>Q:B01:W0:_Z:E0050:_T:SII:_Z:P_:LE:E:C</t>
  </si>
  <si>
    <t>Q:B01:W0:_Z:I3644:_T:SII:_Z:P_:_Z:PCT:C</t>
  </si>
  <si>
    <t>Q:B01:W0:_Z:E0050:_T:SII:_Z:N_:LE:E:C</t>
  </si>
  <si>
    <t>Q:B01:W0:_Z:I3644:_T:SII:_Z:N_:_Z:PCT:C</t>
  </si>
  <si>
    <t>Q:B01:W0:S121:I3642:_T:SII:_Z:PFM:_Z:PCT:C</t>
  </si>
  <si>
    <t>Q:B01:W0:_Z:E0050:_T:SII:_Z:PFM:LE:E:C</t>
  </si>
  <si>
    <t>Q:B01:W0:S121:I3642:_T:SII:_Z:NFM:_Z:PCT:C</t>
  </si>
  <si>
    <t>Q:B01:W0:_Z:E0050:_T:SII:_Z:NFM:LE:E:C</t>
  </si>
  <si>
    <t>Q:B01:W0:_Z:I3644:_T:SII:_Z:PFM:_Z:PCT:C</t>
  </si>
  <si>
    <t>Q:B01:W0:_Z:I3644:_T:SII:_Z:NFM:_Z:PCT:C</t>
  </si>
  <si>
    <t>H:B01:AT:S13:E0010:_T:SII:_Z:ALL:LE:E:C</t>
  </si>
  <si>
    <t>H:B01:BE:S13:E0010:_T:SII:_Z:ALL:LE:E:C</t>
  </si>
  <si>
    <t>H:B01:CY:S13:E0010:_T:SII:_Z:ALL:LE:E:C</t>
  </si>
  <si>
    <t>H:B01:EE:S13:E0010:_T:SII:_Z:ALL:LE:E:C</t>
  </si>
  <si>
    <t>H:B01:FI:S13:E0010:_T:SII:_Z:ALL:LE:E:C</t>
  </si>
  <si>
    <t>H:B01:FR:S13:E0010:_T:SII:_Z:ALL:LE:E:C</t>
  </si>
  <si>
    <t>H:B01:DE:S13:E0010:_T:SII:_Z:ALL:LE:E:C</t>
  </si>
  <si>
    <t>H:B01:GR:S13:E0010:_T:SII:_Z:ALL:LE:E:C</t>
  </si>
  <si>
    <t>H:B01:IE:S13:E0010:_T:SII:_Z:ALL:LE:E:C</t>
  </si>
  <si>
    <t>H:B01:IT:S13:E0010:_T:SII:_Z:ALL:LE:E:C</t>
  </si>
  <si>
    <t>H:B01:LV:S13:E0010:_T:SII:_Z:ALL:LE:E:C</t>
  </si>
  <si>
    <t>H:B01:LT:S13:E0010:_T:SII:_Z:ALL:LE:E:C</t>
  </si>
  <si>
    <t>H:B01:LU:S13:E0010:_T:SII:_Z:ALL:LE:E:C</t>
  </si>
  <si>
    <t>H:B01:MT:S13:E0010:_T:SII:_Z:ALL:LE:E:C</t>
  </si>
  <si>
    <t>H:B01:NL:S13:E0010:_T:SII:_Z:ALL:LE:E:C</t>
  </si>
  <si>
    <t>H:B01:E10:S13:E0010:_T:SII:_Z:ALL:LE:E:C</t>
  </si>
  <si>
    <t>H:B01:G00:S13:E0010:_T:SII:_Z:ALL:LE:E:C</t>
  </si>
  <si>
    <t>H:B01:PT:S13:E0010:_T:SII:_Z:ALL:LE:E:C</t>
  </si>
  <si>
    <t>H:B01:W1:S13:E0010:_T:SII:_Z:ALL:LE:E:C</t>
  </si>
  <si>
    <t>H:B01:SK:S13:E0010:_T:SII:_Z:ALL:LE:E:C</t>
  </si>
  <si>
    <t>H:B01:SI:S13:E0010:_T:SII:_Z:ALL:LE:E:C</t>
  </si>
  <si>
    <t>H:B01:ES:S13:E0010:_T:SII:_Z:ALL:LE:E:C</t>
  </si>
  <si>
    <t>H:B01:W0:S13:E0010:_T:SII:_Z:ALL:LE:E:C</t>
  </si>
  <si>
    <t>H:B01:_X:S13:E0010:_T:SII:_Z:ALL:LE:E:C</t>
  </si>
  <si>
    <t>Q:B01:W0:_Z:I2110:_T:SII:_Z:_Z:_Z:PCT:C</t>
  </si>
  <si>
    <t>Q:B01:W0:_Z:I3211:_T:SII:_Z:_Z:_Z:PCT:C</t>
  </si>
  <si>
    <t>Q:B01:W0:_Z:I3213:_T:SII:_Z:_Z:_Z:PCT:C</t>
  </si>
  <si>
    <t>Q:B01:W0:_Z:I3212:_T:SII:_Z:_Z:_Z:PCT:C</t>
  </si>
  <si>
    <t>Q:B01:W0:_Z:E1300:_T:SII:_Z:ALL:LE:E:C</t>
  </si>
  <si>
    <t>H:B01:BG:S13:E0010:_T:SII:_Z:ALL:LE:E:C</t>
  </si>
  <si>
    <t>H:B01:HR:S13:E0010:_T:SII:_Z:ALL:LE:E:C</t>
  </si>
  <si>
    <t>Q:B01:W0:S121:I3647:_T:SII:_Z:P_:_Z:PCT:C</t>
  </si>
  <si>
    <t>Q:B01:W0:S122Z:I3647:_T:SII:_Z:P_:_Z:PCT:C</t>
  </si>
  <si>
    <t>Q:B01:W0:S13:I3647:_T:SII:_Z:P_:_Z:PCT:C</t>
  </si>
  <si>
    <t>Q:B01:W0:S14:I3647:_T:SII:_Z:P_:_Z:PCT:C</t>
  </si>
  <si>
    <t>Q:B01:W0:S11:I3647:_T:SII:_Z:P_:_Z:PCT:C</t>
  </si>
  <si>
    <t>Q:B01:W0:S12R:I3647:_T:SII:_Z:P_:_Z:PCT:C</t>
  </si>
  <si>
    <t>Q:B01:W0:S121:E0035:_T:SII:_Z:P_:LE:E:C</t>
  </si>
  <si>
    <t>Q:B01:W0:S122Z:E0035:_T:SII:_Z:P_:LE:E:C</t>
  </si>
  <si>
    <t>Q:B01:W0:S13:E0035:_T:SII:_Z:P_:LE:E:C</t>
  </si>
  <si>
    <t>Q:B01:W0:S14:E0035:_T:SII:_Z:P_:LE:E:C</t>
  </si>
  <si>
    <t>Q:B01:W0:S11:E0035:_T:SII:_Z:P_:LE:E:C</t>
  </si>
  <si>
    <t>Q:B01:W0:S12R:E0035:_T:SII:_Z:P_:LE:E:C</t>
  </si>
  <si>
    <t>Q:B01:W0:_Z:E0060:_T:SII:_Z:P_:LE:E:C</t>
  </si>
  <si>
    <t>Q:B01:W0:_Z:I3646:_T:SII:_Z:P_:_Z:PCT:C</t>
  </si>
  <si>
    <t>Q:B01:W0:_Z:E0035:_T:SII:_Z:P_:LE:E:C</t>
  </si>
  <si>
    <t>Q:B01:W0:_Z:I3647:_T:SII:_Z:P_:_Z:PCT:C</t>
  </si>
  <si>
    <t>Q:B01:W0:S121:I3647:_T:SII:_Z:N_:_Z:PCT:C</t>
  </si>
  <si>
    <t>Q:B01:W0:S122Z:I3647:_T:SII:_Z:N_:_Z:PCT:C</t>
  </si>
  <si>
    <t>Q:B01:W0:S13:I3647:_T:SII:_Z:N_:_Z:PCT:C</t>
  </si>
  <si>
    <t>Q:B01:W0:S14:I3647:_T:SII:_Z:N_:_Z:PCT:C</t>
  </si>
  <si>
    <t>Q:B01:W0:S11:I3647:_T:SII:_Z:N_:_Z:PCT:C</t>
  </si>
  <si>
    <t>Q:B01:W0:S12R:I3647:_T:SII:_Z:N_:_Z:PCT:C</t>
  </si>
  <si>
    <t>Q:B01:W0:S121:E0035:_T:SII:_Z:N_:LE:E:C</t>
  </si>
  <si>
    <t>Q:B01:W0:S122Z:E0035:_T:SII:_Z:N_:LE:E:C</t>
  </si>
  <si>
    <t>Q:B01:W0:S13:E0035:_T:SII:_Z:N_:LE:E:C</t>
  </si>
  <si>
    <t>Q:B01:W0:S14:E0035:_T:SII:_Z:N_:LE:E:C</t>
  </si>
  <si>
    <t>Q:B01:W0:S11:E0035:_T:SII:_Z:N_:LE:E:C</t>
  </si>
  <si>
    <t>Q:B01:W0:S12R:E0035:_T:SII:_Z:N_:LE:E:C</t>
  </si>
  <si>
    <t>Q:B01:W0:_Z:E0060:_T:SII:_Z:N_:LE:E:C</t>
  </si>
  <si>
    <t>Q:B01:W0:_Z:I3646:_T:SII:_Z:N_:_Z:PCT:C</t>
  </si>
  <si>
    <t>Q:B01:W0:_Z:E0035:_T:SII:_Z:N_:LE:E:C</t>
  </si>
  <si>
    <t>Q:B01:W0:_Z:I3647:_T:SII:_Z:N_:_Z:PCT:C</t>
  </si>
  <si>
    <t>Q:B01:W0:S121:E0035:_T:SII:_Z:PFM:LE:E:C</t>
  </si>
  <si>
    <t>Q:B01:W0:S121:I3647:_T:SII:_Z:PFM:_Z:PCT:C</t>
  </si>
  <si>
    <t>Q:B01:W0:S122Z:E0035:_T:SII:_Z:PFM:LE:E:C</t>
  </si>
  <si>
    <t>Q:B01:W0:S122Z:I3647:_T:SII:_Z:PFM:_Z:PCT:C</t>
  </si>
  <si>
    <t>Q:B01:W0:S13:E0035:_T:SII:_Z:PFM:LE:E:C</t>
  </si>
  <si>
    <t>Q:B01:W0:S13:I3647:_T:SII:_Z:PFM:_Z:PCT:C</t>
  </si>
  <si>
    <t>Q:B01:W0:S14:E0035:_T:SII:_Z:PFM:LE:E:C</t>
  </si>
  <si>
    <t>Q:B01:W0:S14:I3647:_T:SII:_Z:PFM:_Z:PCT:C</t>
  </si>
  <si>
    <t>Q:B01:W0:S11:E0035:_T:SII:_Z:PFM:LE:E:C</t>
  </si>
  <si>
    <t>Q:B01:W0:S11:I3647:_T:SII:_Z:PFM:_Z:PCT:C</t>
  </si>
  <si>
    <t>Q:B01:W0:S12R:E0035:_T:SII:_Z:PFM:LE:E:C</t>
  </si>
  <si>
    <t>Q:B01:W0:S12R:I3647:_T:SII:_Z:PFM:_Z:PCT:C</t>
  </si>
  <si>
    <t>Q:B01:W0:_Z:E0060:_T:SII:_Z:PFM:LE:E:C</t>
  </si>
  <si>
    <t>Q:B01:W0:_Z:I3646:_T:SII:_Z:PFM:_Z:PCT:C</t>
  </si>
  <si>
    <t>Q:B01:W0:_Z:E0035:_T:SII:_Z:PFM:LE:E:C</t>
  </si>
  <si>
    <t>Q:B01:W0:_Z:I3647:_T:SII:_Z:PFM:_Z:PCT:C</t>
  </si>
  <si>
    <t>Q:B01:W0:S121:E0035:_T:SII:_Z:NFM:LE:E:C</t>
  </si>
  <si>
    <t>Q:B01:W0:S121:I3647:_T:SII:_Z:NFM:_Z:PCT:C</t>
  </si>
  <si>
    <t>Q:B01:W0:S122Z:E0035:_T:SII:_Z:NFM:LE:E:C</t>
  </si>
  <si>
    <t>Q:B01:W0:S122Z:I3647:_T:SII:_Z:NFM:_Z:PCT:C</t>
  </si>
  <si>
    <t>Q:B01:W0:S13:E0035:_T:SII:_Z:NFM:LE:E:C</t>
  </si>
  <si>
    <t>Q:B01:W0:S13:I3647:_T:SII:_Z:NFM:_Z:PCT:C</t>
  </si>
  <si>
    <t>Q:B01:W0:S14:E0035:_T:SII:_Z:NFM:LE:E:C</t>
  </si>
  <si>
    <t>Q:B01:W0:S14:I3647:_T:SII:_Z:NFM:_Z:PCT:C</t>
  </si>
  <si>
    <t>Q:B01:W0:S11:E0035:_T:SII:_Z:NFM:LE:E:C</t>
  </si>
  <si>
    <t>Q:B01:W0:S11:I3647:_T:SII:_Z:NFM:_Z:PCT:C</t>
  </si>
  <si>
    <t>Q:B01:W0:S12R:E0035:_T:SII:_Z:NFM:LE:E:C</t>
  </si>
  <si>
    <t>Q:B01:W0:S12R:I3647:_T:SII:_Z:NFM:_Z:PCT:C</t>
  </si>
  <si>
    <t>Q:B01:W0:_Z:E0060:_T:SII:_Z:NFM:LE:E:C</t>
  </si>
  <si>
    <t>Q:B01:W0:_Z:I3646:_T:SII:_Z:NFM:_Z:PCT:C</t>
  </si>
  <si>
    <t>Q:B01:W0:_Z:E0035:_T:SII:_Z:NFM:LE:E:C</t>
  </si>
  <si>
    <t>Q:B01:W0:_Z:I3647:_T:SII:_Z:NFM:_Z:PCT:C</t>
  </si>
  <si>
    <t>Q:B01:W0:_Z:AQ100:_T:SII:_Z:ALL:LE:E:C</t>
  </si>
  <si>
    <t>Q:B01:W0:_Z:AQ100:_T:SII:_Z:ST1:LE:E:C</t>
  </si>
  <si>
    <t>Q:B01:W0:_Z:AQ100:_T:SII:_Z:ST2:LE:E:C</t>
  </si>
  <si>
    <t>Q:B01:W0:_Z:AQ100:_T:SII:_Z:ST3:LE:E:C</t>
  </si>
  <si>
    <t>Q:B01:W0:_Z:I7400:_T:SII:_Z:_Z:_Z:PCT:C</t>
  </si>
  <si>
    <t>Q:B01:W0:_Z:I3660:_T:SII:_Z:ST1:_Z:PCT:C</t>
  </si>
  <si>
    <t>Q:B01:W0:_Z:I7500:_T:SII:_Z:_Z:_Z:PCT:C</t>
  </si>
  <si>
    <t>Q:B01:W0:_Z:I3660:_T:SII:_Z:ST2:_Z:PCT:C</t>
  </si>
  <si>
    <t>Q:B01:W0:_Z:I7600:_T:SII:_Z:_Z:_Z:PCT:C</t>
  </si>
  <si>
    <t>Q:B01:W0:_Z:I3660:_T:SII:_Z:ST3:_Z:PCT:C</t>
  </si>
  <si>
    <t>Q:B01:W0:_Z:P2144:_T:SII:_Z:ALL:_Z:E:C</t>
  </si>
  <si>
    <t>Q:B01:W0:_Z:E0035:_T:SII:_Z:ALL:LE:E:C</t>
  </si>
  <si>
    <t>Q:B01:W0:_Z:I7005:_T:SII:_Z:_Z:_Z:PCT:C</t>
  </si>
  <si>
    <t>Q:B01:W0:_Z:MSV40:_T:SII:_Z:ALL:LE:E:C</t>
  </si>
  <si>
    <t>Q:B01:W0:_Z:MSV41:_T:SII:_Z:ALL:LE:E:C</t>
  </si>
  <si>
    <t>Q:B01:W0:_Z:MSV42:_T:SII:_Z:ALL:LE:E:C</t>
  </si>
  <si>
    <t>Q:B01:W0:_Z:AQ100:_T:SII:_Z:PCI:LE:E:C</t>
  </si>
  <si>
    <t>Q:B01:W0:_Z:I7700:_T:SII:_Z:_Z:_Z:PCT:C</t>
  </si>
  <si>
    <t>Q:B01:W0:_Z:I3660:_T:SII:_Z:PCI:_Z:PCT:C</t>
  </si>
  <si>
    <t>Q:B01:W0:_Z:L6100:_T:SII:_Z:ALL:LE:E:C</t>
  </si>
  <si>
    <t>Q:B01:W0:_Z:A7100:_T:SII:_Z:ALL:LE:E:C</t>
  </si>
  <si>
    <t>Q:B01:W0:_Z:I3214:_T:SII:_Z:_Z:_Z:PCT:C</t>
  </si>
  <si>
    <t>Q:B01:W0:_Z:P2135:_T:SII:_Z:ALL:_Z:E:C</t>
  </si>
  <si>
    <t>Q:B01:W0:_Z:I2527:_T:SII:_Z:_Z:_Z:PCT:C</t>
  </si>
  <si>
    <t>Q:B01:W0:_Z:I2120:_T:SII:_Z:_Z:_Z:PCT:C</t>
  </si>
  <si>
    <t>H:AT:AT:S13:E0010:_T:SII:_Z:ALL:LE:E:C</t>
  </si>
  <si>
    <t>H:AT:BG:S13:E0010:_T:SII:_Z:ALL:LE:E:C</t>
  </si>
  <si>
    <t>H:AT:BE:S13:E0010:_T:SII:_Z:ALL:LE:E:C</t>
  </si>
  <si>
    <t>H:AT:CY:S13:E0010:_T:SII:_Z:ALL:LE:E:C</t>
  </si>
  <si>
    <t>H:AT:EE:S13:E0010:_T:SII:_Z:ALL:LE:E:C</t>
  </si>
  <si>
    <t>H:AT:FI:S13:E0010:_T:SII:_Z:ALL:LE:E:C</t>
  </si>
  <si>
    <t>H:AT:FR:S13:E0010:_T:SII:_Z:ALL:LE:E:C</t>
  </si>
  <si>
    <t>H:AT:HR:S13:E0010:_T:SII:_Z:ALL:LE:E:C</t>
  </si>
  <si>
    <t>H:AT:DE:S13:E0010:_T:SII:_Z:ALL:LE:E:C</t>
  </si>
  <si>
    <t>H:AT:GR:S13:E0010:_T:SII:_Z:ALL:LE:E:C</t>
  </si>
  <si>
    <t>H:AT:IE:S13:E0010:_T:SII:_Z:ALL:LE:E:C</t>
  </si>
  <si>
    <t>H:AT:IT:S13:E0010:_T:SII:_Z:ALL:LE:E:C</t>
  </si>
  <si>
    <t>H:AT:LV:S13:E0010:_T:SII:_Z:ALL:LE:E:C</t>
  </si>
  <si>
    <t>H:AT:LT:S13:E0010:_T:SII:_Z:ALL:LE:E:C</t>
  </si>
  <si>
    <t>H:AT:LU:S13:E0010:_T:SII:_Z:ALL:LE:E:C</t>
  </si>
  <si>
    <t>H:AT:MT:S13:E0010:_T:SII:_Z:ALL:LE:E:C</t>
  </si>
  <si>
    <t>H:AT:NL:S13:E0010:_T:SII:_Z:ALL:LE:E:C</t>
  </si>
  <si>
    <t>H:AT:PT:S13:E0010:_T:SII:_Z:ALL:LE:E:C</t>
  </si>
  <si>
    <t>H:AT:SK:S13:E0010:_T:SII:_Z:ALL:LE:E:C</t>
  </si>
  <si>
    <t>H:AT:SI:S13:E0010:_T:SII:_Z:ALL:LE:E:C</t>
  </si>
  <si>
    <t>H:AT:ES:S13:E0010:_T:SII:_Z:ALL:LE:E:C</t>
  </si>
  <si>
    <t>H:AT:G00:S13:E0010:_T:SII:_Z:ALL:LE:E:C</t>
  </si>
  <si>
    <t>H:AT:E10:S13:E0010:_T:SII:_Z:ALL:LE:E:C</t>
  </si>
  <si>
    <t>H:AT:W1:S13:E0010:_T:SII:_Z:ALL:LE:E:C</t>
  </si>
  <si>
    <t>H:AT:_X:S13:E0010:_T:SII:_Z:ALL:LE:E:C</t>
  </si>
  <si>
    <t>H:AT:W0:S13:E0010:_T:SII:_Z:ALL:LE:E:C</t>
  </si>
  <si>
    <t>Q:AT:_Z:_Z:R0104:_T:SII:_Z:_Z:_Z:Z:C</t>
  </si>
  <si>
    <t>Q:AT:W0:_Z:P2110:_T:SII:_Z:ALL:_Z:E:C</t>
  </si>
  <si>
    <t>Q:AT:W0:_Z:P2130:_T:SII:_Z:ALL:_Z:E:C</t>
  </si>
  <si>
    <t>Q:AT:W0:_Z:P2135:_T:SII:_Z:ALL:_Z:E:C</t>
  </si>
  <si>
    <t>Q:AT:W0:_Z:P2144:_T:SII:_Z:ALL:_Z:E:C</t>
  </si>
  <si>
    <t>Q:AT:W0:_Z:P2148:_T:SII:_Z:ALL:_Z:E:C</t>
  </si>
  <si>
    <t>Q:AT:W0:_Z:P2160:_T:SII:_Z:ALL:_Z:E:C</t>
  </si>
  <si>
    <t>Q:AT:W0:_Z:P2100:_T:SII:_Z:ALL:_Z:E:C</t>
  </si>
  <si>
    <t>Q:AT:W0:_Z:P2240:_T:SII:_Z:ALL:_Z:E:C</t>
  </si>
  <si>
    <t>Q:AT:W0:_Z:P2250:_T:SII:_Z:ALL:_Z:E:C</t>
  </si>
  <si>
    <t>Q:AT:W0:_Z:P2440:_T:SII:_Z:ALL:_Z:E:C</t>
  </si>
  <si>
    <t>Q:AT:W0:_Z:P2450:_T:SII:_Z:ALL:_Z:E:C</t>
  </si>
  <si>
    <t>Q:AT:W0:_Z:P3300:_T:SII:_Z:ALL:_Z:E:C</t>
  </si>
  <si>
    <t>Q:AT:W0:_Z:P3310:_T:SII:_Z:ALL:_Z:E:C</t>
  </si>
  <si>
    <t>Q:AT:W0:_Z:P0000:_T:SII:_Z:ALL:_Z:E:C</t>
  </si>
  <si>
    <t>Q:AT:W0:_Z:I2513:_T:SII:_Z:_Z:_Z:PCT:C</t>
  </si>
  <si>
    <t>Q:AT:W0:_Z:I2531:_T:SII:_Z:_Z:_Z:PCT:C</t>
  </si>
  <si>
    <t>Q:AT:W0:_Z:I2527:_T:SII:_Z:_Z:_Z:PCT:C</t>
  </si>
  <si>
    <t>Q:AT:W0:_Z:I2120:_T:SII:_Z:_Z:_Z:PCT:C</t>
  </si>
  <si>
    <t>Q:AT:W0:_Z:I2003:_T:SII:_Z:_Z:_Z:PCT:C</t>
  </si>
  <si>
    <t>Q:AT:W0:_Z:I2004:_T:SII:_Z:_Z:_Z:PCT:C</t>
  </si>
  <si>
    <t>Q:AT:W0:_Z:I2100:_T:SII:_Z:_Z:_Z:PCT:C</t>
  </si>
  <si>
    <t>Q:AT:W0:_Z:I2110:_T:SII:_Z:_Z:_Z:PCT:C</t>
  </si>
  <si>
    <t>Q:AT:W0:_Z:A0010:_T:SII:_Z:ALL:LE:E:C</t>
  </si>
  <si>
    <t>Q:AT:W0:_Z:A1140:_T:SII:_Z:ALL:LE:E:C</t>
  </si>
  <si>
    <t>Q:AT:W0:S121:A1140:_T:SII:_Z:ALL:LE:E:C</t>
  </si>
  <si>
    <t>Q:AT:W0:S13:A1140:_T:SII:_Z:ALL:LE:E:C</t>
  </si>
  <si>
    <t>Q:AT:W0:S122Z:A1140:_T:SII:_Z:ALL:LE:E:C</t>
  </si>
  <si>
    <t>Q:AT:W0:S12R:A1140:_T:SII:_Z:ALL:LE:E:C</t>
  </si>
  <si>
    <t>Q:AT:W0:S11:A1140:_T:SII:_Z:ALL:LE:E:C</t>
  </si>
  <si>
    <t>Q:AT:W0:S14:A1140:_T:SII:_Z:ALL:LE:E:C</t>
  </si>
  <si>
    <t>Q:AT:W0:_Z:A1200:_T:SII:_Z:ALL:LE:E:C</t>
  </si>
  <si>
    <t>Q:AT:W0:_Z:A1301:_T:SII:_Z:ALL:LE:E:C</t>
  </si>
  <si>
    <t>Q:AT:W0:_Z:A1401:_T:SII:_Z:ALL:LE:E:C</t>
  </si>
  <si>
    <t>Q:AT:W0:_Z:A1410:_T:SII:_Z:ALL:LE:E:C</t>
  </si>
  <si>
    <t>Q:AT:W0:_Z:A1420:_T:SII:_Z:ALL:LE:E:C</t>
  </si>
  <si>
    <t>Q:AT:W0:_Z:A2120:_T:SII:_Z:ALL:LE:E:C</t>
  </si>
  <si>
    <t>Q:AT:W0:_Z:A3200:_T:SII:_Z:ALL:LE:E:C</t>
  </si>
  <si>
    <t>Q:AT:W0:_Z:A9600:_T:SII:_Z:ALL:LE:E:C</t>
  </si>
  <si>
    <t>Q:AT:W0:_Z:A0000:_T:SII:_Z:ALL:LE:E:C</t>
  </si>
  <si>
    <t>Q:AT:W0:_Z:I3063:_T:SII:_Z:_Z:_Z:PCT:C</t>
  </si>
  <si>
    <t>Q:AT:W0:_Z:I3053:_T:SII:_Z:_Z:_Z:PCT:C</t>
  </si>
  <si>
    <t>Q:AT:W0:_Z:L1150:_T:SII:_Z:ALL:LE:E:C</t>
  </si>
  <si>
    <t>Q:AT:W0:S121:L1150:_T:SII:_Z:ALL:LE:E:C</t>
  </si>
  <si>
    <t>Q:AT:W0:S13:L1150:_T:SII:_Z:ALL:LE:E:C</t>
  </si>
  <si>
    <t>Q:AT:W0:S122Z:L1150:_T:SII:_Z:ALL:LE:E:C</t>
  </si>
  <si>
    <t>Q:AT:W0:S12R:L1150:_T:SII:_Z:ALL:LE:E:C</t>
  </si>
  <si>
    <t>Q:AT:W0:S11:L1150:_T:SII:_Z:ALL:LE:E:C</t>
  </si>
  <si>
    <t>Q:AT:W0:S14:L1150:_T:SII:_Z:ALL:LE:E:C</t>
  </si>
  <si>
    <t>Q:AT:W0:_Z:L1250:_T:SII:_Z:ALL:LE:E:C</t>
  </si>
  <si>
    <t>Q:AT:W0:_Z:L1251:_T:SII:_Z:ALL:LE:E:C</t>
  </si>
  <si>
    <t>Q:AT:W0:_Z:L1450:_T:SII:_Z:ALL:LE:E:C</t>
  </si>
  <si>
    <t>Q:AT:W0:_Z:L1451:_T:SII:_Z:ALL:LE:E:C</t>
  </si>
  <si>
    <t>Q:AT:W0:_Z:L3000:_T:SII:_Z:ALL:LE:E:C</t>
  </si>
  <si>
    <t>Q:AT:W0:_Z:L9600:_T:SII:_Z:ALL:LE:E:C</t>
  </si>
  <si>
    <t>Q:AT:W0:_Z:LE000:_T:SII:_Z:ALL:LE:E:C</t>
  </si>
  <si>
    <t>Q:AT:W0:_Z:NSV21:_T:SII:_Z:ALL:LE:E:C</t>
  </si>
  <si>
    <t>Q:AT:W0:_Z:LE400:_T:SII:_Z:ALL:LE:E:C</t>
  </si>
  <si>
    <t>Q:AT:W0:_Z:LE730:_T:SII:_Z:ALL:LE:E:C</t>
  </si>
  <si>
    <t>Q:AT:W0:_Z:LE200:_T:SII:_Z:ALL:LE:E:C</t>
  </si>
  <si>
    <t>Q:AT:W0:_Z:LE500:_T:SII:_Z:ALL:LE:E:C</t>
  </si>
  <si>
    <t>Q:AT:W0:_Z:LE999:_T:SII:_Z:ALL:LE:E:C</t>
  </si>
  <si>
    <t>Q:AT:W0:_Z:E0000:_T:SII:_Z:ALL:LE:E:C</t>
  </si>
  <si>
    <t>Q:AT:W0:_Z:O0000:_T:SII:_Z:ALL:LE:E:C</t>
  </si>
  <si>
    <t>Q:AT:W0:_Z:O1000:_T:SII:_Z:ALL:LE:E:C</t>
  </si>
  <si>
    <t>Q:AT:W0:_Z:O1100:_T:SII:_Z:ALL:LE:E:C</t>
  </si>
  <si>
    <t>Q:AT:W0:_Z:I4001:_T:SII:_Z:_Z:_Z:PCT:C</t>
  </si>
  <si>
    <t>Q:AT:W0:_Z:I4002:_T:SII:_Z:_Z:_Z:PCT:C</t>
  </si>
  <si>
    <t>Q:AT:W0:_Z:I4008:_T:SII:_Z:_Z:_Z:PCT:C</t>
  </si>
  <si>
    <t>Q:AT:W0:_Z:MSV31:_T:SII:_Z:ALL:LE:E:C</t>
  </si>
  <si>
    <t>Q:AT:W0:_Z:MSV33:_T:SII:_Z:ALL:LE:E:C</t>
  </si>
  <si>
    <t>Q:AT:W0:_Z:MSV34:_T:SII:_Z:ALL:LE:E:C</t>
  </si>
  <si>
    <t>Q:AT:W0:_Z:MSV35:_T:SII:_Z:ALL:LE:E:C</t>
  </si>
  <si>
    <t>Q:AT:W0:_Z:MSV40:_T:SII:_Z:ALL:LE:E:C</t>
  </si>
  <si>
    <t>Q:AT:W0:_Z:MSV41:_T:SII:_Z:ALL:LE:E:C</t>
  </si>
  <si>
    <t>Q:AT:W0:_Z:MSV36:_T:SII:_Z:ALL:LE:E:C</t>
  </si>
  <si>
    <t>Q:AT:W0:_Z:MSV42:_T:SII:_Z:ALL:LE:E:C</t>
  </si>
  <si>
    <t>Q:AT:W0:_Z:NSV12:_T:SII:_Z:ALL:LE:E:C</t>
  </si>
  <si>
    <t>Q:AT:W0:_Z:MSV12:_T:SII:_Z:ALL:LE:E:C</t>
  </si>
  <si>
    <t>Q:AT:W0:_Z:MSV38:_T:SII:_Z:ALL:LE:E:C</t>
  </si>
  <si>
    <t>Q:AT:W0:_Z:NSV13:_T:SII:_Z:ALL:LE:E:C</t>
  </si>
  <si>
    <t>Q:AT:W0:_Z:MSV13:_T:SII:_Z:ALL:LE:E:C</t>
  </si>
  <si>
    <t>Q:AT:W0:_Z:MSV39:_T:SII:_Z:ALL:LE:E:C</t>
  </si>
  <si>
    <t>Q:AT:W0:_Z:KSV12:_T:SII:_Z:_Z:_Z:PCT:C</t>
  </si>
  <si>
    <t>Q:AT:W0:_Z:KSV13:_T:SII:_Z:_Z:_Z:PCT:C</t>
  </si>
  <si>
    <t>Q:AT:W0:_Z:E1000:_T:SII:_Z:ALL:LE:E:C</t>
  </si>
  <si>
    <t>Q:AT:W0:_Z:E2000:_T:SII:_Z:ALL:LE:E:C</t>
  </si>
  <si>
    <t>Q:AT:W0:_Z:E2130:_T:SII:_Z:ALL:LE:E:C</t>
  </si>
  <si>
    <t>Q:AT:W0:_Z:E2135:_T:SII:_Z:ALL:LE:E:C</t>
  </si>
  <si>
    <t>Q:AT:W0:_Z:E2140:_T:SII:_Z:ALL:LE:E:C</t>
  </si>
  <si>
    <t>Q:AT:W0:_Z:E2145:_T:SII:_Z:ALL:LE:E:C</t>
  </si>
  <si>
    <t>Q:AT:W0:_Z:E3000:_T:SII:_Z:ALL:LE:E:C</t>
  </si>
  <si>
    <t>Q:AT:W0:_Z:E324I:_T:SII:_Z:ALL:LE:E:C</t>
  </si>
  <si>
    <t>Q:AT:W0:_Z:E324C:_T:SII:_Z:ALL:LE:E:C</t>
  </si>
  <si>
    <t>Q:AT:W0:_Z:E324Q:_T:SII:_Z:ALL:LE:E:C</t>
  </si>
  <si>
    <t>Q:AT:W0:_Z:E324E:_T:SII:_Z:ALL:LE:E:C</t>
  </si>
  <si>
    <t>Q:AT:W0:_Z:E1100:_T:SII:_Z:ALL:LE:E:C</t>
  </si>
  <si>
    <t>Q:AT:W0:_Z:E1300:_T:SII:_Z:ALL:LE:E:C</t>
  </si>
  <si>
    <t>Q:AT:W0:_Z:E4000:_T:SII:_Z:ALL:LE:E:C</t>
  </si>
  <si>
    <t>Q:AT:W0:_Z:E5000:_T:SII:_Z:ALL:LE:E:C</t>
  </si>
  <si>
    <t>Q:AT:W0:_Z:E5100:_T:SII:_Z:ALL:LE:E:C</t>
  </si>
  <si>
    <t>Q:AT:W0:_Z:E5200:_T:SII:_Z:ALL:LE:E:C</t>
  </si>
  <si>
    <t>Q:AT:W0:_Z:E6000:_T:SII:_Z:ALL:LE:E:C</t>
  </si>
  <si>
    <t>Q:AT:W0:_Z:E6100:_T:SII:_Z:ALL:LE:E:C</t>
  </si>
  <si>
    <t>Q:AT:W0:_Z:E6200:_T:SII:_Z:ALL:LE:E:C</t>
  </si>
  <si>
    <t>Q:AT:W0:_Z:E6300:_T:SII:_Z:ALL:LE:E:C</t>
  </si>
  <si>
    <t>Q:AT:W0:_Z:E7000:_T:SII:_Z:ALL:LE:E:C</t>
  </si>
  <si>
    <t>Q:AT:W0:_Z:E9300:_T:SII:_Z:ALL:LE:E:C</t>
  </si>
  <si>
    <t>Q:AT:W0:_Z:EW130:_T:SII:_Z:_Z:_Z:PCT:C</t>
  </si>
  <si>
    <t>Q:AT:W0:_Z:EW135:_T:SII:_Z:_Z:_Z:PCT:C</t>
  </si>
  <si>
    <t>Q:AT:W0:_Z:EW140:_T:SII:_Z:_Z:_Z:PCT:C</t>
  </si>
  <si>
    <t>Q:AT:W0:_Z:EW145:_T:SII:_Z:_Z:_Z:PCT:C</t>
  </si>
  <si>
    <t>Q:AT:W0:_Z:EW24I:_T:SII:_Z:_Z:_Z:PCT:C</t>
  </si>
  <si>
    <t>Q:AT:W0:_Z:EW24C:_T:SII:_Z:_Z:_Z:PCT:C</t>
  </si>
  <si>
    <t>Q:AT:W0:_Z:EW24Q:_T:SII:_Z:_Z:_Z:PCT:C</t>
  </si>
  <si>
    <t>Q:AT:W0:_Z:EW24R:_T:SII:_Z:_Z:_Z:PCT:C</t>
  </si>
  <si>
    <t>Q:AT:W0:_Z:E0030:_T:SII:_Z:ALL:LE:E:C</t>
  </si>
  <si>
    <t>Q:AT:W0:_Z:E0030:_T:SII:_Z:N_:LE:E:C</t>
  </si>
  <si>
    <t>Q:AT:W0:_Z:E0035:_T:SII:_Z:ALL:LE:E:C</t>
  </si>
  <si>
    <t>Q:AT:W0:_Z:E0035:_T:SII:_Z:N_:LE:E:C</t>
  </si>
  <si>
    <t>Q:AT:W0:_Z:I7000:_T:SII:_Z:_Z:_Z:PCT:C</t>
  </si>
  <si>
    <t>Q:AT:W0:_Z:I7005:_T:SII:_Z:_Z:_Z:PCT:C</t>
  </si>
  <si>
    <t>Q:AT:W0:_Z:E0010:_T:SII:_Z:PFM:LE:E:C</t>
  </si>
  <si>
    <t>Q:AT:W0:_Z:E0010:_T:SII:_Z:NFM:LE:E:C</t>
  </si>
  <si>
    <t>Q:AT:W0:_Z:E0010:_T:SII:_Z:P_:LE:E:C</t>
  </si>
  <si>
    <t>Q:AT:W0:_Z:E0010:_T:SII:_Z:N_:LE:E:C</t>
  </si>
  <si>
    <t>Q:AT:W0:_Z:I3645:_T:SII:_Z:PFM:_Z:PCT:C</t>
  </si>
  <si>
    <t>Q:AT:W0:_Z:I3645:_T:SII:_Z:NFM:_Z:PCT:C</t>
  </si>
  <si>
    <t>Q:AT:W0:_Z:I3645:_T:SII:_Z:P_:_Z:PCT:C</t>
  </si>
  <si>
    <t>Q:AT:W0:_Z:I3645:_T:SII:_Z:N_:_Z:PCT:C</t>
  </si>
  <si>
    <t>Q:AT:W0:_Z:AQ001:_T:SII:_Z:ALL:LE:E:C</t>
  </si>
  <si>
    <t>Q:AT:W0:_Z:AQ002:_T:SII:_Z:ALL:LE:E:C</t>
  </si>
  <si>
    <t>Q:AT:W0:_Z:AQ003:_T:SII:_Z:ALL:LE:E:C</t>
  </si>
  <si>
    <t>Q:AT:W0:_Z:I7100:_T:SII:_Z:_Z:_Z:PCT:C</t>
  </si>
  <si>
    <t>Q:AT:W0:_Z:I7200:_T:SII:_Z:_Z:_Z:PCT:C</t>
  </si>
  <si>
    <t>Q:AT:W0:_Z:I7300:_T:SII:_Z:_Z:_Z:PCT:C</t>
  </si>
  <si>
    <t>Q:AT:W0:_Z:AQ100:_T:SII:_Z:ALL:LE:E:C</t>
  </si>
  <si>
    <t>Q:AT:W0:_Z:AQ100:_T:SII:_Z:ST1:LE:E:C</t>
  </si>
  <si>
    <t>Q:AT:W0:_Z:AQ100:_T:SII:_Z:ST2:LE:E:C</t>
  </si>
  <si>
    <t>Q:AT:W0:_Z:AQ100:_T:SII:_Z:ST3:LE:E:C</t>
  </si>
  <si>
    <t>Q:AT:W0:_Z:AQ100:_T:SII:_Z:PCI:LE:E:C</t>
  </si>
  <si>
    <t>Q:AT:W0:_Z:I7400:_T:SII:_Z:_Z:_Z:PCT:C</t>
  </si>
  <si>
    <t>Q:AT:W0:_Z:I3660:_T:SII:_Z:ST1:_Z:PCT:C</t>
  </si>
  <si>
    <t>Q:AT:W0:_Z:I7500:_T:SII:_Z:_Z:_Z:PCT:C</t>
  </si>
  <si>
    <t>Q:AT:W0:_Z:I3660:_T:SII:_Z:ST2:_Z:PCT:C</t>
  </si>
  <si>
    <t>Q:AT:W0:_Z:I7600:_T:SII:_Z:_Z:_Z:PCT:C</t>
  </si>
  <si>
    <t>Q:AT:W0:_Z:I3660:_T:SII:_Z:ST3:_Z:PCT:C</t>
  </si>
  <si>
    <t>Q:AT:W0:_Z:I7700:_T:SII:_Z:_Z:_Z:PCT:C</t>
  </si>
  <si>
    <t>Q:AT:W0:_Z:I3660:_T:SII:_Z:PCI:_Z:PCT:C</t>
  </si>
  <si>
    <t>Q:AT:W0:S1V:A1140:_T:SII:_Z:ALL:LE:E:C</t>
  </si>
  <si>
    <t>Q:AT:W0:S1V:L1150:_T:SII:_Z:ALL:LE:E:C</t>
  </si>
  <si>
    <t>Q:AT:W0:S1V:KFD32:_T:SII:_Z:_Z:_Z:PCT:C</t>
  </si>
  <si>
    <t>Q:AT:W0:_Z:I3211:_T:SII:_Z:_Z:_Z:PCT:C</t>
  </si>
  <si>
    <t>Q:AT:W0:_Z:I3212:_T:SII:_Z:_Z:_Z:PCT:C</t>
  </si>
  <si>
    <t>Q:AT:W0:_Z:I3213:_T:SII:_Z:_Z:_Z:PCT:C</t>
  </si>
  <si>
    <t>Q:AT:W0:_Z:L6100:_T:SII:_Z:ALL:LE:E:C</t>
  </si>
  <si>
    <t>Q:AT:W0:_Z:A7100:_T:SII:_Z:ALL:LE:E:C</t>
  </si>
  <si>
    <t>Q:AT:W0:_Z:I3214:_T:SII:_Z:_Z:_Z:PCT:C</t>
  </si>
  <si>
    <t>Q:AT:W0:_Z:A6310:_T:SII:_Z:ALL:LE:E:C</t>
  </si>
  <si>
    <t>Q:AT:W0:_Z:A6400:_T:SII:_Z:ALL:LE:E:C</t>
  </si>
  <si>
    <t>Q:AT:W0:_Z:A6410:_T:SII:_Z:ALL:LE:E:C</t>
  </si>
  <si>
    <t>Q:AT:W0:_Z:A6420:_T:SII:_Z:ALL:LE:E:C</t>
  </si>
  <si>
    <t>Q:AT:W0:_Z:A6421:_T:SII:_Z:ALL:LE:E:C</t>
  </si>
  <si>
    <t>Q:AT:W0:_Z:A6422:_T:SII:_Z:ALL:LE:E:C</t>
  </si>
  <si>
    <t>Q:AT:W0:_Z:A6500:_T:SII:_Z:ALL:LE:E:C</t>
  </si>
  <si>
    <t>Q:AT:W0:_Z:A6510:_T:SII:_Z:ALL:LE:E:C</t>
  </si>
  <si>
    <t>Q:AT:W0:_Z:A6520:_T:SII:_Z:ALL:LE:E:C</t>
  </si>
  <si>
    <t>Q:AT:W0:_Z:A6521:_T:SII:_Z:ALL:LE:E:C</t>
  </si>
  <si>
    <t>Q:AT:W0:_Z:A6522:_T:SII:_Z:ALL:LE:E:C</t>
  </si>
  <si>
    <t>Q:AT:W0:_Z:A6600:_T:SII:_Z:ALL:LE:E:C</t>
  </si>
  <si>
    <t>Q:AT:W0:_Z:A6320:_T:SII:_Z:ALL:LE:E:C</t>
  </si>
  <si>
    <t>Q:AT:W0:_Z:A6700:_T:SII:_Z:ALL:LE:E:C</t>
  </si>
  <si>
    <t>Q:AT:W0:_Z:A6800:_T:SII:_Z:ALL:LE:E:C</t>
  </si>
  <si>
    <t>Q:AT:W0:_Z:I3017:_T:SII:_Z:_Z:_Z:PCT:C</t>
  </si>
  <si>
    <t>H:BE:AT:S13:E0010:_T:SII:_Z:ALL:LE:E:C</t>
  </si>
  <si>
    <t>H:BE:BG:S13:E0010:_T:SII:_Z:ALL:LE:E:C</t>
  </si>
  <si>
    <t>H:BE:BE:S13:E0010:_T:SII:_Z:ALL:LE:E:C</t>
  </si>
  <si>
    <t>H:BE:CY:S13:E0010:_T:SII:_Z:ALL:LE:E:C</t>
  </si>
  <si>
    <t>H:BE:EE:S13:E0010:_T:SII:_Z:ALL:LE:E:C</t>
  </si>
  <si>
    <t>H:BE:FI:S13:E0010:_T:SII:_Z:ALL:LE:E:C</t>
  </si>
  <si>
    <t>H:BE:FR:S13:E0010:_T:SII:_Z:ALL:LE:E:C</t>
  </si>
  <si>
    <t>H:BE:HR:S13:E0010:_T:SII:_Z:ALL:LE:E:C</t>
  </si>
  <si>
    <t>H:BE:DE:S13:E0010:_T:SII:_Z:ALL:LE:E:C</t>
  </si>
  <si>
    <t>H:BE:GR:S13:E0010:_T:SII:_Z:ALL:LE:E:C</t>
  </si>
  <si>
    <t>H:BE:IE:S13:E0010:_T:SII:_Z:ALL:LE:E:C</t>
  </si>
  <si>
    <t>H:BE:IT:S13:E0010:_T:SII:_Z:ALL:LE:E:C</t>
  </si>
  <si>
    <t>H:BE:LV:S13:E0010:_T:SII:_Z:ALL:LE:E:C</t>
  </si>
  <si>
    <t>H:BE:LT:S13:E0010:_T:SII:_Z:ALL:LE:E:C</t>
  </si>
  <si>
    <t>H:BE:LU:S13:E0010:_T:SII:_Z:ALL:LE:E:C</t>
  </si>
  <si>
    <t>H:BE:MT:S13:E0010:_T:SII:_Z:ALL:LE:E:C</t>
  </si>
  <si>
    <t>H:BE:NL:S13:E0010:_T:SII:_Z:ALL:LE:E:C</t>
  </si>
  <si>
    <t>H:BE:PT:S13:E0010:_T:SII:_Z:ALL:LE:E:C</t>
  </si>
  <si>
    <t>H:BE:SK:S13:E0010:_T:SII:_Z:ALL:LE:E:C</t>
  </si>
  <si>
    <t>H:BE:SI:S13:E0010:_T:SII:_Z:ALL:LE:E:C</t>
  </si>
  <si>
    <t>H:BE:ES:S13:E0010:_T:SII:_Z:ALL:LE:E:C</t>
  </si>
  <si>
    <t>H:BE:G00:S13:E0010:_T:SII:_Z:ALL:LE:E:C</t>
  </si>
  <si>
    <t>H:BE:E10:S13:E0010:_T:SII:_Z:ALL:LE:E:C</t>
  </si>
  <si>
    <t>H:BE:W1:S13:E0010:_T:SII:_Z:ALL:LE:E:C</t>
  </si>
  <si>
    <t>H:BE:_X:S13:E0010:_T:SII:_Z:ALL:LE:E:C</t>
  </si>
  <si>
    <t>H:BE:W0:S13:E0010:_T:SII:_Z:ALL:LE:E:C</t>
  </si>
  <si>
    <t>Q:BE:_Z:_Z:R0104:_T:SII:_Z:_Z:_Z:Z:C</t>
  </si>
  <si>
    <t>Q:BE:W0:_Z:P2110:_T:SII:_Z:ALL:_Z:E:C</t>
  </si>
  <si>
    <t>Q:BE:W0:_Z:P2130:_T:SII:_Z:ALL:_Z:E:C</t>
  </si>
  <si>
    <t>Q:BE:W0:_Z:P2135:_T:SII:_Z:ALL:_Z:E:C</t>
  </si>
  <si>
    <t>Q:BE:W0:_Z:P2144:_T:SII:_Z:ALL:_Z:E:C</t>
  </si>
  <si>
    <t>Q:BE:W0:_Z:P2148:_T:SII:_Z:ALL:_Z:E:C</t>
  </si>
  <si>
    <t>Q:BE:W0:_Z:P2160:_T:SII:_Z:ALL:_Z:E:C</t>
  </si>
  <si>
    <t>Q:BE:W0:_Z:P2100:_T:SII:_Z:ALL:_Z:E:C</t>
  </si>
  <si>
    <t>Q:BE:W0:_Z:P2240:_T:SII:_Z:ALL:_Z:E:C</t>
  </si>
  <si>
    <t>Q:BE:W0:_Z:P2250:_T:SII:_Z:ALL:_Z:E:C</t>
  </si>
  <si>
    <t>Q:BE:W0:_Z:P2440:_T:SII:_Z:ALL:_Z:E:C</t>
  </si>
  <si>
    <t>Q:BE:W0:_Z:P2450:_T:SII:_Z:ALL:_Z:E:C</t>
  </si>
  <si>
    <t>Q:BE:W0:_Z:P3300:_T:SII:_Z:ALL:_Z:E:C</t>
  </si>
  <si>
    <t>Q:BE:W0:_Z:P3310:_T:SII:_Z:ALL:_Z:E:C</t>
  </si>
  <si>
    <t>Q:BE:W0:_Z:P0000:_T:SII:_Z:ALL:_Z:E:C</t>
  </si>
  <si>
    <t>Q:BE:W0:_Z:I2513:_T:SII:_Z:_Z:_Z:PCT:C</t>
  </si>
  <si>
    <t>Q:BE:W0:_Z:I2531:_T:SII:_Z:_Z:_Z:PCT:C</t>
  </si>
  <si>
    <t>Q:BE:W0:_Z:I2527:_T:SII:_Z:_Z:_Z:PCT:C</t>
  </si>
  <si>
    <t>Q:BE:W0:_Z:I2120:_T:SII:_Z:_Z:_Z:PCT:C</t>
  </si>
  <si>
    <t>Q:BE:W0:_Z:I2003:_T:SII:_Z:_Z:_Z:PCT:C</t>
  </si>
  <si>
    <t>Q:BE:W0:_Z:I2004:_T:SII:_Z:_Z:_Z:PCT:C</t>
  </si>
  <si>
    <t>Q:BE:W0:_Z:I2100:_T:SII:_Z:_Z:_Z:PCT:C</t>
  </si>
  <si>
    <t>Q:BE:W0:_Z:I2110:_T:SII:_Z:_Z:_Z:PCT:C</t>
  </si>
  <si>
    <t>Q:BE:W0:_Z:A0010:_T:SII:_Z:ALL:LE:E:C</t>
  </si>
  <si>
    <t>Q:BE:W0:_Z:A1140:_T:SII:_Z:ALL:LE:E:C</t>
  </si>
  <si>
    <t>Q:BE:W0:S121:A1140:_T:SII:_Z:ALL:LE:E:C</t>
  </si>
  <si>
    <t>Q:BE:W0:S13:A1140:_T:SII:_Z:ALL:LE:E:C</t>
  </si>
  <si>
    <t>Q:BE:W0:S122Z:A1140:_T:SII:_Z:ALL:LE:E:C</t>
  </si>
  <si>
    <t>Q:BE:W0:S12R:A1140:_T:SII:_Z:ALL:LE:E:C</t>
  </si>
  <si>
    <t>Q:BE:W0:S11:A1140:_T:SII:_Z:ALL:LE:E:C</t>
  </si>
  <si>
    <t>Q:BE:W0:S14:A1140:_T:SII:_Z:ALL:LE:E:C</t>
  </si>
  <si>
    <t>Q:BE:W0:_Z:A1200:_T:SII:_Z:ALL:LE:E:C</t>
  </si>
  <si>
    <t>Q:BE:W0:_Z:A1301:_T:SII:_Z:ALL:LE:E:C</t>
  </si>
  <si>
    <t>Q:BE:W0:_Z:A1401:_T:SII:_Z:ALL:LE:E:C</t>
  </si>
  <si>
    <t>Q:BE:W0:_Z:A1410:_T:SII:_Z:ALL:LE:E:C</t>
  </si>
  <si>
    <t>Q:BE:W0:_Z:A1420:_T:SII:_Z:ALL:LE:E:C</t>
  </si>
  <si>
    <t>Q:BE:W0:_Z:A2120:_T:SII:_Z:ALL:LE:E:C</t>
  </si>
  <si>
    <t>Q:BE:W0:_Z:A3200:_T:SII:_Z:ALL:LE:E:C</t>
  </si>
  <si>
    <t>Q:BE:W0:_Z:A9600:_T:SII:_Z:ALL:LE:E:C</t>
  </si>
  <si>
    <t>Q:BE:W0:_Z:A0000:_T:SII:_Z:ALL:LE:E:C</t>
  </si>
  <si>
    <t>Q:BE:W0:_Z:I3063:_T:SII:_Z:_Z:_Z:PCT:C</t>
  </si>
  <si>
    <t>Q:BE:W0:_Z:I3053:_T:SII:_Z:_Z:_Z:PCT:C</t>
  </si>
  <si>
    <t>Q:BE:W0:_Z:L1150:_T:SII:_Z:ALL:LE:E:C</t>
  </si>
  <si>
    <t>Q:BE:W0:S121:L1150:_T:SII:_Z:ALL:LE:E:C</t>
  </si>
  <si>
    <t>Q:BE:W0:S13:L1150:_T:SII:_Z:ALL:LE:E:C</t>
  </si>
  <si>
    <t>Q:BE:W0:S122Z:L1150:_T:SII:_Z:ALL:LE:E:C</t>
  </si>
  <si>
    <t>Q:BE:W0:S12R:L1150:_T:SII:_Z:ALL:LE:E:C</t>
  </si>
  <si>
    <t>Q:BE:W0:S11:L1150:_T:SII:_Z:ALL:LE:E:C</t>
  </si>
  <si>
    <t>Q:BE:W0:S14:L1150:_T:SII:_Z:ALL:LE:E:C</t>
  </si>
  <si>
    <t>Q:BE:W0:_Z:L1250:_T:SII:_Z:ALL:LE:E:C</t>
  </si>
  <si>
    <t>Q:BE:W0:_Z:L1251:_T:SII:_Z:ALL:LE:E:C</t>
  </si>
  <si>
    <t>Q:BE:W0:_Z:L1450:_T:SII:_Z:ALL:LE:E:C</t>
  </si>
  <si>
    <t>Q:BE:W0:_Z:L1451:_T:SII:_Z:ALL:LE:E:C</t>
  </si>
  <si>
    <t>Q:BE:W0:_Z:L3000:_T:SII:_Z:ALL:LE:E:C</t>
  </si>
  <si>
    <t>Q:BE:W0:_Z:L9600:_T:SII:_Z:ALL:LE:E:C</t>
  </si>
  <si>
    <t>Q:BE:W0:_Z:LE000:_T:SII:_Z:ALL:LE:E:C</t>
  </si>
  <si>
    <t>Q:BE:W0:_Z:NSV21:_T:SII:_Z:ALL:LE:E:C</t>
  </si>
  <si>
    <t>Q:BE:W0:_Z:LE400:_T:SII:_Z:ALL:LE:E:C</t>
  </si>
  <si>
    <t>Q:BE:W0:_Z:LE730:_T:SII:_Z:ALL:LE:E:C</t>
  </si>
  <si>
    <t>Q:BE:W0:_Z:LE200:_T:SII:_Z:ALL:LE:E:C</t>
  </si>
  <si>
    <t>Q:BE:W0:_Z:LE500:_T:SII:_Z:ALL:LE:E:C</t>
  </si>
  <si>
    <t>Q:BE:W0:_Z:LE999:_T:SII:_Z:ALL:LE:E:C</t>
  </si>
  <si>
    <t>Q:BE:W0:_Z:E0000:_T:SII:_Z:ALL:LE:E:C</t>
  </si>
  <si>
    <t>Q:BE:W0:_Z:O0000:_T:SII:_Z:ALL:LE:E:C</t>
  </si>
  <si>
    <t>Q:BE:W0:_Z:O1000:_T:SII:_Z:ALL:LE:E:C</t>
  </si>
  <si>
    <t>Q:BE:W0:_Z:O1100:_T:SII:_Z:ALL:LE:E:C</t>
  </si>
  <si>
    <t>Q:BE:W0:_Z:I4001:_T:SII:_Z:_Z:_Z:PCT:C</t>
  </si>
  <si>
    <t>Q:BE:W0:_Z:I4002:_T:SII:_Z:_Z:_Z:PCT:C</t>
  </si>
  <si>
    <t>Q:BE:W0:_Z:I4008:_T:SII:_Z:_Z:_Z:PCT:C</t>
  </si>
  <si>
    <t>Q:BE:W0:_Z:MSV31:_T:SII:_Z:ALL:LE:E:C</t>
  </si>
  <si>
    <t>Q:BE:W0:_Z:MSV33:_T:SII:_Z:ALL:LE:E:C</t>
  </si>
  <si>
    <t>Q:BE:W0:_Z:MSV34:_T:SII:_Z:ALL:LE:E:C</t>
  </si>
  <si>
    <t>Q:BE:W0:_Z:MSV35:_T:SII:_Z:ALL:LE:E:C</t>
  </si>
  <si>
    <t>Q:BE:W0:_Z:MSV40:_T:SII:_Z:ALL:LE:E:C</t>
  </si>
  <si>
    <t>Q:BE:W0:_Z:MSV41:_T:SII:_Z:ALL:LE:E:C</t>
  </si>
  <si>
    <t>Q:BE:W0:_Z:MSV36:_T:SII:_Z:ALL:LE:E:C</t>
  </si>
  <si>
    <t>Q:BE:W0:_Z:MSV42:_T:SII:_Z:ALL:LE:E:C</t>
  </si>
  <si>
    <t>Q:BE:W0:_Z:NSV12:_T:SII:_Z:ALL:LE:E:C</t>
  </si>
  <si>
    <t>Q:BE:W0:_Z:MSV12:_T:SII:_Z:ALL:LE:E:C</t>
  </si>
  <si>
    <t>Q:BE:W0:_Z:MSV38:_T:SII:_Z:ALL:LE:E:C</t>
  </si>
  <si>
    <t>Q:BE:W0:_Z:NSV13:_T:SII:_Z:ALL:LE:E:C</t>
  </si>
  <si>
    <t>Q:BE:W0:_Z:MSV13:_T:SII:_Z:ALL:LE:E:C</t>
  </si>
  <si>
    <t>Q:BE:W0:_Z:MSV39:_T:SII:_Z:ALL:LE:E:C</t>
  </si>
  <si>
    <t>Q:BE:W0:_Z:KSV12:_T:SII:_Z:_Z:_Z:PCT:C</t>
  </si>
  <si>
    <t>Q:BE:W0:_Z:KSV13:_T:SII:_Z:_Z:_Z:PCT:C</t>
  </si>
  <si>
    <t>Q:BE:W0:_Z:E1000:_T:SII:_Z:ALL:LE:E:C</t>
  </si>
  <si>
    <t>Q:BE:W0:_Z:E2000:_T:SII:_Z:ALL:LE:E:C</t>
  </si>
  <si>
    <t>Q:BE:W0:_Z:E2130:_T:SII:_Z:ALL:LE:E:C</t>
  </si>
  <si>
    <t>Q:BE:W0:_Z:E2135:_T:SII:_Z:ALL:LE:E:C</t>
  </si>
  <si>
    <t>Q:BE:W0:_Z:E2140:_T:SII:_Z:ALL:LE:E:C</t>
  </si>
  <si>
    <t>Q:BE:W0:_Z:E2145:_T:SII:_Z:ALL:LE:E:C</t>
  </si>
  <si>
    <t>Q:BE:W0:_Z:E3000:_T:SII:_Z:ALL:LE:E:C</t>
  </si>
  <si>
    <t>Q:BE:W0:_Z:E324I:_T:SII:_Z:ALL:LE:E:C</t>
  </si>
  <si>
    <t>Q:BE:W0:_Z:E324C:_T:SII:_Z:ALL:LE:E:C</t>
  </si>
  <si>
    <t>Q:BE:W0:_Z:E324Q:_T:SII:_Z:ALL:LE:E:C</t>
  </si>
  <si>
    <t>Q:BE:W0:_Z:E324E:_T:SII:_Z:ALL:LE:E:C</t>
  </si>
  <si>
    <t>Q:BE:W0:_Z:E1100:_T:SII:_Z:ALL:LE:E:C</t>
  </si>
  <si>
    <t>Q:BE:W0:_Z:E1300:_T:SII:_Z:ALL:LE:E:C</t>
  </si>
  <si>
    <t>Q:BE:W0:_Z:E4000:_T:SII:_Z:ALL:LE:E:C</t>
  </si>
  <si>
    <t>Q:BE:W0:_Z:E5000:_T:SII:_Z:ALL:LE:E:C</t>
  </si>
  <si>
    <t>Q:BE:W0:_Z:E5100:_T:SII:_Z:ALL:LE:E:C</t>
  </si>
  <si>
    <t>Q:BE:W0:_Z:E5200:_T:SII:_Z:ALL:LE:E:C</t>
  </si>
  <si>
    <t>Q:BE:W0:_Z:E6000:_T:SII:_Z:ALL:LE:E:C</t>
  </si>
  <si>
    <t>Q:BE:W0:_Z:E6100:_T:SII:_Z:ALL:LE:E:C</t>
  </si>
  <si>
    <t>Q:BE:W0:_Z:E6200:_T:SII:_Z:ALL:LE:E:C</t>
  </si>
  <si>
    <t>Q:BE:W0:_Z:E6300:_T:SII:_Z:ALL:LE:E:C</t>
  </si>
  <si>
    <t>Q:BE:W0:_Z:E7000:_T:SII:_Z:ALL:LE:E:C</t>
  </si>
  <si>
    <t>Q:BE:W0:_Z:E9300:_T:SII:_Z:ALL:LE:E:C</t>
  </si>
  <si>
    <t>Q:BE:W0:_Z:EW130:_T:SII:_Z:_Z:_Z:PCT:C</t>
  </si>
  <si>
    <t>Q:BE:W0:_Z:EW135:_T:SII:_Z:_Z:_Z:PCT:C</t>
  </si>
  <si>
    <t>Q:BE:W0:_Z:EW140:_T:SII:_Z:_Z:_Z:PCT:C</t>
  </si>
  <si>
    <t>Q:BE:W0:_Z:EW145:_T:SII:_Z:_Z:_Z:PCT:C</t>
  </si>
  <si>
    <t>Q:BE:W0:_Z:EW24I:_T:SII:_Z:_Z:_Z:PCT:C</t>
  </si>
  <si>
    <t>Q:BE:W0:_Z:EW24C:_T:SII:_Z:_Z:_Z:PCT:C</t>
  </si>
  <si>
    <t>Q:BE:W0:_Z:EW24Q:_T:SII:_Z:_Z:_Z:PCT:C</t>
  </si>
  <si>
    <t>Q:BE:W0:_Z:EW24R:_T:SII:_Z:_Z:_Z:PCT:C</t>
  </si>
  <si>
    <t>Q:BE:W0:_Z:E0030:_T:SII:_Z:ALL:LE:E:C</t>
  </si>
  <si>
    <t>Q:BE:W0:_Z:E0030:_T:SII:_Z:N_:LE:E:C</t>
  </si>
  <si>
    <t>Q:BE:W0:_Z:E0035:_T:SII:_Z:ALL:LE:E:C</t>
  </si>
  <si>
    <t>Q:BE:W0:_Z:E0035:_T:SII:_Z:N_:LE:E:C</t>
  </si>
  <si>
    <t>Q:BE:W0:_Z:I7000:_T:SII:_Z:_Z:_Z:PCT:C</t>
  </si>
  <si>
    <t>Q:BE:W0:_Z:I7005:_T:SII:_Z:_Z:_Z:PCT:C</t>
  </si>
  <si>
    <t>Q:BE:W0:_Z:E0010:_T:SII:_Z:PFM:LE:E:C</t>
  </si>
  <si>
    <t>Q:BE:W0:_Z:E0010:_T:SII:_Z:NFM:LE:E:C</t>
  </si>
  <si>
    <t>Q:BE:W0:_Z:E0010:_T:SII:_Z:P_:LE:E:C</t>
  </si>
  <si>
    <t>Q:BE:W0:_Z:E0010:_T:SII:_Z:N_:LE:E:C</t>
  </si>
  <si>
    <t>Q:BE:W0:_Z:I3645:_T:SII:_Z:PFM:_Z:PCT:C</t>
  </si>
  <si>
    <t>Q:BE:W0:_Z:I3645:_T:SII:_Z:NFM:_Z:PCT:C</t>
  </si>
  <si>
    <t>Q:BE:W0:_Z:I3645:_T:SII:_Z:P_:_Z:PCT:C</t>
  </si>
  <si>
    <t>Q:BE:W0:_Z:I3645:_T:SII:_Z:N_:_Z:PCT:C</t>
  </si>
  <si>
    <t>Q:BE:W0:_Z:AQ001:_T:SII:_Z:ALL:LE:E:C</t>
  </si>
  <si>
    <t>Q:BE:W0:_Z:AQ002:_T:SII:_Z:ALL:LE:E:C</t>
  </si>
  <si>
    <t>Q:BE:W0:_Z:AQ003:_T:SII:_Z:ALL:LE:E:C</t>
  </si>
  <si>
    <t>Q:BE:W0:_Z:I7100:_T:SII:_Z:_Z:_Z:PCT:C</t>
  </si>
  <si>
    <t>Q:BE:W0:_Z:I7200:_T:SII:_Z:_Z:_Z:PCT:C</t>
  </si>
  <si>
    <t>Q:BE:W0:_Z:I7300:_T:SII:_Z:_Z:_Z:PCT:C</t>
  </si>
  <si>
    <t>Q:BE:W0:_Z:AQ100:_T:SII:_Z:ALL:LE:E:C</t>
  </si>
  <si>
    <t>Q:BE:W0:_Z:AQ100:_T:SII:_Z:ST1:LE:E:C</t>
  </si>
  <si>
    <t>Q:BE:W0:_Z:AQ100:_T:SII:_Z:ST2:LE:E:C</t>
  </si>
  <si>
    <t>Q:BE:W0:_Z:AQ100:_T:SII:_Z:ST3:LE:E:C</t>
  </si>
  <si>
    <t>Q:BE:W0:_Z:AQ100:_T:SII:_Z:PCI:LE:E:C</t>
  </si>
  <si>
    <t>Q:BE:W0:_Z:I7400:_T:SII:_Z:_Z:_Z:PCT:C</t>
  </si>
  <si>
    <t>Q:BE:W0:_Z:I3660:_T:SII:_Z:ST1:_Z:PCT:C</t>
  </si>
  <si>
    <t>Q:BE:W0:_Z:I7500:_T:SII:_Z:_Z:_Z:PCT:C</t>
  </si>
  <si>
    <t>Q:BE:W0:_Z:I3660:_T:SII:_Z:ST2:_Z:PCT:C</t>
  </si>
  <si>
    <t>Q:BE:W0:_Z:I7600:_T:SII:_Z:_Z:_Z:PCT:C</t>
  </si>
  <si>
    <t>Q:BE:W0:_Z:I3660:_T:SII:_Z:ST3:_Z:PCT:C</t>
  </si>
  <si>
    <t>Q:BE:W0:_Z:I7700:_T:SII:_Z:_Z:_Z:PCT:C</t>
  </si>
  <si>
    <t>Q:BE:W0:_Z:I3660:_T:SII:_Z:PCI:_Z:PCT:C</t>
  </si>
  <si>
    <t>Q:BE:W0:S1V:A1140:_T:SII:_Z:ALL:LE:E:C</t>
  </si>
  <si>
    <t>Q:BE:W0:S1V:L1150:_T:SII:_Z:ALL:LE:E:C</t>
  </si>
  <si>
    <t>Q:BE:W0:S1V:KFD32:_T:SII:_Z:_Z:_Z:PCT:C</t>
  </si>
  <si>
    <t>Q:BE:W0:_Z:I3211:_T:SII:_Z:_Z:_Z:PCT:C</t>
  </si>
  <si>
    <t>Q:BE:W0:_Z:I3212:_T:SII:_Z:_Z:_Z:PCT:C</t>
  </si>
  <si>
    <t>Q:BE:W0:_Z:I3213:_T:SII:_Z:_Z:_Z:PCT:C</t>
  </si>
  <si>
    <t>Q:BE:W0:_Z:L6100:_T:SII:_Z:ALL:LE:E:C</t>
  </si>
  <si>
    <t>Q:BE:W0:_Z:A7100:_T:SII:_Z:ALL:LE:E:C</t>
  </si>
  <si>
    <t>Q:BE:W0:_Z:I3214:_T:SII:_Z:_Z:_Z:PCT:C</t>
  </si>
  <si>
    <t>Q:BE:W0:_Z:A6310:_T:SII:_Z:ALL:LE:E:C</t>
  </si>
  <si>
    <t>Q:BE:W0:_Z:A6400:_T:SII:_Z:ALL:LE:E:C</t>
  </si>
  <si>
    <t>Q:BE:W0:_Z:A6410:_T:SII:_Z:ALL:LE:E:C</t>
  </si>
  <si>
    <t>Q:BE:W0:_Z:A6420:_T:SII:_Z:ALL:LE:E:C</t>
  </si>
  <si>
    <t>Q:BE:W0:_Z:A6421:_T:SII:_Z:ALL:LE:E:C</t>
  </si>
  <si>
    <t>Q:BE:W0:_Z:A6422:_T:SII:_Z:ALL:LE:E:C</t>
  </si>
  <si>
    <t>Q:BE:W0:_Z:A6500:_T:SII:_Z:ALL:LE:E:C</t>
  </si>
  <si>
    <t>Q:BE:W0:_Z:A6510:_T:SII:_Z:ALL:LE:E:C</t>
  </si>
  <si>
    <t>Q:BE:W0:_Z:A6520:_T:SII:_Z:ALL:LE:E:C</t>
  </si>
  <si>
    <t>Q:BE:W0:_Z:A6521:_T:SII:_Z:ALL:LE:E:C</t>
  </si>
  <si>
    <t>Q:BE:W0:_Z:A6522:_T:SII:_Z:ALL:LE:E:C</t>
  </si>
  <si>
    <t>Q:BE:W0:_Z:A6600:_T:SII:_Z:ALL:LE:E:C</t>
  </si>
  <si>
    <t>Q:BE:W0:_Z:A6320:_T:SII:_Z:ALL:LE:E:C</t>
  </si>
  <si>
    <t>Q:BE:W0:_Z:A6700:_T:SII:_Z:ALL:LE:E:C</t>
  </si>
  <si>
    <t>Q:BE:W0:_Z:A6800:_T:SII:_Z:ALL:LE:E:C</t>
  </si>
  <si>
    <t>Q:BE:W0:_Z:I3017:_T:SII:_Z:_Z:_Z:PCT:C</t>
  </si>
  <si>
    <t>H:BG:AT:S13:E0010:_T:SII:_Z:ALL:LE:E:C</t>
  </si>
  <si>
    <t>H:BG:BG:S13:E0010:_T:SII:_Z:ALL:LE:E:C</t>
  </si>
  <si>
    <t>H:BG:BE:S13:E0010:_T:SII:_Z:ALL:LE:E:C</t>
  </si>
  <si>
    <t>H:BG:CY:S13:E0010:_T:SII:_Z:ALL:LE:E:C</t>
  </si>
  <si>
    <t>H:BG:EE:S13:E0010:_T:SII:_Z:ALL:LE:E:C</t>
  </si>
  <si>
    <t>H:BG:FI:S13:E0010:_T:SII:_Z:ALL:LE:E:C</t>
  </si>
  <si>
    <t>H:BG:FR:S13:E0010:_T:SII:_Z:ALL:LE:E:C</t>
  </si>
  <si>
    <t>H:BG:HR:S13:E0010:_T:SII:_Z:ALL:LE:E:C</t>
  </si>
  <si>
    <t>H:BG:DE:S13:E0010:_T:SII:_Z:ALL:LE:E:C</t>
  </si>
  <si>
    <t>H:BG:GR:S13:E0010:_T:SII:_Z:ALL:LE:E:C</t>
  </si>
  <si>
    <t>H:BG:IE:S13:E0010:_T:SII:_Z:ALL:LE:E:C</t>
  </si>
  <si>
    <t>H:BG:IT:S13:E0010:_T:SII:_Z:ALL:LE:E:C</t>
  </si>
  <si>
    <t>H:BG:LV:S13:E0010:_T:SII:_Z:ALL:LE:E:C</t>
  </si>
  <si>
    <t>H:BG:LT:S13:E0010:_T:SII:_Z:ALL:LE:E:C</t>
  </si>
  <si>
    <t>H:BG:LU:S13:E0010:_T:SII:_Z:ALL:LE:E:C</t>
  </si>
  <si>
    <t>H:BG:MT:S13:E0010:_T:SII:_Z:ALL:LE:E:C</t>
  </si>
  <si>
    <t>H:BG:NL:S13:E0010:_T:SII:_Z:ALL:LE:E:C</t>
  </si>
  <si>
    <t>H:BG:PT:S13:E0010:_T:SII:_Z:ALL:LE:E:C</t>
  </si>
  <si>
    <t>H:BG:SK:S13:E0010:_T:SII:_Z:ALL:LE:E:C</t>
  </si>
  <si>
    <t>H:BG:SI:S13:E0010:_T:SII:_Z:ALL:LE:E:C</t>
  </si>
  <si>
    <t>H:BG:ES:S13:E0010:_T:SII:_Z:ALL:LE:E:C</t>
  </si>
  <si>
    <t>H:BG:G00:S13:E0010:_T:SII:_Z:ALL:LE:E:C</t>
  </si>
  <si>
    <t>H:BG:E10:S13:E0010:_T:SII:_Z:ALL:LE:E:C</t>
  </si>
  <si>
    <t>H:BG:W1:S13:E0010:_T:SII:_Z:ALL:LE:E:C</t>
  </si>
  <si>
    <t>H:BG:_X:S13:E0010:_T:SII:_Z:ALL:LE:E:C</t>
  </si>
  <si>
    <t>H:BG:W0:S13:E0010:_T:SII:_Z:ALL:LE:E:C</t>
  </si>
  <si>
    <t>Q:BG:_Z:_Z:R0104:_T:SII:_Z:_Z:_Z:Z:C</t>
  </si>
  <si>
    <t>Q:BG:W0:_Z:P2110:_T:SII:_Z:ALL:_Z:E:C</t>
  </si>
  <si>
    <t>Q:BG:W0:_Z:P2130:_T:SII:_Z:ALL:_Z:E:C</t>
  </si>
  <si>
    <t>Q:BG:W0:_Z:P2135:_T:SII:_Z:ALL:_Z:E:C</t>
  </si>
  <si>
    <t>Q:BG:W0:_Z:P2144:_T:SII:_Z:ALL:_Z:E:C</t>
  </si>
  <si>
    <t>Q:BG:W0:_Z:P2148:_T:SII:_Z:ALL:_Z:E:C</t>
  </si>
  <si>
    <t>Q:BG:W0:_Z:P2160:_T:SII:_Z:ALL:_Z:E:C</t>
  </si>
  <si>
    <t>Q:BG:W0:_Z:P2100:_T:SII:_Z:ALL:_Z:E:C</t>
  </si>
  <si>
    <t>Q:BG:W0:_Z:P2240:_T:SII:_Z:ALL:_Z:E:C</t>
  </si>
  <si>
    <t>Q:BG:W0:_Z:P2250:_T:SII:_Z:ALL:_Z:E:C</t>
  </si>
  <si>
    <t>Q:BG:W0:_Z:P2440:_T:SII:_Z:ALL:_Z:E:C</t>
  </si>
  <si>
    <t>Q:BG:W0:_Z:P2450:_T:SII:_Z:ALL:_Z:E:C</t>
  </si>
  <si>
    <t>Q:BG:W0:_Z:P3300:_T:SII:_Z:ALL:_Z:E:C</t>
  </si>
  <si>
    <t>Q:BG:W0:_Z:P3310:_T:SII:_Z:ALL:_Z:E:C</t>
  </si>
  <si>
    <t>Q:BG:W0:_Z:P0000:_T:SII:_Z:ALL:_Z:E:C</t>
  </si>
  <si>
    <t>Q:BG:W0:_Z:I2513:_T:SII:_Z:_Z:_Z:PCT:C</t>
  </si>
  <si>
    <t>Q:BG:W0:_Z:I2531:_T:SII:_Z:_Z:_Z:PCT:C</t>
  </si>
  <si>
    <t>Q:BG:W0:_Z:I2527:_T:SII:_Z:_Z:_Z:PCT:C</t>
  </si>
  <si>
    <t>Q:BG:W0:_Z:I2120:_T:SII:_Z:_Z:_Z:PCT:C</t>
  </si>
  <si>
    <t>Q:BG:W0:_Z:I2003:_T:SII:_Z:_Z:_Z:PCT:C</t>
  </si>
  <si>
    <t>Q:BG:W0:_Z:I2004:_T:SII:_Z:_Z:_Z:PCT:C</t>
  </si>
  <si>
    <t>Q:BG:W0:_Z:I2100:_T:SII:_Z:_Z:_Z:PCT:C</t>
  </si>
  <si>
    <t>Q:BG:W0:_Z:I2110:_T:SII:_Z:_Z:_Z:PCT:C</t>
  </si>
  <si>
    <t>Q:BG:W0:_Z:A0010:_T:SII:_Z:ALL:LE:E:C</t>
  </si>
  <si>
    <t>Q:BG:W0:_Z:A1140:_T:SII:_Z:ALL:LE:E:C</t>
  </si>
  <si>
    <t>Q:BG:W0:S121:A1140:_T:SII:_Z:ALL:LE:E:C</t>
  </si>
  <si>
    <t>Q:BG:W0:S13:A1140:_T:SII:_Z:ALL:LE:E:C</t>
  </si>
  <si>
    <t>Q:BG:W0:S122Z:A1140:_T:SII:_Z:ALL:LE:E:C</t>
  </si>
  <si>
    <t>Q:BG:W0:S12R:A1140:_T:SII:_Z:ALL:LE:E:C</t>
  </si>
  <si>
    <t>Q:BG:W0:S11:A1140:_T:SII:_Z:ALL:LE:E:C</t>
  </si>
  <si>
    <t>Q:BG:W0:S14:A1140:_T:SII:_Z:ALL:LE:E:C</t>
  </si>
  <si>
    <t>Q:BG:W0:_Z:A1200:_T:SII:_Z:ALL:LE:E:C</t>
  </si>
  <si>
    <t>Q:BG:W0:_Z:A1301:_T:SII:_Z:ALL:LE:E:C</t>
  </si>
  <si>
    <t>Q:BG:W0:_Z:A1401:_T:SII:_Z:ALL:LE:E:C</t>
  </si>
  <si>
    <t>Q:BG:W0:_Z:A1410:_T:SII:_Z:ALL:LE:E:C</t>
  </si>
  <si>
    <t>Q:BG:W0:_Z:A1420:_T:SII:_Z:ALL:LE:E:C</t>
  </si>
  <si>
    <t>Q:BG:W0:_Z:A2120:_T:SII:_Z:ALL:LE:E:C</t>
  </si>
  <si>
    <t>Q:BG:W0:_Z:A3200:_T:SII:_Z:ALL:LE:E:C</t>
  </si>
  <si>
    <t>Q:BG:W0:_Z:A9600:_T:SII:_Z:ALL:LE:E:C</t>
  </si>
  <si>
    <t>Q:BG:W0:_Z:A0000:_T:SII:_Z:ALL:LE:E:C</t>
  </si>
  <si>
    <t>Q:BG:W0:_Z:I3063:_T:SII:_Z:_Z:_Z:PCT:C</t>
  </si>
  <si>
    <t>Q:BG:W0:_Z:I3053:_T:SII:_Z:_Z:_Z:PCT:C</t>
  </si>
  <si>
    <t>Q:BG:W0:_Z:L1150:_T:SII:_Z:ALL:LE:E:C</t>
  </si>
  <si>
    <t>Q:BG:W0:S121:L1150:_T:SII:_Z:ALL:LE:E:C</t>
  </si>
  <si>
    <t>Q:BG:W0:S13:L1150:_T:SII:_Z:ALL:LE:E:C</t>
  </si>
  <si>
    <t>Q:BG:W0:S122Z:L1150:_T:SII:_Z:ALL:LE:E:C</t>
  </si>
  <si>
    <t>Q:BG:W0:S12R:L1150:_T:SII:_Z:ALL:LE:E:C</t>
  </si>
  <si>
    <t>Q:BG:W0:S11:L1150:_T:SII:_Z:ALL:LE:E:C</t>
  </si>
  <si>
    <t>Q:BG:W0:S14:L1150:_T:SII:_Z:ALL:LE:E:C</t>
  </si>
  <si>
    <t>Q:BG:W0:_Z:L1250:_T:SII:_Z:ALL:LE:E:C</t>
  </si>
  <si>
    <t>Q:BG:W0:_Z:L1251:_T:SII:_Z:ALL:LE:E:C</t>
  </si>
  <si>
    <t>Q:BG:W0:_Z:L1450:_T:SII:_Z:ALL:LE:E:C</t>
  </si>
  <si>
    <t>Q:BG:W0:_Z:L1451:_T:SII:_Z:ALL:LE:E:C</t>
  </si>
  <si>
    <t>Q:BG:W0:_Z:L3000:_T:SII:_Z:ALL:LE:E:C</t>
  </si>
  <si>
    <t>Q:BG:W0:_Z:L9600:_T:SII:_Z:ALL:LE:E:C</t>
  </si>
  <si>
    <t>Q:BG:W0:_Z:LE000:_T:SII:_Z:ALL:LE:E:C</t>
  </si>
  <si>
    <t>Q:BG:W0:_Z:NSV21:_T:SII:_Z:ALL:LE:E:C</t>
  </si>
  <si>
    <t>Q:BG:W0:_Z:LE400:_T:SII:_Z:ALL:LE:E:C</t>
  </si>
  <si>
    <t>Q:BG:W0:_Z:LE730:_T:SII:_Z:ALL:LE:E:C</t>
  </si>
  <si>
    <t>Q:BG:W0:_Z:LE200:_T:SII:_Z:ALL:LE:E:C</t>
  </si>
  <si>
    <t>Q:BG:W0:_Z:LE500:_T:SII:_Z:ALL:LE:E:C</t>
  </si>
  <si>
    <t>Q:BG:W0:_Z:LE999:_T:SII:_Z:ALL:LE:E:C</t>
  </si>
  <si>
    <t>Q:BG:W0:_Z:E0000:_T:SII:_Z:ALL:LE:E:C</t>
  </si>
  <si>
    <t>Q:BG:W0:_Z:O0000:_T:SII:_Z:ALL:LE:E:C</t>
  </si>
  <si>
    <t>Q:BG:W0:_Z:O1000:_T:SII:_Z:ALL:LE:E:C</t>
  </si>
  <si>
    <t>Q:BG:W0:_Z:O1100:_T:SII:_Z:ALL:LE:E:C</t>
  </si>
  <si>
    <t>Q:BG:W0:_Z:I4001:_T:SII:_Z:_Z:_Z:PCT:C</t>
  </si>
  <si>
    <t>Q:BG:W0:_Z:I4002:_T:SII:_Z:_Z:_Z:PCT:C</t>
  </si>
  <si>
    <t>Q:BG:W0:_Z:I4008:_T:SII:_Z:_Z:_Z:PCT:C</t>
  </si>
  <si>
    <t>Q:BG:W0:_Z:MSV31:_T:SII:_Z:ALL:LE:E:C</t>
  </si>
  <si>
    <t>Q:BG:W0:_Z:MSV33:_T:SII:_Z:ALL:LE:E:C</t>
  </si>
  <si>
    <t>Q:BG:W0:_Z:MSV34:_T:SII:_Z:ALL:LE:E:C</t>
  </si>
  <si>
    <t>Q:BG:W0:_Z:MSV35:_T:SII:_Z:ALL:LE:E:C</t>
  </si>
  <si>
    <t>Q:BG:W0:_Z:MSV40:_T:SII:_Z:ALL:LE:E:C</t>
  </si>
  <si>
    <t>Q:BG:W0:_Z:MSV41:_T:SII:_Z:ALL:LE:E:C</t>
  </si>
  <si>
    <t>Q:BG:W0:_Z:MSV36:_T:SII:_Z:ALL:LE:E:C</t>
  </si>
  <si>
    <t>Q:BG:W0:_Z:MSV42:_T:SII:_Z:ALL:LE:E:C</t>
  </si>
  <si>
    <t>Q:BG:W0:_Z:NSV12:_T:SII:_Z:ALL:LE:E:C</t>
  </si>
  <si>
    <t>Q:BG:W0:_Z:MSV12:_T:SII:_Z:ALL:LE:E:C</t>
  </si>
  <si>
    <t>Q:BG:W0:_Z:MSV38:_T:SII:_Z:ALL:LE:E:C</t>
  </si>
  <si>
    <t>Q:BG:W0:_Z:NSV13:_T:SII:_Z:ALL:LE:E:C</t>
  </si>
  <si>
    <t>Q:BG:W0:_Z:MSV13:_T:SII:_Z:ALL:LE:E:C</t>
  </si>
  <si>
    <t>Q:BG:W0:_Z:MSV39:_T:SII:_Z:ALL:LE:E:C</t>
  </si>
  <si>
    <t>Q:BG:W0:_Z:KSV12:_T:SII:_Z:_Z:_Z:PCT:C</t>
  </si>
  <si>
    <t>Q:BG:W0:_Z:KSV13:_T:SII:_Z:_Z:_Z:PCT:C</t>
  </si>
  <si>
    <t>Q:BG:W0:_Z:E1000:_T:SII:_Z:ALL:LE:E:C</t>
  </si>
  <si>
    <t>Q:BG:W0:_Z:E2000:_T:SII:_Z:ALL:LE:E:C</t>
  </si>
  <si>
    <t>Q:BG:W0:_Z:E2130:_T:SII:_Z:ALL:LE:E:C</t>
  </si>
  <si>
    <t>Q:BG:W0:_Z:E2135:_T:SII:_Z:ALL:LE:E:C</t>
  </si>
  <si>
    <t>Q:BG:W0:_Z:E2140:_T:SII:_Z:ALL:LE:E:C</t>
  </si>
  <si>
    <t>Q:BG:W0:_Z:E2145:_T:SII:_Z:ALL:LE:E:C</t>
  </si>
  <si>
    <t>Q:BG:W0:_Z:E3000:_T:SII:_Z:ALL:LE:E:C</t>
  </si>
  <si>
    <t>Q:BG:W0:_Z:E324I:_T:SII:_Z:ALL:LE:E:C</t>
  </si>
  <si>
    <t>Q:BG:W0:_Z:E324C:_T:SII:_Z:ALL:LE:E:C</t>
  </si>
  <si>
    <t>Q:BG:W0:_Z:E324Q:_T:SII:_Z:ALL:LE:E:C</t>
  </si>
  <si>
    <t>Q:BG:W0:_Z:E324E:_T:SII:_Z:ALL:LE:E:C</t>
  </si>
  <si>
    <t>Q:BG:W0:_Z:E1100:_T:SII:_Z:ALL:LE:E:C</t>
  </si>
  <si>
    <t>Q:BG:W0:_Z:E1300:_T:SII:_Z:ALL:LE:E:C</t>
  </si>
  <si>
    <t>Q:BG:W0:_Z:E4000:_T:SII:_Z:ALL:LE:E:C</t>
  </si>
  <si>
    <t>Q:BG:W0:_Z:E5000:_T:SII:_Z:ALL:LE:E:C</t>
  </si>
  <si>
    <t>Q:BG:W0:_Z:E5100:_T:SII:_Z:ALL:LE:E:C</t>
  </si>
  <si>
    <t>Q:BG:W0:_Z:E5200:_T:SII:_Z:ALL:LE:E:C</t>
  </si>
  <si>
    <t>Q:BG:W0:_Z:E6000:_T:SII:_Z:ALL:LE:E:C</t>
  </si>
  <si>
    <t>Q:BG:W0:_Z:E6100:_T:SII:_Z:ALL:LE:E:C</t>
  </si>
  <si>
    <t>Q:BG:W0:_Z:E6200:_T:SII:_Z:ALL:LE:E:C</t>
  </si>
  <si>
    <t>Q:BG:W0:_Z:E6300:_T:SII:_Z:ALL:LE:E:C</t>
  </si>
  <si>
    <t>Q:BG:W0:_Z:E7000:_T:SII:_Z:ALL:LE:E:C</t>
  </si>
  <si>
    <t>Q:BG:W0:_Z:E9300:_T:SII:_Z:ALL:LE:E:C</t>
  </si>
  <si>
    <t>Q:BG:W0:_Z:EW130:_T:SII:_Z:_Z:_Z:PCT:C</t>
  </si>
  <si>
    <t>Q:BG:W0:_Z:EW135:_T:SII:_Z:_Z:_Z:PCT:C</t>
  </si>
  <si>
    <t>Q:BG:W0:_Z:EW140:_T:SII:_Z:_Z:_Z:PCT:C</t>
  </si>
  <si>
    <t>Q:BG:W0:_Z:EW145:_T:SII:_Z:_Z:_Z:PCT:C</t>
  </si>
  <si>
    <t>Q:BG:W0:_Z:EW24I:_T:SII:_Z:_Z:_Z:PCT:C</t>
  </si>
  <si>
    <t>Q:BG:W0:_Z:EW24C:_T:SII:_Z:_Z:_Z:PCT:C</t>
  </si>
  <si>
    <t>Q:BG:W0:_Z:EW24Q:_T:SII:_Z:_Z:_Z:PCT:C</t>
  </si>
  <si>
    <t>Q:BG:W0:_Z:EW24R:_T:SII:_Z:_Z:_Z:PCT:C</t>
  </si>
  <si>
    <t>Q:BG:W0:_Z:E0030:_T:SII:_Z:ALL:LE:E:C</t>
  </si>
  <si>
    <t>Q:BG:W0:_Z:E0030:_T:SII:_Z:N_:LE:E:C</t>
  </si>
  <si>
    <t>Q:BG:W0:_Z:E0035:_T:SII:_Z:ALL:LE:E:C</t>
  </si>
  <si>
    <t>Q:BG:W0:_Z:E0035:_T:SII:_Z:N_:LE:E:C</t>
  </si>
  <si>
    <t>Q:BG:W0:_Z:I7000:_T:SII:_Z:_Z:_Z:PCT:C</t>
  </si>
  <si>
    <t>Q:BG:W0:_Z:I7005:_T:SII:_Z:_Z:_Z:PCT:C</t>
  </si>
  <si>
    <t>Q:BG:W0:_Z:E0010:_T:SII:_Z:PFM:LE:E:C</t>
  </si>
  <si>
    <t>Q:BG:W0:_Z:E0010:_T:SII:_Z:NFM:LE:E:C</t>
  </si>
  <si>
    <t>Q:BG:W0:_Z:E0010:_T:SII:_Z:P_:LE:E:C</t>
  </si>
  <si>
    <t>Q:BG:W0:_Z:E0010:_T:SII:_Z:N_:LE:E:C</t>
  </si>
  <si>
    <t>Q:BG:W0:_Z:I3645:_T:SII:_Z:PFM:_Z:PCT:C</t>
  </si>
  <si>
    <t>Q:BG:W0:_Z:I3645:_T:SII:_Z:NFM:_Z:PCT:C</t>
  </si>
  <si>
    <t>Q:BG:W0:_Z:I3645:_T:SII:_Z:P_:_Z:PCT:C</t>
  </si>
  <si>
    <t>Q:BG:W0:_Z:I3645:_T:SII:_Z:N_:_Z:PCT:C</t>
  </si>
  <si>
    <t>Q:BG:W0:_Z:AQ001:_T:SII:_Z:ALL:LE:E:C</t>
  </si>
  <si>
    <t>Q:BG:W0:_Z:AQ002:_T:SII:_Z:ALL:LE:E:C</t>
  </si>
  <si>
    <t>Q:BG:W0:_Z:AQ003:_T:SII:_Z:ALL:LE:E:C</t>
  </si>
  <si>
    <t>Q:BG:W0:_Z:I7100:_T:SII:_Z:_Z:_Z:PCT:C</t>
  </si>
  <si>
    <t>Q:BG:W0:_Z:I7200:_T:SII:_Z:_Z:_Z:PCT:C</t>
  </si>
  <si>
    <t>Q:BG:W0:_Z:I7300:_T:SII:_Z:_Z:_Z:PCT:C</t>
  </si>
  <si>
    <t>Q:BG:W0:_Z:AQ100:_T:SII:_Z:ALL:LE:E:C</t>
  </si>
  <si>
    <t>Q:BG:W0:_Z:AQ100:_T:SII:_Z:ST1:LE:E:C</t>
  </si>
  <si>
    <t>Q:BG:W0:_Z:AQ100:_T:SII:_Z:ST2:LE:E:C</t>
  </si>
  <si>
    <t>Q:BG:W0:_Z:AQ100:_T:SII:_Z:ST3:LE:E:C</t>
  </si>
  <si>
    <t>Q:BG:W0:_Z:AQ100:_T:SII:_Z:PCI:LE:E:C</t>
  </si>
  <si>
    <t>Q:BG:W0:_Z:I7400:_T:SII:_Z:_Z:_Z:PCT:C</t>
  </si>
  <si>
    <t>Q:BG:W0:_Z:I3660:_T:SII:_Z:ST1:_Z:PCT:C</t>
  </si>
  <si>
    <t>Q:BG:W0:_Z:I7500:_T:SII:_Z:_Z:_Z:PCT:C</t>
  </si>
  <si>
    <t>Q:BG:W0:_Z:I3660:_T:SII:_Z:ST2:_Z:PCT:C</t>
  </si>
  <si>
    <t>Q:BG:W0:_Z:I7600:_T:SII:_Z:_Z:_Z:PCT:C</t>
  </si>
  <si>
    <t>Q:BG:W0:_Z:I3660:_T:SII:_Z:ST3:_Z:PCT:C</t>
  </si>
  <si>
    <t>Q:BG:W0:_Z:I7700:_T:SII:_Z:_Z:_Z:PCT:C</t>
  </si>
  <si>
    <t>Q:BG:W0:_Z:I3660:_T:SII:_Z:PCI:_Z:PCT:C</t>
  </si>
  <si>
    <t>Q:BG:W0:S1V:A1140:_T:SII:_Z:ALL:LE:E:C</t>
  </si>
  <si>
    <t>Q:BG:W0:S1V:L1150:_T:SII:_Z:ALL:LE:E:C</t>
  </si>
  <si>
    <t>Q:BG:W0:S1V:KFD32:_T:SII:_Z:_Z:_Z:PCT:C</t>
  </si>
  <si>
    <t>Q:BG:W0:_Z:I3211:_T:SII:_Z:_Z:_Z:PCT:C</t>
  </si>
  <si>
    <t>Q:BG:W0:_Z:I3212:_T:SII:_Z:_Z:_Z:PCT:C</t>
  </si>
  <si>
    <t>Q:BG:W0:_Z:I3213:_T:SII:_Z:_Z:_Z:PCT:C</t>
  </si>
  <si>
    <t>Q:BG:W0:_Z:L6100:_T:SII:_Z:ALL:LE:E:C</t>
  </si>
  <si>
    <t>Q:BG:W0:_Z:A7100:_T:SII:_Z:ALL:LE:E:C</t>
  </si>
  <si>
    <t>Q:BG:W0:_Z:I3214:_T:SII:_Z:_Z:_Z:PCT:C</t>
  </si>
  <si>
    <t>Q:BG:W0:_Z:A6310:_T:SII:_Z:ALL:LE:E:C</t>
  </si>
  <si>
    <t>Q:BG:W0:_Z:A6400:_T:SII:_Z:ALL:LE:E:C</t>
  </si>
  <si>
    <t>Q:BG:W0:_Z:A6410:_T:SII:_Z:ALL:LE:E:C</t>
  </si>
  <si>
    <t>Q:BG:W0:_Z:A6420:_T:SII:_Z:ALL:LE:E:C</t>
  </si>
  <si>
    <t>Q:BG:W0:_Z:A6421:_T:SII:_Z:ALL:LE:E:C</t>
  </si>
  <si>
    <t>Q:BG:W0:_Z:A6422:_T:SII:_Z:ALL:LE:E:C</t>
  </si>
  <si>
    <t>Q:BG:W0:_Z:A6500:_T:SII:_Z:ALL:LE:E:C</t>
  </si>
  <si>
    <t>Q:BG:W0:_Z:A6510:_T:SII:_Z:ALL:LE:E:C</t>
  </si>
  <si>
    <t>Q:BG:W0:_Z:A6520:_T:SII:_Z:ALL:LE:E:C</t>
  </si>
  <si>
    <t>Q:BG:W0:_Z:A6521:_T:SII:_Z:ALL:LE:E:C</t>
  </si>
  <si>
    <t>Q:BG:W0:_Z:A6522:_T:SII:_Z:ALL:LE:E:C</t>
  </si>
  <si>
    <t>Q:BG:W0:_Z:A6600:_T:SII:_Z:ALL:LE:E:C</t>
  </si>
  <si>
    <t>Q:BG:W0:_Z:A6320:_T:SII:_Z:ALL:LE:E:C</t>
  </si>
  <si>
    <t>Q:BG:W0:_Z:A6700:_T:SII:_Z:ALL:LE:E:C</t>
  </si>
  <si>
    <t>Q:BG:W0:_Z:A6800:_T:SII:_Z:ALL:LE:E:C</t>
  </si>
  <si>
    <t>Q:BG:W0:_Z:I3017:_T:SII:_Z:_Z:_Z:PCT:C</t>
  </si>
  <si>
    <t>H:B01:AT:S13:E0010:CWH:SII:_Z:ALL:LE:E:C</t>
  </si>
  <si>
    <t>H:B01:BG:S13:E0010:CWH:SII:_Z:ALL:LE:E:C</t>
  </si>
  <si>
    <t>H:B01:BE:S13:E0010:CWH:SII:_Z:ALL:LE:E:C</t>
  </si>
  <si>
    <t>H:B01:CY:S13:E0010:CWH:SII:_Z:ALL:LE:E:C</t>
  </si>
  <si>
    <t>H:B01:EE:S13:E0010:CWH:SII:_Z:ALL:LE:E:C</t>
  </si>
  <si>
    <t>H:B01:FI:S13:E0010:CWH:SII:_Z:ALL:LE:E:C</t>
  </si>
  <si>
    <t>H:B01:FR:S13:E0010:CWH:SII:_Z:ALL:LE:E:C</t>
  </si>
  <si>
    <t>H:B01:HR:S13:E0010:CWH:SII:_Z:ALL:LE:E:C</t>
  </si>
  <si>
    <t>H:B01:DE:S13:E0010:CWH:SII:_Z:ALL:LE:E:C</t>
  </si>
  <si>
    <t>H:B01:GR:S13:E0010:CWH:SII:_Z:ALL:LE:E:C</t>
  </si>
  <si>
    <t>H:B01:IE:S13:E0010:CWH:SII:_Z:ALL:LE:E:C</t>
  </si>
  <si>
    <t>H:B01:IT:S13:E0010:CWH:SII:_Z:ALL:LE:E:C</t>
  </si>
  <si>
    <t>H:B01:LV:S13:E0010:CWH:SII:_Z:ALL:LE:E:C</t>
  </si>
  <si>
    <t>H:B01:LT:S13:E0010:CWH:SII:_Z:ALL:LE:E:C</t>
  </si>
  <si>
    <t>H:B01:LU:S13:E0010:CWH:SII:_Z:ALL:LE:E:C</t>
  </si>
  <si>
    <t>H:B01:MT:S13:E0010:CWH:SII:_Z:ALL:LE:E:C</t>
  </si>
  <si>
    <t>H:B01:NL:S13:E0010:CWH:SII:_Z:ALL:LE:E:C</t>
  </si>
  <si>
    <t>H:B01:PT:S13:E0010:CWH:SII:_Z:ALL:LE:E:C</t>
  </si>
  <si>
    <t>H:B01:SK:S13:E0010:CWH:SII:_Z:ALL:LE:E:C</t>
  </si>
  <si>
    <t>H:B01:SI:S13:E0010:CWH:SII:_Z:ALL:LE:E:C</t>
  </si>
  <si>
    <t>H:B01:ES:S13:E0010:CWH:SII:_Z:ALL:LE:E:C</t>
  </si>
  <si>
    <t>H:B01:G00:S13:E0010:CWH:SII:_Z:ALL:LE:E:C</t>
  </si>
  <si>
    <t>H:B01:E10:S13:E0010:CWH:SII:_Z:ALL:LE:E:C</t>
  </si>
  <si>
    <t>H:B01:W1:S13:E0010:CWH:SII:_Z:ALL:LE:E:C</t>
  </si>
  <si>
    <t>H:B01:_X:S13:E0010:CWH:SII:_Z:ALL:LE:E:C</t>
  </si>
  <si>
    <t>H:B01:W0:S13:E0010:CWH:SII:_Z:ALL:LE:E:C</t>
  </si>
  <si>
    <t>Q:B01:_Z:_Z:R0104:CWH:SII:_Z:_Z:_Z:Z:C</t>
  </si>
  <si>
    <t>Q:B01:W0:_Z:P2110:CWH:SII:_Z:ALL:_Z:E:C</t>
  </si>
  <si>
    <t>Q:B01:W0:_Z:P2130:CWH:SII:_Z:ALL:_Z:E:C</t>
  </si>
  <si>
    <t>Q:B01:W0:_Z:P2135:CWH:SII:_Z:ALL:_Z:E:C</t>
  </si>
  <si>
    <t>Q:B01:W0:_Z:P2144:CWH:SII:_Z:ALL:_Z:E:C</t>
  </si>
  <si>
    <t>Q:B01:W0:_Z:P2148:CWH:SII:_Z:ALL:_Z:E:C</t>
  </si>
  <si>
    <t>Q:B01:W0:_Z:P2160:CWH:SII:_Z:ALL:_Z:E:C</t>
  </si>
  <si>
    <t>Q:B01:W0:_Z:P2100:CWH:SII:_Z:ALL:_Z:E:C</t>
  </si>
  <si>
    <t>Q:B01:W0:_Z:P2240:CWH:SII:_Z:ALL:_Z:E:C</t>
  </si>
  <si>
    <t>Q:B01:W0:_Z:P2250:CWH:SII:_Z:ALL:_Z:E:C</t>
  </si>
  <si>
    <t>Q:B01:W0:_Z:P2440:CWH:SII:_Z:ALL:_Z:E:C</t>
  </si>
  <si>
    <t>Q:B01:W0:_Z:P2450:CWH:SII:_Z:ALL:_Z:E:C</t>
  </si>
  <si>
    <t>Q:B01:W0:_Z:P3300:CWH:SII:_Z:ALL:_Z:E:C</t>
  </si>
  <si>
    <t>Q:B01:W0:_Z:P3310:CWH:SII:_Z:ALL:_Z:E:C</t>
  </si>
  <si>
    <t>Q:B01:W0:_Z:P0000:CWH:SII:_Z:ALL:_Z:E:C</t>
  </si>
  <si>
    <t>Q:B01:W0:_Z:I2513:CWH:SII:_Z:_Z:_Z:PCT:C</t>
  </si>
  <si>
    <t>Q:B01:W0:_Z:I2531:CWH:SII:_Z:_Z:_Z:PCT:C</t>
  </si>
  <si>
    <t>Q:B01:W0:_Z:I2527:CWH:SII:_Z:_Z:_Z:PCT:C</t>
  </si>
  <si>
    <t>Q:B01:W0:_Z:I2120:CWH:SII:_Z:_Z:_Z:PCT:C</t>
  </si>
  <si>
    <t>Q:B01:W0:_Z:I2003:CWH:SII:_Z:_Z:_Z:PCT:C</t>
  </si>
  <si>
    <t>Q:B01:W0:_Z:I2004:CWH:SII:_Z:_Z:_Z:PCT:C</t>
  </si>
  <si>
    <t>Q:B01:W0:_Z:I2100:CWH:SII:_Z:_Z:_Z:PCT:C</t>
  </si>
  <si>
    <t>Q:B01:W0:_Z:I2110:CWH:SII:_Z:_Z:_Z:PCT:C</t>
  </si>
  <si>
    <t>Q:B01:W0:_Z:A0010:CWH:SII:_Z:ALL:LE:E:C</t>
  </si>
  <si>
    <t>Q:B01:W0:_Z:A1140:CWH:SII:_Z:ALL:LE:E:C</t>
  </si>
  <si>
    <t>Q:B01:W0:S121:A1140:CWH:SII:_Z:ALL:LE:E:C</t>
  </si>
  <si>
    <t>Q:B01:W0:S13:A1140:CWH:SII:_Z:ALL:LE:E:C</t>
  </si>
  <si>
    <t>Q:B01:W0:S122Z:A1140:CWH:SII:_Z:ALL:LE:E:C</t>
  </si>
  <si>
    <t>Q:B01:W0:S12R:A1140:CWH:SII:_Z:ALL:LE:E:C</t>
  </si>
  <si>
    <t>Q:B01:W0:S11:A1140:CWH:SII:_Z:ALL:LE:E:C</t>
  </si>
  <si>
    <t>Q:B01:W0:S14:A1140:CWH:SII:_Z:ALL:LE:E:C</t>
  </si>
  <si>
    <t>Q:B01:W0:_Z:A1200:CWH:SII:_Z:ALL:LE:E:C</t>
  </si>
  <si>
    <t>Q:B01:W0:_Z:A1301:CWH:SII:_Z:ALL:LE:E:C</t>
  </si>
  <si>
    <t>Q:B01:W0:_Z:A1401:CWH:SII:_Z:ALL:LE:E:C</t>
  </si>
  <si>
    <t>Q:B01:W0:_Z:A1410:CWH:SII:_Z:ALL:LE:E:C</t>
  </si>
  <si>
    <t>Q:B01:W0:_Z:A1420:CWH:SII:_Z:ALL:LE:E:C</t>
  </si>
  <si>
    <t>Q:B01:W0:_Z:A2120:CWH:SII:_Z:ALL:LE:E:C</t>
  </si>
  <si>
    <t>Q:B01:W0:_Z:A3200:CWH:SII:_Z:ALL:LE:E:C</t>
  </si>
  <si>
    <t>Q:B01:W0:_Z:A9600:CWH:SII:_Z:ALL:LE:E:C</t>
  </si>
  <si>
    <t>Q:B01:W0:_Z:A0000:CWH:SII:_Z:ALL:LE:E:C</t>
  </si>
  <si>
    <t>Q:B01:W0:_Z:I3063:CWH:SII:_Z:_Z:_Z:PCT:C</t>
  </si>
  <si>
    <t>Q:B01:W0:_Z:I3053:CWH:SII:_Z:_Z:_Z:PCT:C</t>
  </si>
  <si>
    <t>Q:B01:W0:_Z:L1150:CWH:SII:_Z:ALL:LE:E:C</t>
  </si>
  <si>
    <t>Q:B01:W0:S121:L1150:CWH:SII:_Z:ALL:LE:E:C</t>
  </si>
  <si>
    <t>Q:B01:W0:S13:L1150:CWH:SII:_Z:ALL:LE:E:C</t>
  </si>
  <si>
    <t>Q:B01:W0:S122Z:L1150:CWH:SII:_Z:ALL:LE:E:C</t>
  </si>
  <si>
    <t>Q:B01:W0:S12R:L1150:CWH:SII:_Z:ALL:LE:E:C</t>
  </si>
  <si>
    <t>Q:B01:W0:S11:L1150:CWH:SII:_Z:ALL:LE:E:C</t>
  </si>
  <si>
    <t>Q:B01:W0:S14:L1150:CWH:SII:_Z:ALL:LE:E:C</t>
  </si>
  <si>
    <t>Q:B01:W0:_Z:L1250:CWH:SII:_Z:ALL:LE:E:C</t>
  </si>
  <si>
    <t>Q:B01:W0:_Z:L1251:CWH:SII:_Z:ALL:LE:E:C</t>
  </si>
  <si>
    <t>Q:B01:W0:_Z:L1450:CWH:SII:_Z:ALL:LE:E:C</t>
  </si>
  <si>
    <t>Q:B01:W0:_Z:L1451:CWH:SII:_Z:ALL:LE:E:C</t>
  </si>
  <si>
    <t>Q:B01:W0:_Z:L3000:CWH:SII:_Z:ALL:LE:E:C</t>
  </si>
  <si>
    <t>Q:B01:W0:_Z:L9600:CWH:SII:_Z:ALL:LE:E:C</t>
  </si>
  <si>
    <t>Q:B01:W0:_Z:LE000:CWH:SII:_Z:ALL:LE:E:C</t>
  </si>
  <si>
    <t>Q:B01:W0:_Z:NSV21:CWH:SII:_Z:ALL:LE:E:C</t>
  </si>
  <si>
    <t>Q:B01:W0:_Z:LE400:CWH:SII:_Z:ALL:LE:E:C</t>
  </si>
  <si>
    <t>Q:B01:W0:_Z:LE730:CWH:SII:_Z:ALL:LE:E:C</t>
  </si>
  <si>
    <t>Q:B01:W0:_Z:LE200:CWH:SII:_Z:ALL:LE:E:C</t>
  </si>
  <si>
    <t>Q:B01:W0:_Z:LE500:CWH:SII:_Z:ALL:LE:E:C</t>
  </si>
  <si>
    <t>Q:B01:W0:_Z:LE999:CWH:SII:_Z:ALL:LE:E:C</t>
  </si>
  <si>
    <t>Q:B01:W0:_Z:E0000:CWH:SII:_Z:ALL:LE:E:C</t>
  </si>
  <si>
    <t>Q:B01:W0:_Z:O0000:CWH:SII:_Z:ALL:LE:E:C</t>
  </si>
  <si>
    <t>Q:B01:W0:_Z:O1000:CWH:SII:_Z:ALL:LE:E:C</t>
  </si>
  <si>
    <t>Q:B01:W0:_Z:O1100:CWH:SII:_Z:ALL:LE:E:C</t>
  </si>
  <si>
    <t>Q:B01:W0:_Z:I4001:CWH:SII:_Z:_Z:_Z:PCT:C</t>
  </si>
  <si>
    <t>Q:B01:W0:_Z:I4002:CWH:SII:_Z:_Z:_Z:PCT:C</t>
  </si>
  <si>
    <t>Q:B01:W0:_Z:I4008:CWH:SII:_Z:_Z:_Z:PCT:C</t>
  </si>
  <si>
    <t>Q:B01:W0:_Z:MSV31:CWH:SII:_Z:ALL:LE:E:C</t>
  </si>
  <si>
    <t>Q:B01:W0:_Z:MSV33:CWH:SII:_Z:ALL:LE:E:C</t>
  </si>
  <si>
    <t>Q:B01:W0:_Z:MSV34:CWH:SII:_Z:ALL:LE:E:C</t>
  </si>
  <si>
    <t>Q:B01:W0:_Z:MSV35:CWH:SII:_Z:ALL:LE:E:C</t>
  </si>
  <si>
    <t>Q:B01:W0:_Z:MSV40:CWH:SII:_Z:ALL:LE:E:C</t>
  </si>
  <si>
    <t>Q:B01:W0:_Z:MSV41:CWH:SII:_Z:ALL:LE:E:C</t>
  </si>
  <si>
    <t>Q:B01:W0:_Z:MSV36:CWH:SII:_Z:ALL:LE:E:C</t>
  </si>
  <si>
    <t>Q:B01:W0:_Z:MSV42:CWH:SII:_Z:ALL:LE:E:C</t>
  </si>
  <si>
    <t>Q:B01:W0:_Z:NSV12:CWH:SII:_Z:ALL:LE:E:C</t>
  </si>
  <si>
    <t>Q:B01:W0:_Z:MSV12:CWH:SII:_Z:ALL:LE:E:C</t>
  </si>
  <si>
    <t>Q:B01:W0:_Z:MSV38:CWH:SII:_Z:ALL:LE:E:C</t>
  </si>
  <si>
    <t>Q:B01:W0:_Z:NSV13:CWH:SII:_Z:ALL:LE:E:C</t>
  </si>
  <si>
    <t>Q:B01:W0:_Z:MSV13:CWH:SII:_Z:ALL:LE:E:C</t>
  </si>
  <si>
    <t>Q:B01:W0:_Z:MSV39:CWH:SII:_Z:ALL:LE:E:C</t>
  </si>
  <si>
    <t>Q:B01:W0:_Z:KSV12:CWH:SII:_Z:_Z:_Z:PCT:C</t>
  </si>
  <si>
    <t>Q:B01:W0:_Z:KSV13:CWH:SII:_Z:_Z:_Z:PCT:C</t>
  </si>
  <si>
    <t>Q:B01:W0:_Z:E1000:CWH:SII:_Z:ALL:LE:E:C</t>
  </si>
  <si>
    <t>Q:B01:W0:_Z:E2000:CWH:SII:_Z:ALL:LE:E:C</t>
  </si>
  <si>
    <t>Q:B01:W0:_Z:E2130:CWH:SII:_Z:ALL:LE:E:C</t>
  </si>
  <si>
    <t>Q:B01:W0:_Z:E2135:CWH:SII:_Z:ALL:LE:E:C</t>
  </si>
  <si>
    <t>Q:B01:W0:_Z:E2140:CWH:SII:_Z:ALL:LE:E:C</t>
  </si>
  <si>
    <t>Q:B01:W0:_Z:E2145:CWH:SII:_Z:ALL:LE:E:C</t>
  </si>
  <si>
    <t>Q:B01:W0:_Z:E3000:CWH:SII:_Z:ALL:LE:E:C</t>
  </si>
  <si>
    <t>Q:B01:W0:_Z:E324I:CWH:SII:_Z:ALL:LE:E:C</t>
  </si>
  <si>
    <t>Q:B01:W0:_Z:E324C:CWH:SII:_Z:ALL:LE:E:C</t>
  </si>
  <si>
    <t>Q:B01:W0:_Z:E324Q:CWH:SII:_Z:ALL:LE:E:C</t>
  </si>
  <si>
    <t>Q:B01:W0:_Z:E324E:CWH:SII:_Z:ALL:LE:E:C</t>
  </si>
  <si>
    <t>Q:B01:W0:_Z:E1100:CWH:SII:_Z:ALL:LE:E:C</t>
  </si>
  <si>
    <t>Q:B01:W0:_Z:E1300:CWH:SII:_Z:ALL:LE:E:C</t>
  </si>
  <si>
    <t>Q:B01:W0:_Z:E4000:CWH:SII:_Z:ALL:LE:E:C</t>
  </si>
  <si>
    <t>Q:B01:W0:_Z:E5000:CWH:SII:_Z:ALL:LE:E:C</t>
  </si>
  <si>
    <t>Q:B01:W0:_Z:E5100:CWH:SII:_Z:ALL:LE:E:C</t>
  </si>
  <si>
    <t>Q:B01:W0:_Z:E5200:CWH:SII:_Z:ALL:LE:E:C</t>
  </si>
  <si>
    <t>Q:B01:W0:_Z:E6000:CWH:SII:_Z:ALL:LE:E:C</t>
  </si>
  <si>
    <t>Q:B01:W0:_Z:E6100:CWH:SII:_Z:ALL:LE:E:C</t>
  </si>
  <si>
    <t>Q:B01:W0:_Z:E6200:CWH:SII:_Z:ALL:LE:E:C</t>
  </si>
  <si>
    <t>Q:B01:W0:_Z:E6300:CWH:SII:_Z:ALL:LE:E:C</t>
  </si>
  <si>
    <t>Q:B01:W0:_Z:E7000:CWH:SII:_Z:ALL:LE:E:C</t>
  </si>
  <si>
    <t>Q:B01:W0:_Z:E9300:CWH:SII:_Z:ALL:LE:E:C</t>
  </si>
  <si>
    <t>Q:B01:W0:_Z:EW130:CWH:SII:_Z:_Z:_Z:PCT:C</t>
  </si>
  <si>
    <t>Q:B01:W0:_Z:EW135:CWH:SII:_Z:_Z:_Z:PCT:C</t>
  </si>
  <si>
    <t>Q:B01:W0:_Z:EW140:CWH:SII:_Z:_Z:_Z:PCT:C</t>
  </si>
  <si>
    <t>Q:B01:W0:_Z:EW145:CWH:SII:_Z:_Z:_Z:PCT:C</t>
  </si>
  <si>
    <t>Q:B01:W0:_Z:EW24I:CWH:SII:_Z:_Z:_Z:PCT:C</t>
  </si>
  <si>
    <t>Q:B01:W0:_Z:EW24C:CWH:SII:_Z:_Z:_Z:PCT:C</t>
  </si>
  <si>
    <t>Q:B01:W0:_Z:EW24Q:CWH:SII:_Z:_Z:_Z:PCT:C</t>
  </si>
  <si>
    <t>Q:B01:W0:_Z:EW24R:CWH:SII:_Z:_Z:_Z:PCT:C</t>
  </si>
  <si>
    <t>Q:B01:W0:_Z:E0030:CWH:SII:_Z:ALL:LE:E:C</t>
  </si>
  <si>
    <t>Q:B01:W0:_Z:E0030:CWH:SII:_Z:N_:LE:E:C</t>
  </si>
  <si>
    <t>Q:B01:W0:_Z:E0035:CWH:SII:_Z:ALL:LE:E:C</t>
  </si>
  <si>
    <t>Q:B01:W0:_Z:E0035:CWH:SII:_Z:N_:LE:E:C</t>
  </si>
  <si>
    <t>Q:B01:W0:_Z:I7000:CWH:SII:_Z:_Z:_Z:PCT:C</t>
  </si>
  <si>
    <t>Q:B01:W0:_Z:I7005:CWH:SII:_Z:_Z:_Z:PCT:C</t>
  </si>
  <si>
    <t>Q:B01:W0:_Z:E0010:CWH:SII:_Z:PFM:LE:E:C</t>
  </si>
  <si>
    <t>Q:B01:W0:_Z:E0010:CWH:SII:_Z:NFM:LE:E:C</t>
  </si>
  <si>
    <t>Q:B01:W0:_Z:E0010:CWH:SII:_Z:P_:LE:E:C</t>
  </si>
  <si>
    <t>Q:B01:W0:_Z:E0010:CWH:SII:_Z:N_:LE:E:C</t>
  </si>
  <si>
    <t>Q:B01:W0:_Z:I3645:CWH:SII:_Z:PFM:_Z:PCT:C</t>
  </si>
  <si>
    <t>Q:B01:W0:_Z:I3645:CWH:SII:_Z:NFM:_Z:PCT:C</t>
  </si>
  <si>
    <t>Q:B01:W0:_Z:I3645:CWH:SII:_Z:P_:_Z:PCT:C</t>
  </si>
  <si>
    <t>Q:B01:W0:_Z:I3645:CWH:SII:_Z:N_:_Z:PCT:C</t>
  </si>
  <si>
    <t>Q:B01:W0:_Z:AQ001:CWH:SII:_Z:ALL:LE:E:C</t>
  </si>
  <si>
    <t>Q:B01:W0:_Z:AQ002:CWH:SII:_Z:ALL:LE:E:C</t>
  </si>
  <si>
    <t>Q:B01:W0:_Z:AQ003:CWH:SII:_Z:ALL:LE:E:C</t>
  </si>
  <si>
    <t>Q:B01:W0:_Z:I7100:CWH:SII:_Z:_Z:_Z:PCT:C</t>
  </si>
  <si>
    <t>Q:B01:W0:_Z:I7200:CWH:SII:_Z:_Z:_Z:PCT:C</t>
  </si>
  <si>
    <t>Q:B01:W0:_Z:I7300:CWH:SII:_Z:_Z:_Z:PCT:C</t>
  </si>
  <si>
    <t>Q:B01:W0:_Z:AQ100:CWH:SII:_Z:ALL:LE:E:C</t>
  </si>
  <si>
    <t>Q:B01:W0:_Z:AQ100:CWH:SII:_Z:ST1:LE:E:C</t>
  </si>
  <si>
    <t>Q:B01:W0:_Z:AQ100:CWH:SII:_Z:ST2:LE:E:C</t>
  </si>
  <si>
    <t>Q:B01:W0:_Z:AQ100:CWH:SII:_Z:ST3:LE:E:C</t>
  </si>
  <si>
    <t>Q:B01:W0:_Z:AQ100:CWH:SII:_Z:PCI:LE:E:C</t>
  </si>
  <si>
    <t>Q:B01:W0:_Z:I7400:CWH:SII:_Z:_Z:_Z:PCT:C</t>
  </si>
  <si>
    <t>Q:B01:W0:_Z:I3660:CWH:SII:_Z:ST1:_Z:PCT:C</t>
  </si>
  <si>
    <t>Q:B01:W0:_Z:I7500:CWH:SII:_Z:_Z:_Z:PCT:C</t>
  </si>
  <si>
    <t>Q:B01:W0:_Z:I3660:CWH:SII:_Z:ST2:_Z:PCT:C</t>
  </si>
  <si>
    <t>Q:B01:W0:_Z:I7600:CWH:SII:_Z:_Z:_Z:PCT:C</t>
  </si>
  <si>
    <t>Q:B01:W0:_Z:I3660:CWH:SII:_Z:ST3:_Z:PCT:C</t>
  </si>
  <si>
    <t>Q:B01:W0:_Z:I7700:CWH:SII:_Z:_Z:_Z:PCT:C</t>
  </si>
  <si>
    <t>Q:B01:W0:_Z:I3660:CWH:SII:_Z:PCI:_Z:PCT:C</t>
  </si>
  <si>
    <t>Q:B01:W0:S1V:A1140:CWH:SII:_Z:ALL:LE:E:C</t>
  </si>
  <si>
    <t>Q:B01:W0:S1V:L1150:CWH:SII:_Z:ALL:LE:E:C</t>
  </si>
  <si>
    <t>Q:B01:W0:S1V:KFD32:CWH:SII:_Z:_Z:_Z:PCT:C</t>
  </si>
  <si>
    <t>Q:B01:W0:_Z:I3211:CWH:SII:_Z:_Z:_Z:PCT:C</t>
  </si>
  <si>
    <t>Q:B01:W0:_Z:I3212:CWH:SII:_Z:_Z:_Z:PCT:C</t>
  </si>
  <si>
    <t>Q:B01:W0:_Z:I3213:CWH:SII:_Z:_Z:_Z:PCT:C</t>
  </si>
  <si>
    <t>Q:B01:W0:_Z:L6100:CWH:SII:_Z:ALL:LE:E:C</t>
  </si>
  <si>
    <t>Q:B01:W0:_Z:A7100:CWH:SII:_Z:ALL:LE:E:C</t>
  </si>
  <si>
    <t>Q:B01:W0:_Z:I3214:CWH:SII:_Z:_Z:_Z:PCT:C</t>
  </si>
  <si>
    <t>Q:B01:W0:_Z:A6310:CWH:SII:_Z:ALL:LE:E:C</t>
  </si>
  <si>
    <t>Q:B01:W0:_Z:A6400:CWH:SII:_Z:ALL:LE:E:C</t>
  </si>
  <si>
    <t>Q:B01:W0:_Z:A6410:CWH:SII:_Z:ALL:LE:E:C</t>
  </si>
  <si>
    <t>Q:B01:W0:_Z:A6420:CWH:SII:_Z:ALL:LE:E:C</t>
  </si>
  <si>
    <t>Q:B01:W0:_Z:A6421:CWH:SII:_Z:ALL:LE:E:C</t>
  </si>
  <si>
    <t>Q:B01:W0:_Z:A6422:CWH:SII:_Z:ALL:LE:E:C</t>
  </si>
  <si>
    <t>Q:B01:W0:_Z:A6500:CWH:SII:_Z:ALL:LE:E:C</t>
  </si>
  <si>
    <t>Q:B01:W0:_Z:A6510:CWH:SII:_Z:ALL:LE:E:C</t>
  </si>
  <si>
    <t>Q:B01:W0:_Z:A6520:CWH:SII:_Z:ALL:LE:E:C</t>
  </si>
  <si>
    <t>Q:B01:W0:_Z:A6521:CWH:SII:_Z:ALL:LE:E:C</t>
  </si>
  <si>
    <t>Q:B01:W0:_Z:A6522:CWH:SII:_Z:ALL:LE:E:C</t>
  </si>
  <si>
    <t>Q:B01:W0:_Z:A6600:CWH:SII:_Z:ALL:LE:E:C</t>
  </si>
  <si>
    <t>Q:B01:W0:_Z:A6320:CWH:SII:_Z:ALL:LE:E:C</t>
  </si>
  <si>
    <t>Q:B01:W0:_Z:A6700:CWH:SII:_Z:ALL:LE:E:C</t>
  </si>
  <si>
    <t>Q:B01:W0:_Z:A6800:CWH:SII:_Z:ALL:LE:E:C</t>
  </si>
  <si>
    <t>Q:B01:W0:_Z:I3017:CWH:SII:_Z:_Z:_Z:PCT:C</t>
  </si>
  <si>
    <t>H:B01:AT:S13:E0010:AMC:SII:_Z:ALL:LE:E:C</t>
  </si>
  <si>
    <t>H:B01:BG:S13:E0010:AMC:SII:_Z:ALL:LE:E:C</t>
  </si>
  <si>
    <t>H:B01:BE:S13:E0010:AMC:SII:_Z:ALL:LE:E:C</t>
  </si>
  <si>
    <t>H:B01:CY:S13:E0010:AMC:SII:_Z:ALL:LE:E:C</t>
  </si>
  <si>
    <t>H:B01:EE:S13:E0010:AMC:SII:_Z:ALL:LE:E:C</t>
  </si>
  <si>
    <t>H:B01:FI:S13:E0010:AMC:SII:_Z:ALL:LE:E:C</t>
  </si>
  <si>
    <t>H:B01:FR:S13:E0010:AMC:SII:_Z:ALL:LE:E:C</t>
  </si>
  <si>
    <t>H:B01:HR:S13:E0010:AMC:SII:_Z:ALL:LE:E:C</t>
  </si>
  <si>
    <t>H:B01:DE:S13:E0010:AMC:SII:_Z:ALL:LE:E:C</t>
  </si>
  <si>
    <t>H:B01:GR:S13:E0010:AMC:SII:_Z:ALL:LE:E:C</t>
  </si>
  <si>
    <t>H:B01:IE:S13:E0010:AMC:SII:_Z:ALL:LE:E:C</t>
  </si>
  <si>
    <t>H:B01:IT:S13:E0010:AMC:SII:_Z:ALL:LE:E:C</t>
  </si>
  <si>
    <t>H:B01:LV:S13:E0010:AMC:SII:_Z:ALL:LE:E:C</t>
  </si>
  <si>
    <t>H:B01:LT:S13:E0010:AMC:SII:_Z:ALL:LE:E:C</t>
  </si>
  <si>
    <t>H:B01:LU:S13:E0010:AMC:SII:_Z:ALL:LE:E:C</t>
  </si>
  <si>
    <t>H:B01:MT:S13:E0010:AMC:SII:_Z:ALL:LE:E:C</t>
  </si>
  <si>
    <t>H:B01:NL:S13:E0010:AMC:SII:_Z:ALL:LE:E:C</t>
  </si>
  <si>
    <t>H:B01:PT:S13:E0010:AMC:SII:_Z:ALL:LE:E:C</t>
  </si>
  <si>
    <t>H:B01:SK:S13:E0010:AMC:SII:_Z:ALL:LE:E:C</t>
  </si>
  <si>
    <t>H:B01:SI:S13:E0010:AMC:SII:_Z:ALL:LE:E:C</t>
  </si>
  <si>
    <t>H:B01:ES:S13:E0010:AMC:SII:_Z:ALL:LE:E:C</t>
  </si>
  <si>
    <t>H:B01:G00:S13:E0010:AMC:SII:_Z:ALL:LE:E:C</t>
  </si>
  <si>
    <t>H:B01:E10:S13:E0010:AMC:SII:_Z:ALL:LE:E:C</t>
  </si>
  <si>
    <t>H:B01:W1:S13:E0010:AMC:SII:_Z:ALL:LE:E:C</t>
  </si>
  <si>
    <t>H:B01:_X:S13:E0010:AMC:SII:_Z:ALL:LE:E:C</t>
  </si>
  <si>
    <t>H:B01:W0:S13:E0010:AMC:SII:_Z:ALL:LE:E:C</t>
  </si>
  <si>
    <t>Q:B01:_Z:_Z:R0104:AMC:SII:_Z:_Z:_Z:Z:C</t>
  </si>
  <si>
    <t>Q:B01:W0:_Z:P2110:AMC:SII:_Z:ALL:_Z:E:C</t>
  </si>
  <si>
    <t>Q:B01:W0:_Z:P2130:AMC:SII:_Z:ALL:_Z:E:C</t>
  </si>
  <si>
    <t>Q:B01:W0:_Z:P2135:AMC:SII:_Z:ALL:_Z:E:C</t>
  </si>
  <si>
    <t>Q:B01:W0:_Z:P2144:AMC:SII:_Z:ALL:_Z:E:C</t>
  </si>
  <si>
    <t>Q:B01:W0:_Z:P2148:AMC:SII:_Z:ALL:_Z:E:C</t>
  </si>
  <si>
    <t>Q:B01:W0:_Z:P2160:AMC:SII:_Z:ALL:_Z:E:C</t>
  </si>
  <si>
    <t>Q:B01:W0:_Z:P2100:AMC:SII:_Z:ALL:_Z:E:C</t>
  </si>
  <si>
    <t>Q:B01:W0:_Z:P2240:AMC:SII:_Z:ALL:_Z:E:C</t>
  </si>
  <si>
    <t>Q:B01:W0:_Z:P2250:AMC:SII:_Z:ALL:_Z:E:C</t>
  </si>
  <si>
    <t>Q:B01:W0:_Z:P2440:AMC:SII:_Z:ALL:_Z:E:C</t>
  </si>
  <si>
    <t>Q:B01:W0:_Z:P2450:AMC:SII:_Z:ALL:_Z:E:C</t>
  </si>
  <si>
    <t>Q:B01:W0:_Z:P3300:AMC:SII:_Z:ALL:_Z:E:C</t>
  </si>
  <si>
    <t>Q:B01:W0:_Z:P3310:AMC:SII:_Z:ALL:_Z:E:C</t>
  </si>
  <si>
    <t>Q:B01:W0:_Z:P0000:AMC:SII:_Z:ALL:_Z:E:C</t>
  </si>
  <si>
    <t>Q:B01:W0:_Z:I2513:AMC:SII:_Z:_Z:_Z:PCT:C</t>
  </si>
  <si>
    <t>Q:B01:W0:_Z:I2531:AMC:SII:_Z:_Z:_Z:PCT:C</t>
  </si>
  <si>
    <t>Q:B01:W0:_Z:I2527:AMC:SII:_Z:_Z:_Z:PCT:C</t>
  </si>
  <si>
    <t>Q:B01:W0:_Z:I2120:AMC:SII:_Z:_Z:_Z:PCT:C</t>
  </si>
  <si>
    <t>Q:B01:W0:_Z:I2003:AMC:SII:_Z:_Z:_Z:PCT:C</t>
  </si>
  <si>
    <t>Q:B01:W0:_Z:I2004:AMC:SII:_Z:_Z:_Z:PCT:C</t>
  </si>
  <si>
    <t>Q:B01:W0:_Z:I2100:AMC:SII:_Z:_Z:_Z:PCT:C</t>
  </si>
  <si>
    <t>Q:B01:W0:_Z:I2110:AMC:SII:_Z:_Z:_Z:PCT:C</t>
  </si>
  <si>
    <t>Q:B01:W0:_Z:A0010:AMC:SII:_Z:ALL:LE:E:C</t>
  </si>
  <si>
    <t>Q:B01:W0:_Z:A1140:AMC:SII:_Z:ALL:LE:E:C</t>
  </si>
  <si>
    <t>Q:B01:W0:S121:A1140:AMC:SII:_Z:ALL:LE:E:C</t>
  </si>
  <si>
    <t>Q:B01:W0:S13:A1140:AMC:SII:_Z:ALL:LE:E:C</t>
  </si>
  <si>
    <t>Q:B01:W0:S122Z:A1140:AMC:SII:_Z:ALL:LE:E:C</t>
  </si>
  <si>
    <t>Q:B01:W0:S12R:A1140:AMC:SII:_Z:ALL:LE:E:C</t>
  </si>
  <si>
    <t>Q:B01:W0:S11:A1140:AMC:SII:_Z:ALL:LE:E:C</t>
  </si>
  <si>
    <t>Q:B01:W0:S14:A1140:AMC:SII:_Z:ALL:LE:E:C</t>
  </si>
  <si>
    <t>Q:B01:W0:_Z:A1200:AMC:SII:_Z:ALL:LE:E:C</t>
  </si>
  <si>
    <t>Q:B01:W0:_Z:A1301:AMC:SII:_Z:ALL:LE:E:C</t>
  </si>
  <si>
    <t>Q:B01:W0:_Z:A1401:AMC:SII:_Z:ALL:LE:E:C</t>
  </si>
  <si>
    <t>Q:B01:W0:_Z:A1410:AMC:SII:_Z:ALL:LE:E:C</t>
  </si>
  <si>
    <t>Q:B01:W0:_Z:A1420:AMC:SII:_Z:ALL:LE:E:C</t>
  </si>
  <si>
    <t>Q:B01:W0:_Z:A2120:AMC:SII:_Z:ALL:LE:E:C</t>
  </si>
  <si>
    <t>Q:B01:W0:_Z:A3200:AMC:SII:_Z:ALL:LE:E:C</t>
  </si>
  <si>
    <t>Q:B01:W0:_Z:A9600:AMC:SII:_Z:ALL:LE:E:C</t>
  </si>
  <si>
    <t>Q:B01:W0:_Z:A0000:AMC:SII:_Z:ALL:LE:E:C</t>
  </si>
  <si>
    <t>Q:B01:W0:_Z:I3063:AMC:SII:_Z:_Z:_Z:PCT:C</t>
  </si>
  <si>
    <t>Q:B01:W0:_Z:I3053:AMC:SII:_Z:_Z:_Z:PCT:C</t>
  </si>
  <si>
    <t>Q:B01:W0:_Z:L1150:AMC:SII:_Z:ALL:LE:E:C</t>
  </si>
  <si>
    <t>Q:B01:W0:S121:L1150:AMC:SII:_Z:ALL:LE:E:C</t>
  </si>
  <si>
    <t>Q:B01:W0:S13:L1150:AMC:SII:_Z:ALL:LE:E:C</t>
  </si>
  <si>
    <t>Q:B01:W0:S122Z:L1150:AMC:SII:_Z:ALL:LE:E:C</t>
  </si>
  <si>
    <t>Q:B01:W0:S12R:L1150:AMC:SII:_Z:ALL:LE:E:C</t>
  </si>
  <si>
    <t>Q:B01:W0:S11:L1150:AMC:SII:_Z:ALL:LE:E:C</t>
  </si>
  <si>
    <t>Q:B01:W0:S14:L1150:AMC:SII:_Z:ALL:LE:E:C</t>
  </si>
  <si>
    <t>Q:B01:W0:_Z:L1250:AMC:SII:_Z:ALL:LE:E:C</t>
  </si>
  <si>
    <t>Q:B01:W0:_Z:L1251:AMC:SII:_Z:ALL:LE:E:C</t>
  </si>
  <si>
    <t>Q:B01:W0:_Z:L1450:AMC:SII:_Z:ALL:LE:E:C</t>
  </si>
  <si>
    <t>Q:B01:W0:_Z:L1451:AMC:SII:_Z:ALL:LE:E:C</t>
  </si>
  <si>
    <t>Q:B01:W0:_Z:L3000:AMC:SII:_Z:ALL:LE:E:C</t>
  </si>
  <si>
    <t>Q:B01:W0:_Z:L9600:AMC:SII:_Z:ALL:LE:E:C</t>
  </si>
  <si>
    <t>Q:B01:W0:_Z:LE000:AMC:SII:_Z:ALL:LE:E:C</t>
  </si>
  <si>
    <t>Q:B01:W0:_Z:NSV21:AMC:SII:_Z:ALL:LE:E:C</t>
  </si>
  <si>
    <t>Q:B01:W0:_Z:LE400:AMC:SII:_Z:ALL:LE:E:C</t>
  </si>
  <si>
    <t>Q:B01:W0:_Z:LE730:AMC:SII:_Z:ALL:LE:E:C</t>
  </si>
  <si>
    <t>Q:B01:W0:_Z:LE200:AMC:SII:_Z:ALL:LE:E:C</t>
  </si>
  <si>
    <t>Q:B01:W0:_Z:LE500:AMC:SII:_Z:ALL:LE:E:C</t>
  </si>
  <si>
    <t>Q:B01:W0:_Z:LE999:AMC:SII:_Z:ALL:LE:E:C</t>
  </si>
  <si>
    <t>Q:B01:W0:_Z:E0000:AMC:SII:_Z:ALL:LE:E:C</t>
  </si>
  <si>
    <t>Q:B01:W0:_Z:O0000:AMC:SII:_Z:ALL:LE:E:C</t>
  </si>
  <si>
    <t>Q:B01:W0:_Z:O1000:AMC:SII:_Z:ALL:LE:E:C</t>
  </si>
  <si>
    <t>Q:B01:W0:_Z:O1100:AMC:SII:_Z:ALL:LE:E:C</t>
  </si>
  <si>
    <t>Q:B01:W0:_Z:I4001:AMC:SII:_Z:_Z:_Z:PCT:C</t>
  </si>
  <si>
    <t>Q:B01:W0:_Z:I4002:AMC:SII:_Z:_Z:_Z:PCT:C</t>
  </si>
  <si>
    <t>Q:B01:W0:_Z:I4008:AMC:SII:_Z:_Z:_Z:PCT:C</t>
  </si>
  <si>
    <t>Q:B01:W0:_Z:MSV31:AMC:SII:_Z:ALL:LE:E:C</t>
  </si>
  <si>
    <t>Q:B01:W0:_Z:MSV33:AMC:SII:_Z:ALL:LE:E:C</t>
  </si>
  <si>
    <t>Q:B01:W0:_Z:MSV34:AMC:SII:_Z:ALL:LE:E:C</t>
  </si>
  <si>
    <t>Q:B01:W0:_Z:MSV35:AMC:SII:_Z:ALL:LE:E:C</t>
  </si>
  <si>
    <t>Q:B01:W0:_Z:MSV40:AMC:SII:_Z:ALL:LE:E:C</t>
  </si>
  <si>
    <t>Q:B01:W0:_Z:MSV41:AMC:SII:_Z:ALL:LE:E:C</t>
  </si>
  <si>
    <t>Q:B01:W0:_Z:MSV36:AMC:SII:_Z:ALL:LE:E:C</t>
  </si>
  <si>
    <t>Q:B01:W0:_Z:MSV42:AMC:SII:_Z:ALL:LE:E:C</t>
  </si>
  <si>
    <t>Q:B01:W0:_Z:NSV12:AMC:SII:_Z:ALL:LE:E:C</t>
  </si>
  <si>
    <t>Q:B01:W0:_Z:MSV12:AMC:SII:_Z:ALL:LE:E:C</t>
  </si>
  <si>
    <t>Q:B01:W0:_Z:MSV38:AMC:SII:_Z:ALL:LE:E:C</t>
  </si>
  <si>
    <t>Q:B01:W0:_Z:NSV13:AMC:SII:_Z:ALL:LE:E:C</t>
  </si>
  <si>
    <t>Q:B01:W0:_Z:MSV13:AMC:SII:_Z:ALL:LE:E:C</t>
  </si>
  <si>
    <t>Q:B01:W0:_Z:MSV39:AMC:SII:_Z:ALL:LE:E:C</t>
  </si>
  <si>
    <t>Q:B01:W0:_Z:KSV12:AMC:SII:_Z:_Z:_Z:PCT:C</t>
  </si>
  <si>
    <t>Q:B01:W0:_Z:KSV13:AMC:SII:_Z:_Z:_Z:PCT:C</t>
  </si>
  <si>
    <t>Q:B01:W0:_Z:E1000:AMC:SII:_Z:ALL:LE:E:C</t>
  </si>
  <si>
    <t>Q:B01:W0:_Z:E2000:AMC:SII:_Z:ALL:LE:E:C</t>
  </si>
  <si>
    <t>Q:B01:W0:_Z:E2130:AMC:SII:_Z:ALL:LE:E:C</t>
  </si>
  <si>
    <t>Q:B01:W0:_Z:E2135:AMC:SII:_Z:ALL:LE:E:C</t>
  </si>
  <si>
    <t>Q:B01:W0:_Z:E2140:AMC:SII:_Z:ALL:LE:E:C</t>
  </si>
  <si>
    <t>Q:B01:W0:_Z:E2145:AMC:SII:_Z:ALL:LE:E:C</t>
  </si>
  <si>
    <t>Q:B01:W0:_Z:E3000:AMC:SII:_Z:ALL:LE:E:C</t>
  </si>
  <si>
    <t>Q:B01:W0:_Z:E324I:AMC:SII:_Z:ALL:LE:E:C</t>
  </si>
  <si>
    <t>Q:B01:W0:_Z:E324C:AMC:SII:_Z:ALL:LE:E:C</t>
  </si>
  <si>
    <t>Q:B01:W0:_Z:E324Q:AMC:SII:_Z:ALL:LE:E:C</t>
  </si>
  <si>
    <t>Q:B01:W0:_Z:E324E:AMC:SII:_Z:ALL:LE:E:C</t>
  </si>
  <si>
    <t>Q:B01:W0:_Z:E1100:AMC:SII:_Z:ALL:LE:E:C</t>
  </si>
  <si>
    <t>Q:B01:W0:_Z:E1300:AMC:SII:_Z:ALL:LE:E:C</t>
  </si>
  <si>
    <t>Q:B01:W0:_Z:E4000:AMC:SII:_Z:ALL:LE:E:C</t>
  </si>
  <si>
    <t>Q:B01:W0:_Z:E5000:AMC:SII:_Z:ALL:LE:E:C</t>
  </si>
  <si>
    <t>Q:B01:W0:_Z:E5100:AMC:SII:_Z:ALL:LE:E:C</t>
  </si>
  <si>
    <t>Q:B01:W0:_Z:E5200:AMC:SII:_Z:ALL:LE:E:C</t>
  </si>
  <si>
    <t>Q:B01:W0:_Z:E6000:AMC:SII:_Z:ALL:LE:E:C</t>
  </si>
  <si>
    <t>Q:B01:W0:_Z:E6100:AMC:SII:_Z:ALL:LE:E:C</t>
  </si>
  <si>
    <t>Q:B01:W0:_Z:E6200:AMC:SII:_Z:ALL:LE:E:C</t>
  </si>
  <si>
    <t>Q:B01:W0:_Z:E6300:AMC:SII:_Z:ALL:LE:E:C</t>
  </si>
  <si>
    <t>Q:B01:W0:_Z:E7000:AMC:SII:_Z:ALL:LE:E:C</t>
  </si>
  <si>
    <t>Q:B01:W0:_Z:E9300:AMC:SII:_Z:ALL:LE:E:C</t>
  </si>
  <si>
    <t>Q:B01:W0:_Z:EW130:AMC:SII:_Z:_Z:_Z:PCT:C</t>
  </si>
  <si>
    <t>Q:B01:W0:_Z:EW135:AMC:SII:_Z:_Z:_Z:PCT:C</t>
  </si>
  <si>
    <t>Q:B01:W0:_Z:EW140:AMC:SII:_Z:_Z:_Z:PCT:C</t>
  </si>
  <si>
    <t>Q:B01:W0:_Z:EW145:AMC:SII:_Z:_Z:_Z:PCT:C</t>
  </si>
  <si>
    <t>Q:B01:W0:_Z:EW24I:AMC:SII:_Z:_Z:_Z:PCT:C</t>
  </si>
  <si>
    <t>Q:B01:W0:_Z:EW24C:AMC:SII:_Z:_Z:_Z:PCT:C</t>
  </si>
  <si>
    <t>Q:B01:W0:_Z:EW24Q:AMC:SII:_Z:_Z:_Z:PCT:C</t>
  </si>
  <si>
    <t>Q:B01:W0:_Z:EW24R:AMC:SII:_Z:_Z:_Z:PCT:C</t>
  </si>
  <si>
    <t>Q:B01:W0:_Z:E0030:AMC:SII:_Z:ALL:LE:E:C</t>
  </si>
  <si>
    <t>Q:B01:W0:_Z:E0030:AMC:SII:_Z:N_:LE:E:C</t>
  </si>
  <si>
    <t>Q:B01:W0:_Z:E0035:AMC:SII:_Z:ALL:LE:E:C</t>
  </si>
  <si>
    <t>Q:B01:W0:_Z:E0035:AMC:SII:_Z:N_:LE:E:C</t>
  </si>
  <si>
    <t>Q:B01:W0:_Z:I7000:AMC:SII:_Z:_Z:_Z:PCT:C</t>
  </si>
  <si>
    <t>Q:B01:W0:_Z:I7005:AMC:SII:_Z:_Z:_Z:PCT:C</t>
  </si>
  <si>
    <t>Q:B01:W0:_Z:E0010:AMC:SII:_Z:PFM:LE:E:C</t>
  </si>
  <si>
    <t>Q:B01:W0:_Z:E0010:AMC:SII:_Z:NFM:LE:E:C</t>
  </si>
  <si>
    <t>Q:B01:W0:_Z:E0010:AMC:SII:_Z:P_:LE:E:C</t>
  </si>
  <si>
    <t>Q:B01:W0:_Z:E0010:AMC:SII:_Z:N_:LE:E:C</t>
  </si>
  <si>
    <t>Q:B01:W0:_Z:I3645:AMC:SII:_Z:PFM:_Z:PCT:C</t>
  </si>
  <si>
    <t>Q:B01:W0:_Z:I3645:AMC:SII:_Z:NFM:_Z:PCT:C</t>
  </si>
  <si>
    <t>Q:B01:W0:_Z:I3645:AMC:SII:_Z:P_:_Z:PCT:C</t>
  </si>
  <si>
    <t>Q:B01:W0:_Z:I3645:AMC:SII:_Z:N_:_Z:PCT:C</t>
  </si>
  <si>
    <t>Q:B01:W0:_Z:AQ001:AMC:SII:_Z:ALL:LE:E:C</t>
  </si>
  <si>
    <t>Q:B01:W0:_Z:AQ002:AMC:SII:_Z:ALL:LE:E:C</t>
  </si>
  <si>
    <t>Q:B01:W0:_Z:AQ003:AMC:SII:_Z:ALL:LE:E:C</t>
  </si>
  <si>
    <t>Q:B01:W0:_Z:I7100:AMC:SII:_Z:_Z:_Z:PCT:C</t>
  </si>
  <si>
    <t>Q:B01:W0:_Z:I7200:AMC:SII:_Z:_Z:_Z:PCT:C</t>
  </si>
  <si>
    <t>Q:B01:W0:_Z:I7300:AMC:SII:_Z:_Z:_Z:PCT:C</t>
  </si>
  <si>
    <t>Q:B01:W0:_Z:AQ100:AMC:SII:_Z:ALL:LE:E:C</t>
  </si>
  <si>
    <t>Q:B01:W0:_Z:AQ100:AMC:SII:_Z:ST1:LE:E:C</t>
  </si>
  <si>
    <t>Q:B01:W0:_Z:AQ100:AMC:SII:_Z:ST2:LE:E:C</t>
  </si>
  <si>
    <t>Q:B01:W0:_Z:AQ100:AMC:SII:_Z:ST3:LE:E:C</t>
  </si>
  <si>
    <t>Q:B01:W0:_Z:AQ100:AMC:SII:_Z:PCI:LE:E:C</t>
  </si>
  <si>
    <t>Q:B01:W0:_Z:I7400:AMC:SII:_Z:_Z:_Z:PCT:C</t>
  </si>
  <si>
    <t>Q:B01:W0:_Z:I3660:AMC:SII:_Z:ST1:_Z:PCT:C</t>
  </si>
  <si>
    <t>Q:B01:W0:_Z:I7500:AMC:SII:_Z:_Z:_Z:PCT:C</t>
  </si>
  <si>
    <t>Q:B01:W0:_Z:I3660:AMC:SII:_Z:ST2:_Z:PCT:C</t>
  </si>
  <si>
    <t>Q:B01:W0:_Z:I7600:AMC:SII:_Z:_Z:_Z:PCT:C</t>
  </si>
  <si>
    <t>Q:B01:W0:_Z:I3660:AMC:SII:_Z:ST3:_Z:PCT:C</t>
  </si>
  <si>
    <t>Q:B01:W0:_Z:I7700:AMC:SII:_Z:_Z:_Z:PCT:C</t>
  </si>
  <si>
    <t>Q:B01:W0:_Z:I3660:AMC:SII:_Z:PCI:_Z:PCT:C</t>
  </si>
  <si>
    <t>Q:B01:W0:S1V:A1140:AMC:SII:_Z:ALL:LE:E:C</t>
  </si>
  <si>
    <t>Q:B01:W0:S1V:L1150:AMC:SII:_Z:ALL:LE:E:C</t>
  </si>
  <si>
    <t>Q:B01:W0:S1V:KFD32:AMC:SII:_Z:_Z:_Z:PCT:C</t>
  </si>
  <si>
    <t>Q:B01:W0:_Z:I3211:AMC:SII:_Z:_Z:_Z:PCT:C</t>
  </si>
  <si>
    <t>Q:B01:W0:_Z:I3212:AMC:SII:_Z:_Z:_Z:PCT:C</t>
  </si>
  <si>
    <t>Q:B01:W0:_Z:I3213:AMC:SII:_Z:_Z:_Z:PCT:C</t>
  </si>
  <si>
    <t>Q:B01:W0:_Z:L6100:AMC:SII:_Z:ALL:LE:E:C</t>
  </si>
  <si>
    <t>Q:B01:W0:_Z:A7100:AMC:SII:_Z:ALL:LE:E:C</t>
  </si>
  <si>
    <t>Q:B01:W0:_Z:I3214:AMC:SII:_Z:_Z:_Z:PCT:C</t>
  </si>
  <si>
    <t>Q:B01:W0:_Z:A6310:AMC:SII:_Z:ALL:LE:E:C</t>
  </si>
  <si>
    <t>Q:B01:W0:_Z:A6400:AMC:SII:_Z:ALL:LE:E:C</t>
  </si>
  <si>
    <t>Q:B01:W0:_Z:A6410:AMC:SII:_Z:ALL:LE:E:C</t>
  </si>
  <si>
    <t>Q:B01:W0:_Z:A6420:AMC:SII:_Z:ALL:LE:E:C</t>
  </si>
  <si>
    <t>Q:B01:W0:_Z:A6421:AMC:SII:_Z:ALL:LE:E:C</t>
  </si>
  <si>
    <t>Q:B01:W0:_Z:A6422:AMC:SII:_Z:ALL:LE:E:C</t>
  </si>
  <si>
    <t>Q:B01:W0:_Z:A6500:AMC:SII:_Z:ALL:LE:E:C</t>
  </si>
  <si>
    <t>Q:B01:W0:_Z:A6510:AMC:SII:_Z:ALL:LE:E:C</t>
  </si>
  <si>
    <t>Q:B01:W0:_Z:A6520:AMC:SII:_Z:ALL:LE:E:C</t>
  </si>
  <si>
    <t>Q:B01:W0:_Z:A6521:AMC:SII:_Z:ALL:LE:E:C</t>
  </si>
  <si>
    <t>Q:B01:W0:_Z:A6522:AMC:SII:_Z:ALL:LE:E:C</t>
  </si>
  <si>
    <t>Q:B01:W0:_Z:A6600:AMC:SII:_Z:ALL:LE:E:C</t>
  </si>
  <si>
    <t>Q:B01:W0:_Z:A6320:AMC:SII:_Z:ALL:LE:E:C</t>
  </si>
  <si>
    <t>Q:B01:W0:_Z:A6700:AMC:SII:_Z:ALL:LE:E:C</t>
  </si>
  <si>
    <t>Q:B01:W0:_Z:A6800:AMC:SII:_Z:ALL:LE:E:C</t>
  </si>
  <si>
    <t>Q:B01:W0:_Z:I3017:AMC:SII:_Z:_Z:_Z:PCT:C</t>
  </si>
  <si>
    <t>H:CY:AT:S13:E0010:_T:SII:_Z:ALL:LE:E:C</t>
  </si>
  <si>
    <t>H:CY:BG:S13:E0010:_T:SII:_Z:ALL:LE:E:C</t>
  </si>
  <si>
    <t>H:CY:BE:S13:E0010:_T:SII:_Z:ALL:LE:E:C</t>
  </si>
  <si>
    <t>H:CY:CY:S13:E0010:_T:SII:_Z:ALL:LE:E:C</t>
  </si>
  <si>
    <t>H:CY:EE:S13:E0010:_T:SII:_Z:ALL:LE:E:C</t>
  </si>
  <si>
    <t>H:CY:FI:S13:E0010:_T:SII:_Z:ALL:LE:E:C</t>
  </si>
  <si>
    <t>H:CY:FR:S13:E0010:_T:SII:_Z:ALL:LE:E:C</t>
  </si>
  <si>
    <t>H:CY:HR:S13:E0010:_T:SII:_Z:ALL:LE:E:C</t>
  </si>
  <si>
    <t>H:CY:DE:S13:E0010:_T:SII:_Z:ALL:LE:E:C</t>
  </si>
  <si>
    <t>H:CY:GR:S13:E0010:_T:SII:_Z:ALL:LE:E:C</t>
  </si>
  <si>
    <t>H:CY:IE:S13:E0010:_T:SII:_Z:ALL:LE:E:C</t>
  </si>
  <si>
    <t>H:CY:IT:S13:E0010:_T:SII:_Z:ALL:LE:E:C</t>
  </si>
  <si>
    <t>H:CY:LV:S13:E0010:_T:SII:_Z:ALL:LE:E:C</t>
  </si>
  <si>
    <t>H:CY:LT:S13:E0010:_T:SII:_Z:ALL:LE:E:C</t>
  </si>
  <si>
    <t>H:CY:LU:S13:E0010:_T:SII:_Z:ALL:LE:E:C</t>
  </si>
  <si>
    <t>H:CY:MT:S13:E0010:_T:SII:_Z:ALL:LE:E:C</t>
  </si>
  <si>
    <t>H:CY:NL:S13:E0010:_T:SII:_Z:ALL:LE:E:C</t>
  </si>
  <si>
    <t>H:CY:PT:S13:E0010:_T:SII:_Z:ALL:LE:E:C</t>
  </si>
  <si>
    <t>H:CY:SK:S13:E0010:_T:SII:_Z:ALL:LE:E:C</t>
  </si>
  <si>
    <t>H:CY:SI:S13:E0010:_T:SII:_Z:ALL:LE:E:C</t>
  </si>
  <si>
    <t>H:CY:ES:S13:E0010:_T:SII:_Z:ALL:LE:E:C</t>
  </si>
  <si>
    <t>H:CY:G00:S13:E0010:_T:SII:_Z:ALL:LE:E:C</t>
  </si>
  <si>
    <t>H:CY:E10:S13:E0010:_T:SII:_Z:ALL:LE:E:C</t>
  </si>
  <si>
    <t>H:CY:W1:S13:E0010:_T:SII:_Z:ALL:LE:E:C</t>
  </si>
  <si>
    <t>H:CY:_X:S13:E0010:_T:SII:_Z:ALL:LE:E:C</t>
  </si>
  <si>
    <t>H:CY:W0:S13:E0010:_T:SII:_Z:ALL:LE:E:C</t>
  </si>
  <si>
    <t>Q:CY:_Z:_Z:R0104:_T:SII:_Z:_Z:_Z:Z:C</t>
  </si>
  <si>
    <t>Q:CY:W0:_Z:P2110:_T:SII:_Z:ALL:_Z:E:C</t>
  </si>
  <si>
    <t>Q:CY:W0:_Z:P2130:_T:SII:_Z:ALL:_Z:E:C</t>
  </si>
  <si>
    <t>Q:CY:W0:_Z:P2135:_T:SII:_Z:ALL:_Z:E:C</t>
  </si>
  <si>
    <t>Q:CY:W0:_Z:P2144:_T:SII:_Z:ALL:_Z:E:C</t>
  </si>
  <si>
    <t>Q:CY:W0:_Z:P2148:_T:SII:_Z:ALL:_Z:E:C</t>
  </si>
  <si>
    <t>Q:CY:W0:_Z:P2160:_T:SII:_Z:ALL:_Z:E:C</t>
  </si>
  <si>
    <t>Q:CY:W0:_Z:P2100:_T:SII:_Z:ALL:_Z:E:C</t>
  </si>
  <si>
    <t>Q:CY:W0:_Z:P2240:_T:SII:_Z:ALL:_Z:E:C</t>
  </si>
  <si>
    <t>Q:CY:W0:_Z:P2250:_T:SII:_Z:ALL:_Z:E:C</t>
  </si>
  <si>
    <t>Q:CY:W0:_Z:P2440:_T:SII:_Z:ALL:_Z:E:C</t>
  </si>
  <si>
    <t>Q:CY:W0:_Z:P2450:_T:SII:_Z:ALL:_Z:E:C</t>
  </si>
  <si>
    <t>Q:CY:W0:_Z:P3300:_T:SII:_Z:ALL:_Z:E:C</t>
  </si>
  <si>
    <t>Q:CY:W0:_Z:P3310:_T:SII:_Z:ALL:_Z:E:C</t>
  </si>
  <si>
    <t>Q:CY:W0:_Z:P0000:_T:SII:_Z:ALL:_Z:E:C</t>
  </si>
  <si>
    <t>Q:CY:W0:_Z:I2513:_T:SII:_Z:_Z:_Z:PCT:C</t>
  </si>
  <si>
    <t>Q:CY:W0:_Z:I2531:_T:SII:_Z:_Z:_Z:PCT:C</t>
  </si>
  <si>
    <t>Q:CY:W0:_Z:I2527:_T:SII:_Z:_Z:_Z:PCT:C</t>
  </si>
  <si>
    <t>Q:CY:W0:_Z:I2120:_T:SII:_Z:_Z:_Z:PCT:C</t>
  </si>
  <si>
    <t>Q:CY:W0:_Z:I2003:_T:SII:_Z:_Z:_Z:PCT:C</t>
  </si>
  <si>
    <t>Q:CY:W0:_Z:I2004:_T:SII:_Z:_Z:_Z:PCT:C</t>
  </si>
  <si>
    <t>Q:CY:W0:_Z:I2100:_T:SII:_Z:_Z:_Z:PCT:C</t>
  </si>
  <si>
    <t>Q:CY:W0:_Z:I2110:_T:SII:_Z:_Z:_Z:PCT:C</t>
  </si>
  <si>
    <t>Q:CY:W0:_Z:A0010:_T:SII:_Z:ALL:LE:E:C</t>
  </si>
  <si>
    <t>Q:CY:W0:_Z:A1140:_T:SII:_Z:ALL:LE:E:C</t>
  </si>
  <si>
    <t>Q:CY:W0:S121:A1140:_T:SII:_Z:ALL:LE:E:C</t>
  </si>
  <si>
    <t>Q:CY:W0:S13:A1140:_T:SII:_Z:ALL:LE:E:C</t>
  </si>
  <si>
    <t>Q:CY:W0:S122Z:A1140:_T:SII:_Z:ALL:LE:E:C</t>
  </si>
  <si>
    <t>Q:CY:W0:S12R:A1140:_T:SII:_Z:ALL:LE:E:C</t>
  </si>
  <si>
    <t>Q:CY:W0:S11:A1140:_T:SII:_Z:ALL:LE:E:C</t>
  </si>
  <si>
    <t>Q:CY:W0:S14:A1140:_T:SII:_Z:ALL:LE:E:C</t>
  </si>
  <si>
    <t>Q:CY:W0:_Z:A1200:_T:SII:_Z:ALL:LE:E:C</t>
  </si>
  <si>
    <t>Q:CY:W0:_Z:A1301:_T:SII:_Z:ALL:LE:E:C</t>
  </si>
  <si>
    <t>Q:CY:W0:_Z:A1401:_T:SII:_Z:ALL:LE:E:C</t>
  </si>
  <si>
    <t>Q:CY:W0:_Z:A1410:_T:SII:_Z:ALL:LE:E:C</t>
  </si>
  <si>
    <t>Q:CY:W0:_Z:A1420:_T:SII:_Z:ALL:LE:E:C</t>
  </si>
  <si>
    <t>Q:CY:W0:_Z:A2120:_T:SII:_Z:ALL:LE:E:C</t>
  </si>
  <si>
    <t>Q:CY:W0:_Z:A3200:_T:SII:_Z:ALL:LE:E:C</t>
  </si>
  <si>
    <t>Q:CY:W0:_Z:A9600:_T:SII:_Z:ALL:LE:E:C</t>
  </si>
  <si>
    <t>Q:CY:W0:_Z:A0000:_T:SII:_Z:ALL:LE:E:C</t>
  </si>
  <si>
    <t>Q:CY:W0:_Z:I3063:_T:SII:_Z:_Z:_Z:PCT:C</t>
  </si>
  <si>
    <t>Q:CY:W0:_Z:I3053:_T:SII:_Z:_Z:_Z:PCT:C</t>
  </si>
  <si>
    <t>Q:CY:W0:_Z:L1150:_T:SII:_Z:ALL:LE:E:C</t>
  </si>
  <si>
    <t>Q:CY:W0:S121:L1150:_T:SII:_Z:ALL:LE:E:C</t>
  </si>
  <si>
    <t>Q:CY:W0:S13:L1150:_T:SII:_Z:ALL:LE:E:C</t>
  </si>
  <si>
    <t>Q:CY:W0:S122Z:L1150:_T:SII:_Z:ALL:LE:E:C</t>
  </si>
  <si>
    <t>Q:CY:W0:S12R:L1150:_T:SII:_Z:ALL:LE:E:C</t>
  </si>
  <si>
    <t>Q:CY:W0:S11:L1150:_T:SII:_Z:ALL:LE:E:C</t>
  </si>
  <si>
    <t>Q:CY:W0:S14:L1150:_T:SII:_Z:ALL:LE:E:C</t>
  </si>
  <si>
    <t>Q:CY:W0:_Z:L1250:_T:SII:_Z:ALL:LE:E:C</t>
  </si>
  <si>
    <t>Q:CY:W0:_Z:L1251:_T:SII:_Z:ALL:LE:E:C</t>
  </si>
  <si>
    <t>Q:CY:W0:_Z:L1450:_T:SII:_Z:ALL:LE:E:C</t>
  </si>
  <si>
    <t>Q:CY:W0:_Z:L1451:_T:SII:_Z:ALL:LE:E:C</t>
  </si>
  <si>
    <t>Q:CY:W0:_Z:L3000:_T:SII:_Z:ALL:LE:E:C</t>
  </si>
  <si>
    <t>Q:CY:W0:_Z:L9600:_T:SII:_Z:ALL:LE:E:C</t>
  </si>
  <si>
    <t>Q:CY:W0:_Z:LE000:_T:SII:_Z:ALL:LE:E:C</t>
  </si>
  <si>
    <t>Q:CY:W0:_Z:NSV21:_T:SII:_Z:ALL:LE:E:C</t>
  </si>
  <si>
    <t>Q:CY:W0:_Z:LE400:_T:SII:_Z:ALL:LE:E:C</t>
  </si>
  <si>
    <t>Q:CY:W0:_Z:LE730:_T:SII:_Z:ALL:LE:E:C</t>
  </si>
  <si>
    <t>Q:CY:W0:_Z:LE200:_T:SII:_Z:ALL:LE:E:C</t>
  </si>
  <si>
    <t>Q:CY:W0:_Z:LE500:_T:SII:_Z:ALL:LE:E:C</t>
  </si>
  <si>
    <t>Q:CY:W0:_Z:LE999:_T:SII:_Z:ALL:LE:E:C</t>
  </si>
  <si>
    <t>Q:CY:W0:_Z:E0000:_T:SII:_Z:ALL:LE:E:C</t>
  </si>
  <si>
    <t>Q:CY:W0:_Z:O0000:_T:SII:_Z:ALL:LE:E:C</t>
  </si>
  <si>
    <t>Q:CY:W0:_Z:O1000:_T:SII:_Z:ALL:LE:E:C</t>
  </si>
  <si>
    <t>Q:CY:W0:_Z:O1100:_T:SII:_Z:ALL:LE:E:C</t>
  </si>
  <si>
    <t>Q:CY:W0:_Z:I4001:_T:SII:_Z:_Z:_Z:PCT:C</t>
  </si>
  <si>
    <t>Q:CY:W0:_Z:I4002:_T:SII:_Z:_Z:_Z:PCT:C</t>
  </si>
  <si>
    <t>Q:CY:W0:_Z:I4008:_T:SII:_Z:_Z:_Z:PCT:C</t>
  </si>
  <si>
    <t>Q:CY:W0:_Z:MSV31:_T:SII:_Z:ALL:LE:E:C</t>
  </si>
  <si>
    <t>Q:CY:W0:_Z:MSV33:_T:SII:_Z:ALL:LE:E:C</t>
  </si>
  <si>
    <t>Q:CY:W0:_Z:MSV34:_T:SII:_Z:ALL:LE:E:C</t>
  </si>
  <si>
    <t>Q:CY:W0:_Z:MSV35:_T:SII:_Z:ALL:LE:E:C</t>
  </si>
  <si>
    <t>Q:CY:W0:_Z:MSV40:_T:SII:_Z:ALL:LE:E:C</t>
  </si>
  <si>
    <t>Q:CY:W0:_Z:MSV41:_T:SII:_Z:ALL:LE:E:C</t>
  </si>
  <si>
    <t>Q:CY:W0:_Z:MSV36:_T:SII:_Z:ALL:LE:E:C</t>
  </si>
  <si>
    <t>Q:CY:W0:_Z:MSV42:_T:SII:_Z:ALL:LE:E:C</t>
  </si>
  <si>
    <t>Q:CY:W0:_Z:NSV12:_T:SII:_Z:ALL:LE:E:C</t>
  </si>
  <si>
    <t>Q:CY:W0:_Z:MSV12:_T:SII:_Z:ALL:LE:E:C</t>
  </si>
  <si>
    <t>Q:CY:W0:_Z:MSV38:_T:SII:_Z:ALL:LE:E:C</t>
  </si>
  <si>
    <t>Q:CY:W0:_Z:NSV13:_T:SII:_Z:ALL:LE:E:C</t>
  </si>
  <si>
    <t>Q:CY:W0:_Z:MSV13:_T:SII:_Z:ALL:LE:E:C</t>
  </si>
  <si>
    <t>Q:CY:W0:_Z:MSV39:_T:SII:_Z:ALL:LE:E:C</t>
  </si>
  <si>
    <t>Q:CY:W0:_Z:KSV12:_T:SII:_Z:_Z:_Z:PCT:C</t>
  </si>
  <si>
    <t>Q:CY:W0:_Z:KSV13:_T:SII:_Z:_Z:_Z:PCT:C</t>
  </si>
  <si>
    <t>Q:CY:W0:_Z:E1000:_T:SII:_Z:ALL:LE:E:C</t>
  </si>
  <si>
    <t>Q:CY:W0:_Z:E2000:_T:SII:_Z:ALL:LE:E:C</t>
  </si>
  <si>
    <t>Q:CY:W0:_Z:E2130:_T:SII:_Z:ALL:LE:E:C</t>
  </si>
  <si>
    <t>Q:CY:W0:_Z:E2135:_T:SII:_Z:ALL:LE:E:C</t>
  </si>
  <si>
    <t>Q:CY:W0:_Z:E2140:_T:SII:_Z:ALL:LE:E:C</t>
  </si>
  <si>
    <t>Q:CY:W0:_Z:E2145:_T:SII:_Z:ALL:LE:E:C</t>
  </si>
  <si>
    <t>Q:CY:W0:_Z:E3000:_T:SII:_Z:ALL:LE:E:C</t>
  </si>
  <si>
    <t>Q:CY:W0:_Z:E324I:_T:SII:_Z:ALL:LE:E:C</t>
  </si>
  <si>
    <t>Q:CY:W0:_Z:E324C:_T:SII:_Z:ALL:LE:E:C</t>
  </si>
  <si>
    <t>Q:CY:W0:_Z:E324Q:_T:SII:_Z:ALL:LE:E:C</t>
  </si>
  <si>
    <t>Q:CY:W0:_Z:E324E:_T:SII:_Z:ALL:LE:E:C</t>
  </si>
  <si>
    <t>Q:CY:W0:_Z:E1100:_T:SII:_Z:ALL:LE:E:C</t>
  </si>
  <si>
    <t>Q:CY:W0:_Z:E1300:_T:SII:_Z:ALL:LE:E:C</t>
  </si>
  <si>
    <t>Q:CY:W0:_Z:E4000:_T:SII:_Z:ALL:LE:E:C</t>
  </si>
  <si>
    <t>Q:CY:W0:_Z:E5000:_T:SII:_Z:ALL:LE:E:C</t>
  </si>
  <si>
    <t>Q:CY:W0:_Z:E5100:_T:SII:_Z:ALL:LE:E:C</t>
  </si>
  <si>
    <t>Q:CY:W0:_Z:E5200:_T:SII:_Z:ALL:LE:E:C</t>
  </si>
  <si>
    <t>Q:CY:W0:_Z:E6000:_T:SII:_Z:ALL:LE:E:C</t>
  </si>
  <si>
    <t>Q:CY:W0:_Z:E6100:_T:SII:_Z:ALL:LE:E:C</t>
  </si>
  <si>
    <t>Q:CY:W0:_Z:E6200:_T:SII:_Z:ALL:LE:E:C</t>
  </si>
  <si>
    <t>Q:CY:W0:_Z:E6300:_T:SII:_Z:ALL:LE:E:C</t>
  </si>
  <si>
    <t>Q:CY:W0:_Z:E7000:_T:SII:_Z:ALL:LE:E:C</t>
  </si>
  <si>
    <t>Q:CY:W0:_Z:E9300:_T:SII:_Z:ALL:LE:E:C</t>
  </si>
  <si>
    <t>Q:CY:W0:_Z:EW130:_T:SII:_Z:_Z:_Z:PCT:C</t>
  </si>
  <si>
    <t>Q:CY:W0:_Z:EW135:_T:SII:_Z:_Z:_Z:PCT:C</t>
  </si>
  <si>
    <t>Q:CY:W0:_Z:EW140:_T:SII:_Z:_Z:_Z:PCT:C</t>
  </si>
  <si>
    <t>Q:CY:W0:_Z:EW145:_T:SII:_Z:_Z:_Z:PCT:C</t>
  </si>
  <si>
    <t>Q:CY:W0:_Z:EW24I:_T:SII:_Z:_Z:_Z:PCT:C</t>
  </si>
  <si>
    <t>Q:CY:W0:_Z:EW24C:_T:SII:_Z:_Z:_Z:PCT:C</t>
  </si>
  <si>
    <t>Q:CY:W0:_Z:EW24Q:_T:SII:_Z:_Z:_Z:PCT:C</t>
  </si>
  <si>
    <t>Q:CY:W0:_Z:EW24R:_T:SII:_Z:_Z:_Z:PCT:C</t>
  </si>
  <si>
    <t>Q:CY:W0:_Z:E0030:_T:SII:_Z:ALL:LE:E:C</t>
  </si>
  <si>
    <t>Q:CY:W0:_Z:E0030:_T:SII:_Z:N_:LE:E:C</t>
  </si>
  <si>
    <t>Q:CY:W0:_Z:E0035:_T:SII:_Z:ALL:LE:E:C</t>
  </si>
  <si>
    <t>Q:CY:W0:_Z:E0035:_T:SII:_Z:N_:LE:E:C</t>
  </si>
  <si>
    <t>Q:CY:W0:_Z:I7000:_T:SII:_Z:_Z:_Z:PCT:C</t>
  </si>
  <si>
    <t>Q:CY:W0:_Z:I7005:_T:SII:_Z:_Z:_Z:PCT:C</t>
  </si>
  <si>
    <t>Q:CY:W0:_Z:E0010:_T:SII:_Z:PFM:LE:E:C</t>
  </si>
  <si>
    <t>Q:CY:W0:_Z:E0010:_T:SII:_Z:NFM:LE:E:C</t>
  </si>
  <si>
    <t>Q:CY:W0:_Z:E0010:_T:SII:_Z:P_:LE:E:C</t>
  </si>
  <si>
    <t>Q:CY:W0:_Z:E0010:_T:SII:_Z:N_:LE:E:C</t>
  </si>
  <si>
    <t>Q:CY:W0:_Z:I3645:_T:SII:_Z:PFM:_Z:PCT:C</t>
  </si>
  <si>
    <t>Q:CY:W0:_Z:I3645:_T:SII:_Z:NFM:_Z:PCT:C</t>
  </si>
  <si>
    <t>Q:CY:W0:_Z:I3645:_T:SII:_Z:P_:_Z:PCT:C</t>
  </si>
  <si>
    <t>Q:CY:W0:_Z:I3645:_T:SII:_Z:N_:_Z:PCT:C</t>
  </si>
  <si>
    <t>Q:CY:W0:_Z:AQ001:_T:SII:_Z:ALL:LE:E:C</t>
  </si>
  <si>
    <t>Q:CY:W0:_Z:AQ002:_T:SII:_Z:ALL:LE:E:C</t>
  </si>
  <si>
    <t>Q:CY:W0:_Z:AQ003:_T:SII:_Z:ALL:LE:E:C</t>
  </si>
  <si>
    <t>Q:CY:W0:_Z:I7100:_T:SII:_Z:_Z:_Z:PCT:C</t>
  </si>
  <si>
    <t>Q:CY:W0:_Z:I7200:_T:SII:_Z:_Z:_Z:PCT:C</t>
  </si>
  <si>
    <t>Q:CY:W0:_Z:I7300:_T:SII:_Z:_Z:_Z:PCT:C</t>
  </si>
  <si>
    <t>Q:CY:W0:_Z:AQ100:_T:SII:_Z:ALL:LE:E:C</t>
  </si>
  <si>
    <t>Q:CY:W0:_Z:AQ100:_T:SII:_Z:ST1:LE:E:C</t>
  </si>
  <si>
    <t>Q:CY:W0:_Z:AQ100:_T:SII:_Z:ST2:LE:E:C</t>
  </si>
  <si>
    <t>Q:CY:W0:_Z:AQ100:_T:SII:_Z:ST3:LE:E:C</t>
  </si>
  <si>
    <t>Q:CY:W0:_Z:AQ100:_T:SII:_Z:PCI:LE:E:C</t>
  </si>
  <si>
    <t>Q:CY:W0:_Z:I7400:_T:SII:_Z:_Z:_Z:PCT:C</t>
  </si>
  <si>
    <t>Q:CY:W0:_Z:I3660:_T:SII:_Z:ST1:_Z:PCT:C</t>
  </si>
  <si>
    <t>Q:CY:W0:_Z:I7500:_T:SII:_Z:_Z:_Z:PCT:C</t>
  </si>
  <si>
    <t>Q:CY:W0:_Z:I3660:_T:SII:_Z:ST2:_Z:PCT:C</t>
  </si>
  <si>
    <t>Q:CY:W0:_Z:I7600:_T:SII:_Z:_Z:_Z:PCT:C</t>
  </si>
  <si>
    <t>Q:CY:W0:_Z:I3660:_T:SII:_Z:ST3:_Z:PCT:C</t>
  </si>
  <si>
    <t>Q:CY:W0:_Z:I7700:_T:SII:_Z:_Z:_Z:PCT:C</t>
  </si>
  <si>
    <t>Q:CY:W0:_Z:I3660:_T:SII:_Z:PCI:_Z:PCT:C</t>
  </si>
  <si>
    <t>Q:CY:W0:S1V:A1140:_T:SII:_Z:ALL:LE:E:C</t>
  </si>
  <si>
    <t>Q:CY:W0:S1V:L1150:_T:SII:_Z:ALL:LE:E:C</t>
  </si>
  <si>
    <t>Q:CY:W0:S1V:KFD32:_T:SII:_Z:_Z:_Z:PCT:C</t>
  </si>
  <si>
    <t>Q:CY:W0:_Z:I3211:_T:SII:_Z:_Z:_Z:PCT:C</t>
  </si>
  <si>
    <t>Q:CY:W0:_Z:I3212:_T:SII:_Z:_Z:_Z:PCT:C</t>
  </si>
  <si>
    <t>Q:CY:W0:_Z:I3213:_T:SII:_Z:_Z:_Z:PCT:C</t>
  </si>
  <si>
    <t>Q:CY:W0:_Z:L6100:_T:SII:_Z:ALL:LE:E:C</t>
  </si>
  <si>
    <t>Q:CY:W0:_Z:A7100:_T:SII:_Z:ALL:LE:E:C</t>
  </si>
  <si>
    <t>Q:CY:W0:_Z:I3214:_T:SII:_Z:_Z:_Z:PCT:C</t>
  </si>
  <si>
    <t>Q:CY:W0:_Z:A6310:_T:SII:_Z:ALL:LE:E:C</t>
  </si>
  <si>
    <t>Q:CY:W0:_Z:A6400:_T:SII:_Z:ALL:LE:E:C</t>
  </si>
  <si>
    <t>Q:CY:W0:_Z:A6410:_T:SII:_Z:ALL:LE:E:C</t>
  </si>
  <si>
    <t>Q:CY:W0:_Z:A6420:_T:SII:_Z:ALL:LE:E:C</t>
  </si>
  <si>
    <t>Q:CY:W0:_Z:A6421:_T:SII:_Z:ALL:LE:E:C</t>
  </si>
  <si>
    <t>Q:CY:W0:_Z:A6422:_T:SII:_Z:ALL:LE:E:C</t>
  </si>
  <si>
    <t>Q:CY:W0:_Z:A6500:_T:SII:_Z:ALL:LE:E:C</t>
  </si>
  <si>
    <t>Q:CY:W0:_Z:A6510:_T:SII:_Z:ALL:LE:E:C</t>
  </si>
  <si>
    <t>Q:CY:W0:_Z:A6520:_T:SII:_Z:ALL:LE:E:C</t>
  </si>
  <si>
    <t>Q:CY:W0:_Z:A6521:_T:SII:_Z:ALL:LE:E:C</t>
  </si>
  <si>
    <t>Q:CY:W0:_Z:A6522:_T:SII:_Z:ALL:LE:E:C</t>
  </si>
  <si>
    <t>Q:CY:W0:_Z:A6600:_T:SII:_Z:ALL:LE:E:C</t>
  </si>
  <si>
    <t>Q:CY:W0:_Z:A6320:_T:SII:_Z:ALL:LE:E:C</t>
  </si>
  <si>
    <t>Q:CY:W0:_Z:A6700:_T:SII:_Z:ALL:LE:E:C</t>
  </si>
  <si>
    <t>Q:CY:W0:_Z:A6800:_T:SII:_Z:ALL:LE:E:C</t>
  </si>
  <si>
    <t>Q:CY:W0:_Z:I3017:_T:SII:_Z:_Z:_Z:PCT:C</t>
  </si>
  <si>
    <t>H:B01:AT:S13:E0010:DEV:SII:_Z:ALL:LE:E:C</t>
  </si>
  <si>
    <t>H:B01:BG:S13:E0010:DEV:SII:_Z:ALL:LE:E:C</t>
  </si>
  <si>
    <t>H:B01:BE:S13:E0010:DEV:SII:_Z:ALL:LE:E:C</t>
  </si>
  <si>
    <t>H:B01:CY:S13:E0010:DEV:SII:_Z:ALL:LE:E:C</t>
  </si>
  <si>
    <t>H:B01:EE:S13:E0010:DEV:SII:_Z:ALL:LE:E:C</t>
  </si>
  <si>
    <t>H:B01:FI:S13:E0010:DEV:SII:_Z:ALL:LE:E:C</t>
  </si>
  <si>
    <t>H:B01:FR:S13:E0010:DEV:SII:_Z:ALL:LE:E:C</t>
  </si>
  <si>
    <t>H:B01:HR:S13:E0010:DEV:SII:_Z:ALL:LE:E:C</t>
  </si>
  <si>
    <t>H:B01:DE:S13:E0010:DEV:SII:_Z:ALL:LE:E:C</t>
  </si>
  <si>
    <t>H:B01:GR:S13:E0010:DEV:SII:_Z:ALL:LE:E:C</t>
  </si>
  <si>
    <t>H:B01:IE:S13:E0010:DEV:SII:_Z:ALL:LE:E:C</t>
  </si>
  <si>
    <t>H:B01:IT:S13:E0010:DEV:SII:_Z:ALL:LE:E:C</t>
  </si>
  <si>
    <t>H:B01:LV:S13:E0010:DEV:SII:_Z:ALL:LE:E:C</t>
  </si>
  <si>
    <t>H:B01:LT:S13:E0010:DEV:SII:_Z:ALL:LE:E:C</t>
  </si>
  <si>
    <t>H:B01:LU:S13:E0010:DEV:SII:_Z:ALL:LE:E:C</t>
  </si>
  <si>
    <t>H:B01:MT:S13:E0010:DEV:SII:_Z:ALL:LE:E:C</t>
  </si>
  <si>
    <t>H:B01:NL:S13:E0010:DEV:SII:_Z:ALL:LE:E:C</t>
  </si>
  <si>
    <t>H:B01:PT:S13:E0010:DEV:SII:_Z:ALL:LE:E:C</t>
  </si>
  <si>
    <t>H:B01:SK:S13:E0010:DEV:SII:_Z:ALL:LE:E:C</t>
  </si>
  <si>
    <t>H:B01:SI:S13:E0010:DEV:SII:_Z:ALL:LE:E:C</t>
  </si>
  <si>
    <t>H:B01:ES:S13:E0010:DEV:SII:_Z:ALL:LE:E:C</t>
  </si>
  <si>
    <t>H:B01:G00:S13:E0010:DEV:SII:_Z:ALL:LE:E:C</t>
  </si>
  <si>
    <t>H:B01:E10:S13:E0010:DEV:SII:_Z:ALL:LE:E:C</t>
  </si>
  <si>
    <t>H:B01:W1:S13:E0010:DEV:SII:_Z:ALL:LE:E:C</t>
  </si>
  <si>
    <t>H:B01:_X:S13:E0010:DEV:SII:_Z:ALL:LE:E:C</t>
  </si>
  <si>
    <t>H:B01:W0:S13:E0010:DEV:SII:_Z:ALL:LE:E:C</t>
  </si>
  <si>
    <t>Q:B01:_Z:_Z:R0104:DEV:SII:_Z:_Z:_Z:Z:C</t>
  </si>
  <si>
    <t>Q:B01:W0:_Z:P2110:DEV:SII:_Z:ALL:_Z:E:C</t>
  </si>
  <si>
    <t>Q:B01:W0:_Z:P2130:DEV:SII:_Z:ALL:_Z:E:C</t>
  </si>
  <si>
    <t>Q:B01:W0:_Z:P2135:DEV:SII:_Z:ALL:_Z:E:C</t>
  </si>
  <si>
    <t>Q:B01:W0:_Z:P2144:DEV:SII:_Z:ALL:_Z:E:C</t>
  </si>
  <si>
    <t>Q:B01:W0:_Z:P2148:DEV:SII:_Z:ALL:_Z:E:C</t>
  </si>
  <si>
    <t>Q:B01:W0:_Z:P2160:DEV:SII:_Z:ALL:_Z:E:C</t>
  </si>
  <si>
    <t>Q:B01:W0:_Z:P2100:DEV:SII:_Z:ALL:_Z:E:C</t>
  </si>
  <si>
    <t>Q:B01:W0:_Z:P2240:DEV:SII:_Z:ALL:_Z:E:C</t>
  </si>
  <si>
    <t>Q:B01:W0:_Z:P2250:DEV:SII:_Z:ALL:_Z:E:C</t>
  </si>
  <si>
    <t>Q:B01:W0:_Z:P2440:DEV:SII:_Z:ALL:_Z:E:C</t>
  </si>
  <si>
    <t>Q:B01:W0:_Z:P2450:DEV:SII:_Z:ALL:_Z:E:C</t>
  </si>
  <si>
    <t>Q:B01:W0:_Z:P3300:DEV:SII:_Z:ALL:_Z:E:C</t>
  </si>
  <si>
    <t>Q:B01:W0:_Z:P3310:DEV:SII:_Z:ALL:_Z:E:C</t>
  </si>
  <si>
    <t>Q:B01:W0:_Z:P0000:DEV:SII:_Z:ALL:_Z:E:C</t>
  </si>
  <si>
    <t>Q:B01:W0:_Z:I2513:DEV:SII:_Z:_Z:_Z:PCT:C</t>
  </si>
  <si>
    <t>Q:B01:W0:_Z:I2531:DEV:SII:_Z:_Z:_Z:PCT:C</t>
  </si>
  <si>
    <t>Q:B01:W0:_Z:I2527:DEV:SII:_Z:_Z:_Z:PCT:C</t>
  </si>
  <si>
    <t>Q:B01:W0:_Z:I2120:DEV:SII:_Z:_Z:_Z:PCT:C</t>
  </si>
  <si>
    <t>Q:B01:W0:_Z:I2003:DEV:SII:_Z:_Z:_Z:PCT:C</t>
  </si>
  <si>
    <t>Q:B01:W0:_Z:I2004:DEV:SII:_Z:_Z:_Z:PCT:C</t>
  </si>
  <si>
    <t>Q:B01:W0:_Z:I2100:DEV:SII:_Z:_Z:_Z:PCT:C</t>
  </si>
  <si>
    <t>Q:B01:W0:_Z:I2110:DEV:SII:_Z:_Z:_Z:PCT:C</t>
  </si>
  <si>
    <t>Q:B01:W0:_Z:A0010:DEV:SII:_Z:ALL:LE:E:C</t>
  </si>
  <si>
    <t>Q:B01:W0:_Z:A1140:DEV:SII:_Z:ALL:LE:E:C</t>
  </si>
  <si>
    <t>Q:B01:W0:S121:A1140:DEV:SII:_Z:ALL:LE:E:C</t>
  </si>
  <si>
    <t>Q:B01:W0:S13:A1140:DEV:SII:_Z:ALL:LE:E:C</t>
  </si>
  <si>
    <t>Q:B01:W0:S122Z:A1140:DEV:SII:_Z:ALL:LE:E:C</t>
  </si>
  <si>
    <t>Q:B01:W0:S12R:A1140:DEV:SII:_Z:ALL:LE:E:C</t>
  </si>
  <si>
    <t>Q:B01:W0:S11:A1140:DEV:SII:_Z:ALL:LE:E:C</t>
  </si>
  <si>
    <t>Q:B01:W0:S14:A1140:DEV:SII:_Z:ALL:LE:E:C</t>
  </si>
  <si>
    <t>Q:B01:W0:_Z:A1200:DEV:SII:_Z:ALL:LE:E:C</t>
  </si>
  <si>
    <t>Q:B01:W0:_Z:A1301:DEV:SII:_Z:ALL:LE:E:C</t>
  </si>
  <si>
    <t>Q:B01:W0:_Z:A1401:DEV:SII:_Z:ALL:LE:E:C</t>
  </si>
  <si>
    <t>Q:B01:W0:_Z:A1410:DEV:SII:_Z:ALL:LE:E:C</t>
  </si>
  <si>
    <t>Q:B01:W0:_Z:A1420:DEV:SII:_Z:ALL:LE:E:C</t>
  </si>
  <si>
    <t>Q:B01:W0:_Z:A2120:DEV:SII:_Z:ALL:LE:E:C</t>
  </si>
  <si>
    <t>Q:B01:W0:_Z:A3200:DEV:SII:_Z:ALL:LE:E:C</t>
  </si>
  <si>
    <t>Q:B01:W0:_Z:A9600:DEV:SII:_Z:ALL:LE:E:C</t>
  </si>
  <si>
    <t>Q:B01:W0:_Z:A0000:DEV:SII:_Z:ALL:LE:E:C</t>
  </si>
  <si>
    <t>Q:B01:W0:_Z:I3063:DEV:SII:_Z:_Z:_Z:PCT:C</t>
  </si>
  <si>
    <t>Q:B01:W0:_Z:I3053:DEV:SII:_Z:_Z:_Z:PCT:C</t>
  </si>
  <si>
    <t>Q:B01:W0:_Z:L1150:DEV:SII:_Z:ALL:LE:E:C</t>
  </si>
  <si>
    <t>Q:B01:W0:S121:L1150:DEV:SII:_Z:ALL:LE:E:C</t>
  </si>
  <si>
    <t>Q:B01:W0:S13:L1150:DEV:SII:_Z:ALL:LE:E:C</t>
  </si>
  <si>
    <t>Q:B01:W0:S122Z:L1150:DEV:SII:_Z:ALL:LE:E:C</t>
  </si>
  <si>
    <t>Q:B01:W0:S12R:L1150:DEV:SII:_Z:ALL:LE:E:C</t>
  </si>
  <si>
    <t>Q:B01:W0:S11:L1150:DEV:SII:_Z:ALL:LE:E:C</t>
  </si>
  <si>
    <t>Q:B01:W0:S14:L1150:DEV:SII:_Z:ALL:LE:E:C</t>
  </si>
  <si>
    <t>Q:B01:W0:_Z:L1250:DEV:SII:_Z:ALL:LE:E:C</t>
  </si>
  <si>
    <t>Q:B01:W0:_Z:L1251:DEV:SII:_Z:ALL:LE:E:C</t>
  </si>
  <si>
    <t>Q:B01:W0:_Z:L1450:DEV:SII:_Z:ALL:LE:E:C</t>
  </si>
  <si>
    <t>Q:B01:W0:_Z:L1451:DEV:SII:_Z:ALL:LE:E:C</t>
  </si>
  <si>
    <t>Q:B01:W0:_Z:L3000:DEV:SII:_Z:ALL:LE:E:C</t>
  </si>
  <si>
    <t>Q:B01:W0:_Z:L9600:DEV:SII:_Z:ALL:LE:E:C</t>
  </si>
  <si>
    <t>Q:B01:W0:_Z:LE000:DEV:SII:_Z:ALL:LE:E:C</t>
  </si>
  <si>
    <t>Q:B01:W0:_Z:NSV21:DEV:SII:_Z:ALL:LE:E:C</t>
  </si>
  <si>
    <t>Q:B01:W0:_Z:LE400:DEV:SII:_Z:ALL:LE:E:C</t>
  </si>
  <si>
    <t>Q:B01:W0:_Z:LE730:DEV:SII:_Z:ALL:LE:E:C</t>
  </si>
  <si>
    <t>Q:B01:W0:_Z:LE200:DEV:SII:_Z:ALL:LE:E:C</t>
  </si>
  <si>
    <t>Q:B01:W0:_Z:LE500:DEV:SII:_Z:ALL:LE:E:C</t>
  </si>
  <si>
    <t>Q:B01:W0:_Z:LE999:DEV:SII:_Z:ALL:LE:E:C</t>
  </si>
  <si>
    <t>Q:B01:W0:_Z:E0000:DEV:SII:_Z:ALL:LE:E:C</t>
  </si>
  <si>
    <t>Q:B01:W0:_Z:O0000:DEV:SII:_Z:ALL:LE:E:C</t>
  </si>
  <si>
    <t>Q:B01:W0:_Z:O1000:DEV:SII:_Z:ALL:LE:E:C</t>
  </si>
  <si>
    <t>Q:B01:W0:_Z:O1100:DEV:SII:_Z:ALL:LE:E:C</t>
  </si>
  <si>
    <t>Q:B01:W0:_Z:I4001:DEV:SII:_Z:_Z:_Z:PCT:C</t>
  </si>
  <si>
    <t>Q:B01:W0:_Z:I4002:DEV:SII:_Z:_Z:_Z:PCT:C</t>
  </si>
  <si>
    <t>Q:B01:W0:_Z:I4008:DEV:SII:_Z:_Z:_Z:PCT:C</t>
  </si>
  <si>
    <t>Q:B01:W0:_Z:MSV31:DEV:SII:_Z:ALL:LE:E:C</t>
  </si>
  <si>
    <t>Q:B01:W0:_Z:MSV33:DEV:SII:_Z:ALL:LE:E:C</t>
  </si>
  <si>
    <t>Q:B01:W0:_Z:MSV34:DEV:SII:_Z:ALL:LE:E:C</t>
  </si>
  <si>
    <t>Q:B01:W0:_Z:MSV35:DEV:SII:_Z:ALL:LE:E:C</t>
  </si>
  <si>
    <t>Q:B01:W0:_Z:MSV40:DEV:SII:_Z:ALL:LE:E:C</t>
  </si>
  <si>
    <t>Q:B01:W0:_Z:MSV41:DEV:SII:_Z:ALL:LE:E:C</t>
  </si>
  <si>
    <t>Q:B01:W0:_Z:MSV36:DEV:SII:_Z:ALL:LE:E:C</t>
  </si>
  <si>
    <t>Q:B01:W0:_Z:MSV42:DEV:SII:_Z:ALL:LE:E:C</t>
  </si>
  <si>
    <t>Q:B01:W0:_Z:NSV12:DEV:SII:_Z:ALL:LE:E:C</t>
  </si>
  <si>
    <t>Q:B01:W0:_Z:MSV12:DEV:SII:_Z:ALL:LE:E:C</t>
  </si>
  <si>
    <t>Q:B01:W0:_Z:MSV38:DEV:SII:_Z:ALL:LE:E:C</t>
  </si>
  <si>
    <t>Q:B01:W0:_Z:NSV13:DEV:SII:_Z:ALL:LE:E:C</t>
  </si>
  <si>
    <t>Q:B01:W0:_Z:MSV13:DEV:SII:_Z:ALL:LE:E:C</t>
  </si>
  <si>
    <t>Q:B01:W0:_Z:MSV39:DEV:SII:_Z:ALL:LE:E:C</t>
  </si>
  <si>
    <t>Q:B01:W0:_Z:KSV12:DEV:SII:_Z:_Z:_Z:PCT:C</t>
  </si>
  <si>
    <t>Q:B01:W0:_Z:KSV13:DEV:SII:_Z:_Z:_Z:PCT:C</t>
  </si>
  <si>
    <t>Q:B01:W0:_Z:E1000:DEV:SII:_Z:ALL:LE:E:C</t>
  </si>
  <si>
    <t>Q:B01:W0:_Z:E2000:DEV:SII:_Z:ALL:LE:E:C</t>
  </si>
  <si>
    <t>Q:B01:W0:_Z:E2130:DEV:SII:_Z:ALL:LE:E:C</t>
  </si>
  <si>
    <t>Q:B01:W0:_Z:E2135:DEV:SII:_Z:ALL:LE:E:C</t>
  </si>
  <si>
    <t>Q:B01:W0:_Z:E2140:DEV:SII:_Z:ALL:LE:E:C</t>
  </si>
  <si>
    <t>Q:B01:W0:_Z:E2145:DEV:SII:_Z:ALL:LE:E:C</t>
  </si>
  <si>
    <t>Q:B01:W0:_Z:E3000:DEV:SII:_Z:ALL:LE:E:C</t>
  </si>
  <si>
    <t>Q:B01:W0:_Z:E324I:DEV:SII:_Z:ALL:LE:E:C</t>
  </si>
  <si>
    <t>Q:B01:W0:_Z:E324C:DEV:SII:_Z:ALL:LE:E:C</t>
  </si>
  <si>
    <t>Q:B01:W0:_Z:E324Q:DEV:SII:_Z:ALL:LE:E:C</t>
  </si>
  <si>
    <t>Q:B01:W0:_Z:E324E:DEV:SII:_Z:ALL:LE:E:C</t>
  </si>
  <si>
    <t>Q:B01:W0:_Z:E1100:DEV:SII:_Z:ALL:LE:E:C</t>
  </si>
  <si>
    <t>Q:B01:W0:_Z:E1300:DEV:SII:_Z:ALL:LE:E:C</t>
  </si>
  <si>
    <t>Q:B01:W0:_Z:E4000:DEV:SII:_Z:ALL:LE:E:C</t>
  </si>
  <si>
    <t>Q:B01:W0:_Z:E5000:DEV:SII:_Z:ALL:LE:E:C</t>
  </si>
  <si>
    <t>Q:B01:W0:_Z:E5100:DEV:SII:_Z:ALL:LE:E:C</t>
  </si>
  <si>
    <t>Q:B01:W0:_Z:E5200:DEV:SII:_Z:ALL:LE:E:C</t>
  </si>
  <si>
    <t>Q:B01:W0:_Z:E6000:DEV:SII:_Z:ALL:LE:E:C</t>
  </si>
  <si>
    <t>Q:B01:W0:_Z:E6100:DEV:SII:_Z:ALL:LE:E:C</t>
  </si>
  <si>
    <t>Q:B01:W0:_Z:E6200:DEV:SII:_Z:ALL:LE:E:C</t>
  </si>
  <si>
    <t>Q:B01:W0:_Z:E6300:DEV:SII:_Z:ALL:LE:E:C</t>
  </si>
  <si>
    <t>Q:B01:W0:_Z:E7000:DEV:SII:_Z:ALL:LE:E:C</t>
  </si>
  <si>
    <t>Q:B01:W0:_Z:E9300:DEV:SII:_Z:ALL:LE:E:C</t>
  </si>
  <si>
    <t>Q:B01:W0:_Z:EW130:DEV:SII:_Z:_Z:_Z:PCT:C</t>
  </si>
  <si>
    <t>Q:B01:W0:_Z:EW135:DEV:SII:_Z:_Z:_Z:PCT:C</t>
  </si>
  <si>
    <t>Q:B01:W0:_Z:EW140:DEV:SII:_Z:_Z:_Z:PCT:C</t>
  </si>
  <si>
    <t>Q:B01:W0:_Z:EW145:DEV:SII:_Z:_Z:_Z:PCT:C</t>
  </si>
  <si>
    <t>Q:B01:W0:_Z:EW24I:DEV:SII:_Z:_Z:_Z:PCT:C</t>
  </si>
  <si>
    <t>Q:B01:W0:_Z:EW24C:DEV:SII:_Z:_Z:_Z:PCT:C</t>
  </si>
  <si>
    <t>Q:B01:W0:_Z:EW24Q:DEV:SII:_Z:_Z:_Z:PCT:C</t>
  </si>
  <si>
    <t>Q:B01:W0:_Z:EW24R:DEV:SII:_Z:_Z:_Z:PCT:C</t>
  </si>
  <si>
    <t>Q:B01:W0:_Z:E0030:DEV:SII:_Z:ALL:LE:E:C</t>
  </si>
  <si>
    <t>Q:B01:W0:_Z:E0030:DEV:SII:_Z:N_:LE:E:C</t>
  </si>
  <si>
    <t>Q:B01:W0:_Z:E0035:DEV:SII:_Z:ALL:LE:E:C</t>
  </si>
  <si>
    <t>Q:B01:W0:_Z:E0035:DEV:SII:_Z:N_:LE:E:C</t>
  </si>
  <si>
    <t>Q:B01:W0:_Z:I7000:DEV:SII:_Z:_Z:_Z:PCT:C</t>
  </si>
  <si>
    <t>Q:B01:W0:_Z:I7005:DEV:SII:_Z:_Z:_Z:PCT:C</t>
  </si>
  <si>
    <t>Q:B01:W0:_Z:E0010:DEV:SII:_Z:PFM:LE:E:C</t>
  </si>
  <si>
    <t>Q:B01:W0:_Z:E0010:DEV:SII:_Z:NFM:LE:E:C</t>
  </si>
  <si>
    <t>Q:B01:W0:_Z:E0010:DEV:SII:_Z:P_:LE:E:C</t>
  </si>
  <si>
    <t>Q:B01:W0:_Z:E0010:DEV:SII:_Z:N_:LE:E:C</t>
  </si>
  <si>
    <t>Q:B01:W0:_Z:I3645:DEV:SII:_Z:PFM:_Z:PCT:C</t>
  </si>
  <si>
    <t>Q:B01:W0:_Z:I3645:DEV:SII:_Z:NFM:_Z:PCT:C</t>
  </si>
  <si>
    <t>Q:B01:W0:_Z:I3645:DEV:SII:_Z:P_:_Z:PCT:C</t>
  </si>
  <si>
    <t>Q:B01:W0:_Z:I3645:DEV:SII:_Z:N_:_Z:PCT:C</t>
  </si>
  <si>
    <t>Q:B01:W0:_Z:AQ001:DEV:SII:_Z:ALL:LE:E:C</t>
  </si>
  <si>
    <t>Q:B01:W0:_Z:AQ002:DEV:SII:_Z:ALL:LE:E:C</t>
  </si>
  <si>
    <t>Q:B01:W0:_Z:AQ003:DEV:SII:_Z:ALL:LE:E:C</t>
  </si>
  <si>
    <t>Q:B01:W0:_Z:I7100:DEV:SII:_Z:_Z:_Z:PCT:C</t>
  </si>
  <si>
    <t>Q:B01:W0:_Z:I7200:DEV:SII:_Z:_Z:_Z:PCT:C</t>
  </si>
  <si>
    <t>Q:B01:W0:_Z:I7300:DEV:SII:_Z:_Z:_Z:PCT:C</t>
  </si>
  <si>
    <t>Q:B01:W0:_Z:AQ100:DEV:SII:_Z:ALL:LE:E:C</t>
  </si>
  <si>
    <t>Q:B01:W0:_Z:AQ100:DEV:SII:_Z:ST1:LE:E:C</t>
  </si>
  <si>
    <t>Q:B01:W0:_Z:AQ100:DEV:SII:_Z:ST2:LE:E:C</t>
  </si>
  <si>
    <t>Q:B01:W0:_Z:AQ100:DEV:SII:_Z:ST3:LE:E:C</t>
  </si>
  <si>
    <t>Q:B01:W0:_Z:AQ100:DEV:SII:_Z:PCI:LE:E:C</t>
  </si>
  <si>
    <t>Q:B01:W0:_Z:I7400:DEV:SII:_Z:_Z:_Z:PCT:C</t>
  </si>
  <si>
    <t>Q:B01:W0:_Z:I3660:DEV:SII:_Z:ST1:_Z:PCT:C</t>
  </si>
  <si>
    <t>Q:B01:W0:_Z:I7500:DEV:SII:_Z:_Z:_Z:PCT:C</t>
  </si>
  <si>
    <t>Q:B01:W0:_Z:I3660:DEV:SII:_Z:ST2:_Z:PCT:C</t>
  </si>
  <si>
    <t>Q:B01:W0:_Z:I7600:DEV:SII:_Z:_Z:_Z:PCT:C</t>
  </si>
  <si>
    <t>Q:B01:W0:_Z:I3660:DEV:SII:_Z:ST3:_Z:PCT:C</t>
  </si>
  <si>
    <t>Q:B01:W0:_Z:I7700:DEV:SII:_Z:_Z:_Z:PCT:C</t>
  </si>
  <si>
    <t>Q:B01:W0:_Z:I3660:DEV:SII:_Z:PCI:_Z:PCT:C</t>
  </si>
  <si>
    <t>Q:B01:W0:S1V:A1140:DEV:SII:_Z:ALL:LE:E:C</t>
  </si>
  <si>
    <t>Q:B01:W0:S1V:L1150:DEV:SII:_Z:ALL:LE:E:C</t>
  </si>
  <si>
    <t>Q:B01:W0:S1V:KFD32:DEV:SII:_Z:_Z:_Z:PCT:C</t>
  </si>
  <si>
    <t>Q:B01:W0:_Z:I3211:DEV:SII:_Z:_Z:_Z:PCT:C</t>
  </si>
  <si>
    <t>Q:B01:W0:_Z:I3212:DEV:SII:_Z:_Z:_Z:PCT:C</t>
  </si>
  <si>
    <t>Q:B01:W0:_Z:I3213:DEV:SII:_Z:_Z:_Z:PCT:C</t>
  </si>
  <si>
    <t>Q:B01:W0:_Z:L6100:DEV:SII:_Z:ALL:LE:E:C</t>
  </si>
  <si>
    <t>Q:B01:W0:_Z:A7100:DEV:SII:_Z:ALL:LE:E:C</t>
  </si>
  <si>
    <t>Q:B01:W0:_Z:I3214:DEV:SII:_Z:_Z:_Z:PCT:C</t>
  </si>
  <si>
    <t>Q:B01:W0:_Z:A6310:DEV:SII:_Z:ALL:LE:E:C</t>
  </si>
  <si>
    <t>Q:B01:W0:_Z:A6400:DEV:SII:_Z:ALL:LE:E:C</t>
  </si>
  <si>
    <t>Q:B01:W0:_Z:A6410:DEV:SII:_Z:ALL:LE:E:C</t>
  </si>
  <si>
    <t>Q:B01:W0:_Z:A6420:DEV:SII:_Z:ALL:LE:E:C</t>
  </si>
  <si>
    <t>Q:B01:W0:_Z:A6421:DEV:SII:_Z:ALL:LE:E:C</t>
  </si>
  <si>
    <t>Q:B01:W0:_Z:A6422:DEV:SII:_Z:ALL:LE:E:C</t>
  </si>
  <si>
    <t>Q:B01:W0:_Z:A6500:DEV:SII:_Z:ALL:LE:E:C</t>
  </si>
  <si>
    <t>Q:B01:W0:_Z:A6510:DEV:SII:_Z:ALL:LE:E:C</t>
  </si>
  <si>
    <t>Q:B01:W0:_Z:A6520:DEV:SII:_Z:ALL:LE:E:C</t>
  </si>
  <si>
    <t>Q:B01:W0:_Z:A6521:DEV:SII:_Z:ALL:LE:E:C</t>
  </si>
  <si>
    <t>Q:B01:W0:_Z:A6522:DEV:SII:_Z:ALL:LE:E:C</t>
  </si>
  <si>
    <t>Q:B01:W0:_Z:A6600:DEV:SII:_Z:ALL:LE:E:C</t>
  </si>
  <si>
    <t>Q:B01:W0:_Z:A6320:DEV:SII:_Z:ALL:LE:E:C</t>
  </si>
  <si>
    <t>Q:B01:W0:_Z:A6700:DEV:SII:_Z:ALL:LE:E:C</t>
  </si>
  <si>
    <t>Q:B01:W0:_Z:A6800:DEV:SII:_Z:ALL:LE:E:C</t>
  </si>
  <si>
    <t>Q:B01:W0:_Z:I3017:DEV:SII:_Z:_Z:_Z:PCT:C</t>
  </si>
  <si>
    <t>H:B01:AT:S13:E0010:DIV:SII:_Z:ALL:LE:E:C</t>
  </si>
  <si>
    <t>H:B01:BG:S13:E0010:DIV:SII:_Z:ALL:LE:E:C</t>
  </si>
  <si>
    <t>H:B01:BE:S13:E0010:DIV:SII:_Z:ALL:LE:E:C</t>
  </si>
  <si>
    <t>H:B01:CY:S13:E0010:DIV:SII:_Z:ALL:LE:E:C</t>
  </si>
  <si>
    <t>H:B01:EE:S13:E0010:DIV:SII:_Z:ALL:LE:E:C</t>
  </si>
  <si>
    <t>H:B01:FI:S13:E0010:DIV:SII:_Z:ALL:LE:E:C</t>
  </si>
  <si>
    <t>H:B01:FR:S13:E0010:DIV:SII:_Z:ALL:LE:E:C</t>
  </si>
  <si>
    <t>H:B01:HR:S13:E0010:DIV:SII:_Z:ALL:LE:E:C</t>
  </si>
  <si>
    <t>H:B01:DE:S13:E0010:DIV:SII:_Z:ALL:LE:E:C</t>
  </si>
  <si>
    <t>H:B01:GR:S13:E0010:DIV:SII:_Z:ALL:LE:E:C</t>
  </si>
  <si>
    <t>H:B01:IE:S13:E0010:DIV:SII:_Z:ALL:LE:E:C</t>
  </si>
  <si>
    <t>H:B01:IT:S13:E0010:DIV:SII:_Z:ALL:LE:E:C</t>
  </si>
  <si>
    <t>H:B01:LV:S13:E0010:DIV:SII:_Z:ALL:LE:E:C</t>
  </si>
  <si>
    <t>H:B01:LT:S13:E0010:DIV:SII:_Z:ALL:LE:E:C</t>
  </si>
  <si>
    <t>H:B01:LU:S13:E0010:DIV:SII:_Z:ALL:LE:E:C</t>
  </si>
  <si>
    <t>H:B01:MT:S13:E0010:DIV:SII:_Z:ALL:LE:E:C</t>
  </si>
  <si>
    <t>H:B01:NL:S13:E0010:DIV:SII:_Z:ALL:LE:E:C</t>
  </si>
  <si>
    <t>H:B01:PT:S13:E0010:DIV:SII:_Z:ALL:LE:E:C</t>
  </si>
  <si>
    <t>H:B01:SK:S13:E0010:DIV:SII:_Z:ALL:LE:E:C</t>
  </si>
  <si>
    <t>H:B01:SI:S13:E0010:DIV:SII:_Z:ALL:LE:E:C</t>
  </si>
  <si>
    <t>H:B01:ES:S13:E0010:DIV:SII:_Z:ALL:LE:E:C</t>
  </si>
  <si>
    <t>H:B01:G00:S13:E0010:DIV:SII:_Z:ALL:LE:E:C</t>
  </si>
  <si>
    <t>H:B01:E10:S13:E0010:DIV:SII:_Z:ALL:LE:E:C</t>
  </si>
  <si>
    <t>H:B01:W1:S13:E0010:DIV:SII:_Z:ALL:LE:E:C</t>
  </si>
  <si>
    <t>H:B01:_X:S13:E0010:DIV:SII:_Z:ALL:LE:E:C</t>
  </si>
  <si>
    <t>H:B01:W0:S13:E0010:DIV:SII:_Z:ALL:LE:E:C</t>
  </si>
  <si>
    <t>Q:B01:_Z:_Z:R0104:DIV:SII:_Z:_Z:_Z:Z:C</t>
  </si>
  <si>
    <t>Q:B01:W0:_Z:P2110:DIV:SII:_Z:ALL:_Z:E:C</t>
  </si>
  <si>
    <t>Q:B01:W0:_Z:P2130:DIV:SII:_Z:ALL:_Z:E:C</t>
  </si>
  <si>
    <t>Q:B01:W0:_Z:P2135:DIV:SII:_Z:ALL:_Z:E:C</t>
  </si>
  <si>
    <t>Q:B01:W0:_Z:P2144:DIV:SII:_Z:ALL:_Z:E:C</t>
  </si>
  <si>
    <t>Q:B01:W0:_Z:P2148:DIV:SII:_Z:ALL:_Z:E:C</t>
  </si>
  <si>
    <t>Q:B01:W0:_Z:P2160:DIV:SII:_Z:ALL:_Z:E:C</t>
  </si>
  <si>
    <t>Q:B01:W0:_Z:P2100:DIV:SII:_Z:ALL:_Z:E:C</t>
  </si>
  <si>
    <t>Q:B01:W0:_Z:P2240:DIV:SII:_Z:ALL:_Z:E:C</t>
  </si>
  <si>
    <t>Q:B01:W0:_Z:P2250:DIV:SII:_Z:ALL:_Z:E:C</t>
  </si>
  <si>
    <t>Q:B01:W0:_Z:P2440:DIV:SII:_Z:ALL:_Z:E:C</t>
  </si>
  <si>
    <t>Q:B01:W0:_Z:P2450:DIV:SII:_Z:ALL:_Z:E:C</t>
  </si>
  <si>
    <t>Q:B01:W0:_Z:P3300:DIV:SII:_Z:ALL:_Z:E:C</t>
  </si>
  <si>
    <t>Q:B01:W0:_Z:P3310:DIV:SII:_Z:ALL:_Z:E:C</t>
  </si>
  <si>
    <t>Q:B01:W0:_Z:P0000:DIV:SII:_Z:ALL:_Z:E:C</t>
  </si>
  <si>
    <t>Q:B01:W0:_Z:I2513:DIV:SII:_Z:_Z:_Z:PCT:C</t>
  </si>
  <si>
    <t>Q:B01:W0:_Z:I2531:DIV:SII:_Z:_Z:_Z:PCT:C</t>
  </si>
  <si>
    <t>Q:B01:W0:_Z:I2527:DIV:SII:_Z:_Z:_Z:PCT:C</t>
  </si>
  <si>
    <t>Q:B01:W0:_Z:I2120:DIV:SII:_Z:_Z:_Z:PCT:C</t>
  </si>
  <si>
    <t>Q:B01:W0:_Z:I2003:DIV:SII:_Z:_Z:_Z:PCT:C</t>
  </si>
  <si>
    <t>Q:B01:W0:_Z:I2004:DIV:SII:_Z:_Z:_Z:PCT:C</t>
  </si>
  <si>
    <t>Q:B01:W0:_Z:I2100:DIV:SII:_Z:_Z:_Z:PCT:C</t>
  </si>
  <si>
    <t>Q:B01:W0:_Z:I2110:DIV:SII:_Z:_Z:_Z:PCT:C</t>
  </si>
  <si>
    <t>Q:B01:W0:_Z:A0010:DIV:SII:_Z:ALL:LE:E:C</t>
  </si>
  <si>
    <t>Q:B01:W0:_Z:A1140:DIV:SII:_Z:ALL:LE:E:C</t>
  </si>
  <si>
    <t>Q:B01:W0:S121:A1140:DIV:SII:_Z:ALL:LE:E:C</t>
  </si>
  <si>
    <t>Q:B01:W0:S13:A1140:DIV:SII:_Z:ALL:LE:E:C</t>
  </si>
  <si>
    <t>Q:B01:W0:S122Z:A1140:DIV:SII:_Z:ALL:LE:E:C</t>
  </si>
  <si>
    <t>Q:B01:W0:S12R:A1140:DIV:SII:_Z:ALL:LE:E:C</t>
  </si>
  <si>
    <t>Q:B01:W0:S11:A1140:DIV:SII:_Z:ALL:LE:E:C</t>
  </si>
  <si>
    <t>Q:B01:W0:S14:A1140:DIV:SII:_Z:ALL:LE:E:C</t>
  </si>
  <si>
    <t>Q:B01:W0:_Z:A1200:DIV:SII:_Z:ALL:LE:E:C</t>
  </si>
  <si>
    <t>Q:B01:W0:_Z:A1301:DIV:SII:_Z:ALL:LE:E:C</t>
  </si>
  <si>
    <t>Q:B01:W0:_Z:A1401:DIV:SII:_Z:ALL:LE:E:C</t>
  </si>
  <si>
    <t>Q:B01:W0:_Z:A1410:DIV:SII:_Z:ALL:LE:E:C</t>
  </si>
  <si>
    <t>Q:B01:W0:_Z:A1420:DIV:SII:_Z:ALL:LE:E:C</t>
  </si>
  <si>
    <t>Q:B01:W0:_Z:A2120:DIV:SII:_Z:ALL:LE:E:C</t>
  </si>
  <si>
    <t>Q:B01:W0:_Z:A3200:DIV:SII:_Z:ALL:LE:E:C</t>
  </si>
  <si>
    <t>Q:B01:W0:_Z:A9600:DIV:SII:_Z:ALL:LE:E:C</t>
  </si>
  <si>
    <t>Q:B01:W0:_Z:A0000:DIV:SII:_Z:ALL:LE:E:C</t>
  </si>
  <si>
    <t>Q:B01:W0:_Z:I3063:DIV:SII:_Z:_Z:_Z:PCT:C</t>
  </si>
  <si>
    <t>Q:B01:W0:_Z:I3053:DIV:SII:_Z:_Z:_Z:PCT:C</t>
  </si>
  <si>
    <t>Q:B01:W0:_Z:L1150:DIV:SII:_Z:ALL:LE:E:C</t>
  </si>
  <si>
    <t>Q:B01:W0:S121:L1150:DIV:SII:_Z:ALL:LE:E:C</t>
  </si>
  <si>
    <t>Q:B01:W0:S13:L1150:DIV:SII:_Z:ALL:LE:E:C</t>
  </si>
  <si>
    <t>Q:B01:W0:S122Z:L1150:DIV:SII:_Z:ALL:LE:E:C</t>
  </si>
  <si>
    <t>Q:B01:W0:S12R:L1150:DIV:SII:_Z:ALL:LE:E:C</t>
  </si>
  <si>
    <t>Q:B01:W0:S11:L1150:DIV:SII:_Z:ALL:LE:E:C</t>
  </si>
  <si>
    <t>Q:B01:W0:S14:L1150:DIV:SII:_Z:ALL:LE:E:C</t>
  </si>
  <si>
    <t>Q:B01:W0:_Z:L1250:DIV:SII:_Z:ALL:LE:E:C</t>
  </si>
  <si>
    <t>Q:B01:W0:_Z:L1251:DIV:SII:_Z:ALL:LE:E:C</t>
  </si>
  <si>
    <t>Q:B01:W0:_Z:L1450:DIV:SII:_Z:ALL:LE:E:C</t>
  </si>
  <si>
    <t>Q:B01:W0:_Z:L1451:DIV:SII:_Z:ALL:LE:E:C</t>
  </si>
  <si>
    <t>Q:B01:W0:_Z:L3000:DIV:SII:_Z:ALL:LE:E:C</t>
  </si>
  <si>
    <t>Q:B01:W0:_Z:L9600:DIV:SII:_Z:ALL:LE:E:C</t>
  </si>
  <si>
    <t>Q:B01:W0:_Z:LE000:DIV:SII:_Z:ALL:LE:E:C</t>
  </si>
  <si>
    <t>Q:B01:W0:_Z:NSV21:DIV:SII:_Z:ALL:LE:E:C</t>
  </si>
  <si>
    <t>Q:B01:W0:_Z:LE400:DIV:SII:_Z:ALL:LE:E:C</t>
  </si>
  <si>
    <t>Q:B01:W0:_Z:LE730:DIV:SII:_Z:ALL:LE:E:C</t>
  </si>
  <si>
    <t>Q:B01:W0:_Z:LE200:DIV:SII:_Z:ALL:LE:E:C</t>
  </si>
  <si>
    <t>Q:B01:W0:_Z:LE500:DIV:SII:_Z:ALL:LE:E:C</t>
  </si>
  <si>
    <t>Q:B01:W0:_Z:LE999:DIV:SII:_Z:ALL:LE:E:C</t>
  </si>
  <si>
    <t>Q:B01:W0:_Z:E0000:DIV:SII:_Z:ALL:LE:E:C</t>
  </si>
  <si>
    <t>Q:B01:W0:_Z:O0000:DIV:SII:_Z:ALL:LE:E:C</t>
  </si>
  <si>
    <t>Q:B01:W0:_Z:O1000:DIV:SII:_Z:ALL:LE:E:C</t>
  </si>
  <si>
    <t>Q:B01:W0:_Z:O1100:DIV:SII:_Z:ALL:LE:E:C</t>
  </si>
  <si>
    <t>Q:B01:W0:_Z:I4001:DIV:SII:_Z:_Z:_Z:PCT:C</t>
  </si>
  <si>
    <t>Q:B01:W0:_Z:I4002:DIV:SII:_Z:_Z:_Z:PCT:C</t>
  </si>
  <si>
    <t>Q:B01:W0:_Z:I4008:DIV:SII:_Z:_Z:_Z:PCT:C</t>
  </si>
  <si>
    <t>Q:B01:W0:_Z:MSV31:DIV:SII:_Z:ALL:LE:E:C</t>
  </si>
  <si>
    <t>Q:B01:W0:_Z:MSV33:DIV:SII:_Z:ALL:LE:E:C</t>
  </si>
  <si>
    <t>Q:B01:W0:_Z:MSV34:DIV:SII:_Z:ALL:LE:E:C</t>
  </si>
  <si>
    <t>Q:B01:W0:_Z:MSV35:DIV:SII:_Z:ALL:LE:E:C</t>
  </si>
  <si>
    <t>Q:B01:W0:_Z:MSV40:DIV:SII:_Z:ALL:LE:E:C</t>
  </si>
  <si>
    <t>Q:B01:W0:_Z:MSV41:DIV:SII:_Z:ALL:LE:E:C</t>
  </si>
  <si>
    <t>Q:B01:W0:_Z:MSV36:DIV:SII:_Z:ALL:LE:E:C</t>
  </si>
  <si>
    <t>Q:B01:W0:_Z:MSV42:DIV:SII:_Z:ALL:LE:E:C</t>
  </si>
  <si>
    <t>Q:B01:W0:_Z:NSV12:DIV:SII:_Z:ALL:LE:E:C</t>
  </si>
  <si>
    <t>Q:B01:W0:_Z:MSV12:DIV:SII:_Z:ALL:LE:E:C</t>
  </si>
  <si>
    <t>Q:B01:W0:_Z:MSV38:DIV:SII:_Z:ALL:LE:E:C</t>
  </si>
  <si>
    <t>Q:B01:W0:_Z:NSV13:DIV:SII:_Z:ALL:LE:E:C</t>
  </si>
  <si>
    <t>Q:B01:W0:_Z:MSV13:DIV:SII:_Z:ALL:LE:E:C</t>
  </si>
  <si>
    <t>Q:B01:W0:_Z:MSV39:DIV:SII:_Z:ALL:LE:E:C</t>
  </si>
  <si>
    <t>Q:B01:W0:_Z:KSV12:DIV:SII:_Z:_Z:_Z:PCT:C</t>
  </si>
  <si>
    <t>Q:B01:W0:_Z:KSV13:DIV:SII:_Z:_Z:_Z:PCT:C</t>
  </si>
  <si>
    <t>Q:B01:W0:_Z:E1000:DIV:SII:_Z:ALL:LE:E:C</t>
  </si>
  <si>
    <t>Q:B01:W0:_Z:E2000:DIV:SII:_Z:ALL:LE:E:C</t>
  </si>
  <si>
    <t>Q:B01:W0:_Z:E2130:DIV:SII:_Z:ALL:LE:E:C</t>
  </si>
  <si>
    <t>Q:B01:W0:_Z:E2135:DIV:SII:_Z:ALL:LE:E:C</t>
  </si>
  <si>
    <t>Q:B01:W0:_Z:E2140:DIV:SII:_Z:ALL:LE:E:C</t>
  </si>
  <si>
    <t>Q:B01:W0:_Z:E2145:DIV:SII:_Z:ALL:LE:E:C</t>
  </si>
  <si>
    <t>Q:B01:W0:_Z:E3000:DIV:SII:_Z:ALL:LE:E:C</t>
  </si>
  <si>
    <t>Q:B01:W0:_Z:E324I:DIV:SII:_Z:ALL:LE:E:C</t>
  </si>
  <si>
    <t>Q:B01:W0:_Z:E324C:DIV:SII:_Z:ALL:LE:E:C</t>
  </si>
  <si>
    <t>Q:B01:W0:_Z:E324Q:DIV:SII:_Z:ALL:LE:E:C</t>
  </si>
  <si>
    <t>Q:B01:W0:_Z:E324E:DIV:SII:_Z:ALL:LE:E:C</t>
  </si>
  <si>
    <t>Q:B01:W0:_Z:E1100:DIV:SII:_Z:ALL:LE:E:C</t>
  </si>
  <si>
    <t>Q:B01:W0:_Z:E1300:DIV:SII:_Z:ALL:LE:E:C</t>
  </si>
  <si>
    <t>Q:B01:W0:_Z:E4000:DIV:SII:_Z:ALL:LE:E:C</t>
  </si>
  <si>
    <t>Q:B01:W0:_Z:E5000:DIV:SII:_Z:ALL:LE:E:C</t>
  </si>
  <si>
    <t>Q:B01:W0:_Z:E5100:DIV:SII:_Z:ALL:LE:E:C</t>
  </si>
  <si>
    <t>Q:B01:W0:_Z:E5200:DIV:SII:_Z:ALL:LE:E:C</t>
  </si>
  <si>
    <t>Q:B01:W0:_Z:E6000:DIV:SII:_Z:ALL:LE:E:C</t>
  </si>
  <si>
    <t>Q:B01:W0:_Z:E6100:DIV:SII:_Z:ALL:LE:E:C</t>
  </si>
  <si>
    <t>Q:B01:W0:_Z:E6200:DIV:SII:_Z:ALL:LE:E:C</t>
  </si>
  <si>
    <t>Q:B01:W0:_Z:E6300:DIV:SII:_Z:ALL:LE:E:C</t>
  </si>
  <si>
    <t>Q:B01:W0:_Z:E7000:DIV:SII:_Z:ALL:LE:E:C</t>
  </si>
  <si>
    <t>Q:B01:W0:_Z:E9300:DIV:SII:_Z:ALL:LE:E:C</t>
  </si>
  <si>
    <t>Q:B01:W0:_Z:EW130:DIV:SII:_Z:_Z:_Z:PCT:C</t>
  </si>
  <si>
    <t>Q:B01:W0:_Z:EW135:DIV:SII:_Z:_Z:_Z:PCT:C</t>
  </si>
  <si>
    <t>Q:B01:W0:_Z:EW140:DIV:SII:_Z:_Z:_Z:PCT:C</t>
  </si>
  <si>
    <t>Q:B01:W0:_Z:EW145:DIV:SII:_Z:_Z:_Z:PCT:C</t>
  </si>
  <si>
    <t>Q:B01:W0:_Z:EW24I:DIV:SII:_Z:_Z:_Z:PCT:C</t>
  </si>
  <si>
    <t>Q:B01:W0:_Z:EW24C:DIV:SII:_Z:_Z:_Z:PCT:C</t>
  </si>
  <si>
    <t>Q:B01:W0:_Z:EW24Q:DIV:SII:_Z:_Z:_Z:PCT:C</t>
  </si>
  <si>
    <t>Q:B01:W0:_Z:EW24R:DIV:SII:_Z:_Z:_Z:PCT:C</t>
  </si>
  <si>
    <t>Q:B01:W0:_Z:E0030:DIV:SII:_Z:ALL:LE:E:C</t>
  </si>
  <si>
    <t>Q:B01:W0:_Z:E0030:DIV:SII:_Z:N_:LE:E:C</t>
  </si>
  <si>
    <t>Q:B01:W0:_Z:E0035:DIV:SII:_Z:ALL:LE:E:C</t>
  </si>
  <si>
    <t>Q:B01:W0:_Z:E0035:DIV:SII:_Z:N_:LE:E:C</t>
  </si>
  <si>
    <t>Q:B01:W0:_Z:I7000:DIV:SII:_Z:_Z:_Z:PCT:C</t>
  </si>
  <si>
    <t>Q:B01:W0:_Z:I7005:DIV:SII:_Z:_Z:_Z:PCT:C</t>
  </si>
  <si>
    <t>Q:B01:W0:_Z:E0010:DIV:SII:_Z:PFM:LE:E:C</t>
  </si>
  <si>
    <t>Q:B01:W0:_Z:E0010:DIV:SII:_Z:NFM:LE:E:C</t>
  </si>
  <si>
    <t>Q:B01:W0:_Z:E0010:DIV:SII:_Z:P_:LE:E:C</t>
  </si>
  <si>
    <t>Q:B01:W0:_Z:E0010:DIV:SII:_Z:N_:LE:E:C</t>
  </si>
  <si>
    <t>Q:B01:W0:_Z:I3645:DIV:SII:_Z:PFM:_Z:PCT:C</t>
  </si>
  <si>
    <t>Q:B01:W0:_Z:I3645:DIV:SII:_Z:NFM:_Z:PCT:C</t>
  </si>
  <si>
    <t>Q:B01:W0:_Z:I3645:DIV:SII:_Z:P_:_Z:PCT:C</t>
  </si>
  <si>
    <t>Q:B01:W0:_Z:I3645:DIV:SII:_Z:N_:_Z:PCT:C</t>
  </si>
  <si>
    <t>Q:B01:W0:_Z:AQ001:DIV:SII:_Z:ALL:LE:E:C</t>
  </si>
  <si>
    <t>Q:B01:W0:_Z:AQ002:DIV:SII:_Z:ALL:LE:E:C</t>
  </si>
  <si>
    <t>Q:B01:W0:_Z:AQ003:DIV:SII:_Z:ALL:LE:E:C</t>
  </si>
  <si>
    <t>Q:B01:W0:_Z:I7100:DIV:SII:_Z:_Z:_Z:PCT:C</t>
  </si>
  <si>
    <t>Q:B01:W0:_Z:I7200:DIV:SII:_Z:_Z:_Z:PCT:C</t>
  </si>
  <si>
    <t>Q:B01:W0:_Z:I7300:DIV:SII:_Z:_Z:_Z:PCT:C</t>
  </si>
  <si>
    <t>Q:B01:W0:_Z:AQ100:DIV:SII:_Z:ALL:LE:E:C</t>
  </si>
  <si>
    <t>Q:B01:W0:_Z:AQ100:DIV:SII:_Z:ST1:LE:E:C</t>
  </si>
  <si>
    <t>Q:B01:W0:_Z:AQ100:DIV:SII:_Z:ST2:LE:E:C</t>
  </si>
  <si>
    <t>Q:B01:W0:_Z:AQ100:DIV:SII:_Z:ST3:LE:E:C</t>
  </si>
  <si>
    <t>Q:B01:W0:_Z:AQ100:DIV:SII:_Z:PCI:LE:E:C</t>
  </si>
  <si>
    <t>Q:B01:W0:_Z:I7400:DIV:SII:_Z:_Z:_Z:PCT:C</t>
  </si>
  <si>
    <t>Q:B01:W0:_Z:I3660:DIV:SII:_Z:ST1:_Z:PCT:C</t>
  </si>
  <si>
    <t>Q:B01:W0:_Z:I7500:DIV:SII:_Z:_Z:_Z:PCT:C</t>
  </si>
  <si>
    <t>Q:B01:W0:_Z:I3660:DIV:SII:_Z:ST2:_Z:PCT:C</t>
  </si>
  <si>
    <t>Q:B01:W0:_Z:I7600:DIV:SII:_Z:_Z:_Z:PCT:C</t>
  </si>
  <si>
    <t>Q:B01:W0:_Z:I3660:DIV:SII:_Z:ST3:_Z:PCT:C</t>
  </si>
  <si>
    <t>Q:B01:W0:_Z:I7700:DIV:SII:_Z:_Z:_Z:PCT:C</t>
  </si>
  <si>
    <t>Q:B01:W0:_Z:I3660:DIV:SII:_Z:PCI:_Z:PCT:C</t>
  </si>
  <si>
    <t>Q:B01:W0:S1V:A1140:DIV:SII:_Z:ALL:LE:E:C</t>
  </si>
  <si>
    <t>Q:B01:W0:S1V:L1150:DIV:SII:_Z:ALL:LE:E:C</t>
  </si>
  <si>
    <t>Q:B01:W0:S1V:KFD32:DIV:SII:_Z:_Z:_Z:PCT:C</t>
  </si>
  <si>
    <t>Q:B01:W0:_Z:I3211:DIV:SII:_Z:_Z:_Z:PCT:C</t>
  </si>
  <si>
    <t>Q:B01:W0:_Z:I3212:DIV:SII:_Z:_Z:_Z:PCT:C</t>
  </si>
  <si>
    <t>Q:B01:W0:_Z:I3213:DIV:SII:_Z:_Z:_Z:PCT:C</t>
  </si>
  <si>
    <t>Q:B01:W0:_Z:L6100:DIV:SII:_Z:ALL:LE:E:C</t>
  </si>
  <si>
    <t>Q:B01:W0:_Z:A7100:DIV:SII:_Z:ALL:LE:E:C</t>
  </si>
  <si>
    <t>Q:B01:W0:_Z:I3214:DIV:SII:_Z:_Z:_Z:PCT:C</t>
  </si>
  <si>
    <t>Q:B01:W0:_Z:A6310:DIV:SII:_Z:ALL:LE:E:C</t>
  </si>
  <si>
    <t>Q:B01:W0:_Z:A6400:DIV:SII:_Z:ALL:LE:E:C</t>
  </si>
  <si>
    <t>Q:B01:W0:_Z:A6410:DIV:SII:_Z:ALL:LE:E:C</t>
  </si>
  <si>
    <t>Q:B01:W0:_Z:A6420:DIV:SII:_Z:ALL:LE:E:C</t>
  </si>
  <si>
    <t>Q:B01:W0:_Z:A6421:DIV:SII:_Z:ALL:LE:E:C</t>
  </si>
  <si>
    <t>Q:B01:W0:_Z:A6422:DIV:SII:_Z:ALL:LE:E:C</t>
  </si>
  <si>
    <t>Q:B01:W0:_Z:A6500:DIV:SII:_Z:ALL:LE:E:C</t>
  </si>
  <si>
    <t>Q:B01:W0:_Z:A6510:DIV:SII:_Z:ALL:LE:E:C</t>
  </si>
  <si>
    <t>Q:B01:W0:_Z:A6520:DIV:SII:_Z:ALL:LE:E:C</t>
  </si>
  <si>
    <t>Q:B01:W0:_Z:A6521:DIV:SII:_Z:ALL:LE:E:C</t>
  </si>
  <si>
    <t>Q:B01:W0:_Z:A6522:DIV:SII:_Z:ALL:LE:E:C</t>
  </si>
  <si>
    <t>Q:B01:W0:_Z:A6600:DIV:SII:_Z:ALL:LE:E:C</t>
  </si>
  <si>
    <t>Q:B01:W0:_Z:A6320:DIV:SII:_Z:ALL:LE:E:C</t>
  </si>
  <si>
    <t>Q:B01:W0:_Z:A6700:DIV:SII:_Z:ALL:LE:E:C</t>
  </si>
  <si>
    <t>Q:B01:W0:_Z:A6800:DIV:SII:_Z:ALL:LE:E:C</t>
  </si>
  <si>
    <t>Q:B01:W0:_Z:I3017:DIV:SII:_Z:_Z:_Z:PCT:C</t>
  </si>
  <si>
    <t>H:EE:AT:S13:E0010:_T:SII:_Z:ALL:LE:E:C</t>
  </si>
  <si>
    <t>H:EE:BG:S13:E0010:_T:SII:_Z:ALL:LE:E:C</t>
  </si>
  <si>
    <t>H:EE:BE:S13:E0010:_T:SII:_Z:ALL:LE:E:C</t>
  </si>
  <si>
    <t>H:EE:CY:S13:E0010:_T:SII:_Z:ALL:LE:E:C</t>
  </si>
  <si>
    <t>H:EE:EE:S13:E0010:_T:SII:_Z:ALL:LE:E:C</t>
  </si>
  <si>
    <t>H:EE:FI:S13:E0010:_T:SII:_Z:ALL:LE:E:C</t>
  </si>
  <si>
    <t>H:EE:FR:S13:E0010:_T:SII:_Z:ALL:LE:E:C</t>
  </si>
  <si>
    <t>H:EE:HR:S13:E0010:_T:SII:_Z:ALL:LE:E:C</t>
  </si>
  <si>
    <t>H:EE:DE:S13:E0010:_T:SII:_Z:ALL:LE:E:C</t>
  </si>
  <si>
    <t>H:EE:GR:S13:E0010:_T:SII:_Z:ALL:LE:E:C</t>
  </si>
  <si>
    <t>H:EE:IE:S13:E0010:_T:SII:_Z:ALL:LE:E:C</t>
  </si>
  <si>
    <t>H:EE:IT:S13:E0010:_T:SII:_Z:ALL:LE:E:C</t>
  </si>
  <si>
    <t>H:EE:LV:S13:E0010:_T:SII:_Z:ALL:LE:E:C</t>
  </si>
  <si>
    <t>H:EE:LT:S13:E0010:_T:SII:_Z:ALL:LE:E:C</t>
  </si>
  <si>
    <t>H:EE:LU:S13:E0010:_T:SII:_Z:ALL:LE:E:C</t>
  </si>
  <si>
    <t>H:EE:MT:S13:E0010:_T:SII:_Z:ALL:LE:E:C</t>
  </si>
  <si>
    <t>H:EE:NL:S13:E0010:_T:SII:_Z:ALL:LE:E:C</t>
  </si>
  <si>
    <t>H:EE:PT:S13:E0010:_T:SII:_Z:ALL:LE:E:C</t>
  </si>
  <si>
    <t>H:EE:SK:S13:E0010:_T:SII:_Z:ALL:LE:E:C</t>
  </si>
  <si>
    <t>H:EE:SI:S13:E0010:_T:SII:_Z:ALL:LE:E:C</t>
  </si>
  <si>
    <t>H:EE:ES:S13:E0010:_T:SII:_Z:ALL:LE:E:C</t>
  </si>
  <si>
    <t>H:EE:G00:S13:E0010:_T:SII:_Z:ALL:LE:E:C</t>
  </si>
  <si>
    <t>H:EE:E10:S13:E0010:_T:SII:_Z:ALL:LE:E:C</t>
  </si>
  <si>
    <t>H:EE:W1:S13:E0010:_T:SII:_Z:ALL:LE:E:C</t>
  </si>
  <si>
    <t>H:EE:_X:S13:E0010:_T:SII:_Z:ALL:LE:E:C</t>
  </si>
  <si>
    <t>H:EE:W0:S13:E0010:_T:SII:_Z:ALL:LE:E:C</t>
  </si>
  <si>
    <t>Q:EE:_Z:_Z:R0104:_T:SII:_Z:_Z:_Z:Z:C</t>
  </si>
  <si>
    <t>Q:EE:W0:_Z:P2110:_T:SII:_Z:ALL:_Z:E:C</t>
  </si>
  <si>
    <t>Q:EE:W0:_Z:P2130:_T:SII:_Z:ALL:_Z:E:C</t>
  </si>
  <si>
    <t>Q:EE:W0:_Z:P2135:_T:SII:_Z:ALL:_Z:E:C</t>
  </si>
  <si>
    <t>Q:EE:W0:_Z:P2144:_T:SII:_Z:ALL:_Z:E:C</t>
  </si>
  <si>
    <t>Q:EE:W0:_Z:P2148:_T:SII:_Z:ALL:_Z:E:C</t>
  </si>
  <si>
    <t>Q:EE:W0:_Z:P2160:_T:SII:_Z:ALL:_Z:E:C</t>
  </si>
  <si>
    <t>Q:EE:W0:_Z:P2100:_T:SII:_Z:ALL:_Z:E:C</t>
  </si>
  <si>
    <t>Q:EE:W0:_Z:P2240:_T:SII:_Z:ALL:_Z:E:C</t>
  </si>
  <si>
    <t>Q:EE:W0:_Z:P2250:_T:SII:_Z:ALL:_Z:E:C</t>
  </si>
  <si>
    <t>Q:EE:W0:_Z:P2440:_T:SII:_Z:ALL:_Z:E:C</t>
  </si>
  <si>
    <t>Q:EE:W0:_Z:P2450:_T:SII:_Z:ALL:_Z:E:C</t>
  </si>
  <si>
    <t>Q:EE:W0:_Z:P3300:_T:SII:_Z:ALL:_Z:E:C</t>
  </si>
  <si>
    <t>Q:EE:W0:_Z:P3310:_T:SII:_Z:ALL:_Z:E:C</t>
  </si>
  <si>
    <t>Q:EE:W0:_Z:P0000:_T:SII:_Z:ALL:_Z:E:C</t>
  </si>
  <si>
    <t>Q:EE:W0:_Z:I2513:_T:SII:_Z:_Z:_Z:PCT:C</t>
  </si>
  <si>
    <t>Q:EE:W0:_Z:I2531:_T:SII:_Z:_Z:_Z:PCT:C</t>
  </si>
  <si>
    <t>Q:EE:W0:_Z:I2527:_T:SII:_Z:_Z:_Z:PCT:C</t>
  </si>
  <si>
    <t>Q:EE:W0:_Z:I2120:_T:SII:_Z:_Z:_Z:PCT:C</t>
  </si>
  <si>
    <t>Q:EE:W0:_Z:I2003:_T:SII:_Z:_Z:_Z:PCT:C</t>
  </si>
  <si>
    <t>Q:EE:W0:_Z:I2004:_T:SII:_Z:_Z:_Z:PCT:C</t>
  </si>
  <si>
    <t>Q:EE:W0:_Z:I2100:_T:SII:_Z:_Z:_Z:PCT:C</t>
  </si>
  <si>
    <t>Q:EE:W0:_Z:I2110:_T:SII:_Z:_Z:_Z:PCT:C</t>
  </si>
  <si>
    <t>Q:EE:W0:_Z:A0010:_T:SII:_Z:ALL:LE:E:C</t>
  </si>
  <si>
    <t>Q:EE:W0:_Z:A1140:_T:SII:_Z:ALL:LE:E:C</t>
  </si>
  <si>
    <t>Q:EE:W0:S121:A1140:_T:SII:_Z:ALL:LE:E:C</t>
  </si>
  <si>
    <t>Q:EE:W0:S13:A1140:_T:SII:_Z:ALL:LE:E:C</t>
  </si>
  <si>
    <t>Q:EE:W0:S122Z:A1140:_T:SII:_Z:ALL:LE:E:C</t>
  </si>
  <si>
    <t>Q:EE:W0:S12R:A1140:_T:SII:_Z:ALL:LE:E:C</t>
  </si>
  <si>
    <t>Q:EE:W0:S11:A1140:_T:SII:_Z:ALL:LE:E:C</t>
  </si>
  <si>
    <t>Q:EE:W0:S14:A1140:_T:SII:_Z:ALL:LE:E:C</t>
  </si>
  <si>
    <t>Q:EE:W0:_Z:A1200:_T:SII:_Z:ALL:LE:E:C</t>
  </si>
  <si>
    <t>Q:EE:W0:_Z:A1301:_T:SII:_Z:ALL:LE:E:C</t>
  </si>
  <si>
    <t>Q:EE:W0:_Z:A1401:_T:SII:_Z:ALL:LE:E:C</t>
  </si>
  <si>
    <t>Q:EE:W0:_Z:A1410:_T:SII:_Z:ALL:LE:E:C</t>
  </si>
  <si>
    <t>Q:EE:W0:_Z:A1420:_T:SII:_Z:ALL:LE:E:C</t>
  </si>
  <si>
    <t>Q:EE:W0:_Z:A2120:_T:SII:_Z:ALL:LE:E:C</t>
  </si>
  <si>
    <t>Q:EE:W0:_Z:A3200:_T:SII:_Z:ALL:LE:E:C</t>
  </si>
  <si>
    <t>Q:EE:W0:_Z:A9600:_T:SII:_Z:ALL:LE:E:C</t>
  </si>
  <si>
    <t>Q:EE:W0:_Z:A0000:_T:SII:_Z:ALL:LE:E:C</t>
  </si>
  <si>
    <t>Q:EE:W0:_Z:I3063:_T:SII:_Z:_Z:_Z:PCT:C</t>
  </si>
  <si>
    <t>Q:EE:W0:_Z:I3053:_T:SII:_Z:_Z:_Z:PCT:C</t>
  </si>
  <si>
    <t>Q:EE:W0:_Z:L1150:_T:SII:_Z:ALL:LE:E:C</t>
  </si>
  <si>
    <t>Q:EE:W0:S121:L1150:_T:SII:_Z:ALL:LE:E:C</t>
  </si>
  <si>
    <t>Q:EE:W0:S13:L1150:_T:SII:_Z:ALL:LE:E:C</t>
  </si>
  <si>
    <t>Q:EE:W0:S122Z:L1150:_T:SII:_Z:ALL:LE:E:C</t>
  </si>
  <si>
    <t>Q:EE:W0:S12R:L1150:_T:SII:_Z:ALL:LE:E:C</t>
  </si>
  <si>
    <t>Q:EE:W0:S11:L1150:_T:SII:_Z:ALL:LE:E:C</t>
  </si>
  <si>
    <t>Q:EE:W0:S14:L1150:_T:SII:_Z:ALL:LE:E:C</t>
  </si>
  <si>
    <t>Q:EE:W0:_Z:L1250:_T:SII:_Z:ALL:LE:E:C</t>
  </si>
  <si>
    <t>Q:EE:W0:_Z:L1251:_T:SII:_Z:ALL:LE:E:C</t>
  </si>
  <si>
    <t>Q:EE:W0:_Z:L1450:_T:SII:_Z:ALL:LE:E:C</t>
  </si>
  <si>
    <t>Q:EE:W0:_Z:L1451:_T:SII:_Z:ALL:LE:E:C</t>
  </si>
  <si>
    <t>Q:EE:W0:_Z:L3000:_T:SII:_Z:ALL:LE:E:C</t>
  </si>
  <si>
    <t>Q:EE:W0:_Z:L9600:_T:SII:_Z:ALL:LE:E:C</t>
  </si>
  <si>
    <t>Q:EE:W0:_Z:LE000:_T:SII:_Z:ALL:LE:E:C</t>
  </si>
  <si>
    <t>Q:EE:W0:_Z:NSV21:_T:SII:_Z:ALL:LE:E:C</t>
  </si>
  <si>
    <t>Q:EE:W0:_Z:LE400:_T:SII:_Z:ALL:LE:E:C</t>
  </si>
  <si>
    <t>Q:EE:W0:_Z:LE730:_T:SII:_Z:ALL:LE:E:C</t>
  </si>
  <si>
    <t>Q:EE:W0:_Z:LE200:_T:SII:_Z:ALL:LE:E:C</t>
  </si>
  <si>
    <t>Q:EE:W0:_Z:LE500:_T:SII:_Z:ALL:LE:E:C</t>
  </si>
  <si>
    <t>Q:EE:W0:_Z:LE999:_T:SII:_Z:ALL:LE:E:C</t>
  </si>
  <si>
    <t>Q:EE:W0:_Z:E0000:_T:SII:_Z:ALL:LE:E:C</t>
  </si>
  <si>
    <t>Q:EE:W0:_Z:O0000:_T:SII:_Z:ALL:LE:E:C</t>
  </si>
  <si>
    <t>Q:EE:W0:_Z:O1000:_T:SII:_Z:ALL:LE:E:C</t>
  </si>
  <si>
    <t>Q:EE:W0:_Z:O1100:_T:SII:_Z:ALL:LE:E:C</t>
  </si>
  <si>
    <t>Q:EE:W0:_Z:I4001:_T:SII:_Z:_Z:_Z:PCT:C</t>
  </si>
  <si>
    <t>Q:EE:W0:_Z:I4002:_T:SII:_Z:_Z:_Z:PCT:C</t>
  </si>
  <si>
    <t>Q:EE:W0:_Z:I4008:_T:SII:_Z:_Z:_Z:PCT:C</t>
  </si>
  <si>
    <t>Q:EE:W0:_Z:MSV31:_T:SII:_Z:ALL:LE:E:C</t>
  </si>
  <si>
    <t>Q:EE:W0:_Z:MSV33:_T:SII:_Z:ALL:LE:E:C</t>
  </si>
  <si>
    <t>Q:EE:W0:_Z:MSV34:_T:SII:_Z:ALL:LE:E:C</t>
  </si>
  <si>
    <t>Q:EE:W0:_Z:MSV35:_T:SII:_Z:ALL:LE:E:C</t>
  </si>
  <si>
    <t>Q:EE:W0:_Z:MSV40:_T:SII:_Z:ALL:LE:E:C</t>
  </si>
  <si>
    <t>Q:EE:W0:_Z:MSV41:_T:SII:_Z:ALL:LE:E:C</t>
  </si>
  <si>
    <t>Q:EE:W0:_Z:MSV36:_T:SII:_Z:ALL:LE:E:C</t>
  </si>
  <si>
    <t>Q:EE:W0:_Z:MSV42:_T:SII:_Z:ALL:LE:E:C</t>
  </si>
  <si>
    <t>Q:EE:W0:_Z:NSV12:_T:SII:_Z:ALL:LE:E:C</t>
  </si>
  <si>
    <t>Q:EE:W0:_Z:MSV12:_T:SII:_Z:ALL:LE:E:C</t>
  </si>
  <si>
    <t>Q:EE:W0:_Z:MSV38:_T:SII:_Z:ALL:LE:E:C</t>
  </si>
  <si>
    <t>Q:EE:W0:_Z:NSV13:_T:SII:_Z:ALL:LE:E:C</t>
  </si>
  <si>
    <t>Q:EE:W0:_Z:MSV13:_T:SII:_Z:ALL:LE:E:C</t>
  </si>
  <si>
    <t>Q:EE:W0:_Z:MSV39:_T:SII:_Z:ALL:LE:E:C</t>
  </si>
  <si>
    <t>Q:EE:W0:_Z:KSV12:_T:SII:_Z:_Z:_Z:PCT:C</t>
  </si>
  <si>
    <t>Q:EE:W0:_Z:KSV13:_T:SII:_Z:_Z:_Z:PCT:C</t>
  </si>
  <si>
    <t>Q:EE:W0:_Z:E1000:_T:SII:_Z:ALL:LE:E:C</t>
  </si>
  <si>
    <t>Q:EE:W0:_Z:E2000:_T:SII:_Z:ALL:LE:E:C</t>
  </si>
  <si>
    <t>Q:EE:W0:_Z:E2130:_T:SII:_Z:ALL:LE:E:C</t>
  </si>
  <si>
    <t>Q:EE:W0:_Z:E2135:_T:SII:_Z:ALL:LE:E:C</t>
  </si>
  <si>
    <t>Q:EE:W0:_Z:E2140:_T:SII:_Z:ALL:LE:E:C</t>
  </si>
  <si>
    <t>Q:EE:W0:_Z:E2145:_T:SII:_Z:ALL:LE:E:C</t>
  </si>
  <si>
    <t>Q:EE:W0:_Z:E3000:_T:SII:_Z:ALL:LE:E:C</t>
  </si>
  <si>
    <t>Q:EE:W0:_Z:E324I:_T:SII:_Z:ALL:LE:E:C</t>
  </si>
  <si>
    <t>Q:EE:W0:_Z:E324C:_T:SII:_Z:ALL:LE:E:C</t>
  </si>
  <si>
    <t>Q:EE:W0:_Z:E324Q:_T:SII:_Z:ALL:LE:E:C</t>
  </si>
  <si>
    <t>Q:EE:W0:_Z:E324E:_T:SII:_Z:ALL:LE:E:C</t>
  </si>
  <si>
    <t>Q:EE:W0:_Z:E1100:_T:SII:_Z:ALL:LE:E:C</t>
  </si>
  <si>
    <t>Q:EE:W0:_Z:E1300:_T:SII:_Z:ALL:LE:E:C</t>
  </si>
  <si>
    <t>Q:EE:W0:_Z:E4000:_T:SII:_Z:ALL:LE:E:C</t>
  </si>
  <si>
    <t>Q:EE:W0:_Z:E5000:_T:SII:_Z:ALL:LE:E:C</t>
  </si>
  <si>
    <t>Q:EE:W0:_Z:E5100:_T:SII:_Z:ALL:LE:E:C</t>
  </si>
  <si>
    <t>Q:EE:W0:_Z:E5200:_T:SII:_Z:ALL:LE:E:C</t>
  </si>
  <si>
    <t>Q:EE:W0:_Z:E6000:_T:SII:_Z:ALL:LE:E:C</t>
  </si>
  <si>
    <t>Q:EE:W0:_Z:E6100:_T:SII:_Z:ALL:LE:E:C</t>
  </si>
  <si>
    <t>Q:EE:W0:_Z:E6200:_T:SII:_Z:ALL:LE:E:C</t>
  </si>
  <si>
    <t>Q:EE:W0:_Z:E6300:_T:SII:_Z:ALL:LE:E:C</t>
  </si>
  <si>
    <t>Q:EE:W0:_Z:E7000:_T:SII:_Z:ALL:LE:E:C</t>
  </si>
  <si>
    <t>Q:EE:W0:_Z:E9300:_T:SII:_Z:ALL:LE:E:C</t>
  </si>
  <si>
    <t>Q:EE:W0:_Z:EW130:_T:SII:_Z:_Z:_Z:PCT:C</t>
  </si>
  <si>
    <t>Q:EE:W0:_Z:EW135:_T:SII:_Z:_Z:_Z:PCT:C</t>
  </si>
  <si>
    <t>Q:EE:W0:_Z:EW140:_T:SII:_Z:_Z:_Z:PCT:C</t>
  </si>
  <si>
    <t>Q:EE:W0:_Z:EW145:_T:SII:_Z:_Z:_Z:PCT:C</t>
  </si>
  <si>
    <t>Q:EE:W0:_Z:EW24I:_T:SII:_Z:_Z:_Z:PCT:C</t>
  </si>
  <si>
    <t>Q:EE:W0:_Z:EW24C:_T:SII:_Z:_Z:_Z:PCT:C</t>
  </si>
  <si>
    <t>Q:EE:W0:_Z:EW24Q:_T:SII:_Z:_Z:_Z:PCT:C</t>
  </si>
  <si>
    <t>Q:EE:W0:_Z:EW24R:_T:SII:_Z:_Z:_Z:PCT:C</t>
  </si>
  <si>
    <t>Q:EE:W0:_Z:E0030:_T:SII:_Z:ALL:LE:E:C</t>
  </si>
  <si>
    <t>Q:EE:W0:_Z:E0030:_T:SII:_Z:N_:LE:E:C</t>
  </si>
  <si>
    <t>Q:EE:W0:_Z:E0035:_T:SII:_Z:ALL:LE:E:C</t>
  </si>
  <si>
    <t>Q:EE:W0:_Z:E0035:_T:SII:_Z:N_:LE:E:C</t>
  </si>
  <si>
    <t>Q:EE:W0:_Z:I7000:_T:SII:_Z:_Z:_Z:PCT:C</t>
  </si>
  <si>
    <t>Q:EE:W0:_Z:I7005:_T:SII:_Z:_Z:_Z:PCT:C</t>
  </si>
  <si>
    <t>Q:EE:W0:_Z:E0010:_T:SII:_Z:PFM:LE:E:C</t>
  </si>
  <si>
    <t>Q:EE:W0:_Z:E0010:_T:SII:_Z:NFM:LE:E:C</t>
  </si>
  <si>
    <t>Q:EE:W0:_Z:E0010:_T:SII:_Z:P_:LE:E:C</t>
  </si>
  <si>
    <t>Q:EE:W0:_Z:E0010:_T:SII:_Z:N_:LE:E:C</t>
  </si>
  <si>
    <t>Q:EE:W0:_Z:I3645:_T:SII:_Z:PFM:_Z:PCT:C</t>
  </si>
  <si>
    <t>Q:EE:W0:_Z:I3645:_T:SII:_Z:NFM:_Z:PCT:C</t>
  </si>
  <si>
    <t>Q:EE:W0:_Z:I3645:_T:SII:_Z:P_:_Z:PCT:C</t>
  </si>
  <si>
    <t>Q:EE:W0:_Z:I3645:_T:SII:_Z:N_:_Z:PCT:C</t>
  </si>
  <si>
    <t>Q:EE:W0:_Z:AQ001:_T:SII:_Z:ALL:LE:E:C</t>
  </si>
  <si>
    <t>Q:EE:W0:_Z:AQ002:_T:SII:_Z:ALL:LE:E:C</t>
  </si>
  <si>
    <t>Q:EE:W0:_Z:AQ003:_T:SII:_Z:ALL:LE:E:C</t>
  </si>
  <si>
    <t>Q:EE:W0:_Z:I7100:_T:SII:_Z:_Z:_Z:PCT:C</t>
  </si>
  <si>
    <t>Q:EE:W0:_Z:I7200:_T:SII:_Z:_Z:_Z:PCT:C</t>
  </si>
  <si>
    <t>Q:EE:W0:_Z:I7300:_T:SII:_Z:_Z:_Z:PCT:C</t>
  </si>
  <si>
    <t>Q:EE:W0:_Z:AQ100:_T:SII:_Z:ALL:LE:E:C</t>
  </si>
  <si>
    <t>Q:EE:W0:_Z:AQ100:_T:SII:_Z:ST1:LE:E:C</t>
  </si>
  <si>
    <t>Q:EE:W0:_Z:AQ100:_T:SII:_Z:ST2:LE:E:C</t>
  </si>
  <si>
    <t>Q:EE:W0:_Z:AQ100:_T:SII:_Z:ST3:LE:E:C</t>
  </si>
  <si>
    <t>Q:EE:W0:_Z:AQ100:_T:SII:_Z:PCI:LE:E:C</t>
  </si>
  <si>
    <t>Q:EE:W0:_Z:I7400:_T:SII:_Z:_Z:_Z:PCT:C</t>
  </si>
  <si>
    <t>Q:EE:W0:_Z:I3660:_T:SII:_Z:ST1:_Z:PCT:C</t>
  </si>
  <si>
    <t>Q:EE:W0:_Z:I7500:_T:SII:_Z:_Z:_Z:PCT:C</t>
  </si>
  <si>
    <t>Q:EE:W0:_Z:I3660:_T:SII:_Z:ST2:_Z:PCT:C</t>
  </si>
  <si>
    <t>Q:EE:W0:_Z:I7600:_T:SII:_Z:_Z:_Z:PCT:C</t>
  </si>
  <si>
    <t>Q:EE:W0:_Z:I3660:_T:SII:_Z:ST3:_Z:PCT:C</t>
  </si>
  <si>
    <t>Q:EE:W0:_Z:I7700:_T:SII:_Z:_Z:_Z:PCT:C</t>
  </si>
  <si>
    <t>Q:EE:W0:_Z:I3660:_T:SII:_Z:PCI:_Z:PCT:C</t>
  </si>
  <si>
    <t>Q:EE:W0:S1V:A1140:_T:SII:_Z:ALL:LE:E:C</t>
  </si>
  <si>
    <t>Q:EE:W0:S1V:L1150:_T:SII:_Z:ALL:LE:E:C</t>
  </si>
  <si>
    <t>Q:EE:W0:S1V:KFD32:_T:SII:_Z:_Z:_Z:PCT:C</t>
  </si>
  <si>
    <t>Q:EE:W0:_Z:I3211:_T:SII:_Z:_Z:_Z:PCT:C</t>
  </si>
  <si>
    <t>Q:EE:W0:_Z:I3212:_T:SII:_Z:_Z:_Z:PCT:C</t>
  </si>
  <si>
    <t>Q:EE:W0:_Z:I3213:_T:SII:_Z:_Z:_Z:PCT:C</t>
  </si>
  <si>
    <t>Q:EE:W0:_Z:L6100:_T:SII:_Z:ALL:LE:E:C</t>
  </si>
  <si>
    <t>Q:EE:W0:_Z:A7100:_T:SII:_Z:ALL:LE:E:C</t>
  </si>
  <si>
    <t>Q:EE:W0:_Z:I3214:_T:SII:_Z:_Z:_Z:PCT:C</t>
  </si>
  <si>
    <t>Q:EE:W0:_Z:A6310:_T:SII:_Z:ALL:LE:E:C</t>
  </si>
  <si>
    <t>Q:EE:W0:_Z:A6400:_T:SII:_Z:ALL:LE:E:C</t>
  </si>
  <si>
    <t>Q:EE:W0:_Z:A6410:_T:SII:_Z:ALL:LE:E:C</t>
  </si>
  <si>
    <t>Q:EE:W0:_Z:A6420:_T:SII:_Z:ALL:LE:E:C</t>
  </si>
  <si>
    <t>Q:EE:W0:_Z:A6421:_T:SII:_Z:ALL:LE:E:C</t>
  </si>
  <si>
    <t>Q:EE:W0:_Z:A6422:_T:SII:_Z:ALL:LE:E:C</t>
  </si>
  <si>
    <t>Q:EE:W0:_Z:A6500:_T:SII:_Z:ALL:LE:E:C</t>
  </si>
  <si>
    <t>Q:EE:W0:_Z:A6510:_T:SII:_Z:ALL:LE:E:C</t>
  </si>
  <si>
    <t>Q:EE:W0:_Z:A6520:_T:SII:_Z:ALL:LE:E:C</t>
  </si>
  <si>
    <t>Q:EE:W0:_Z:A6521:_T:SII:_Z:ALL:LE:E:C</t>
  </si>
  <si>
    <t>Q:EE:W0:_Z:A6522:_T:SII:_Z:ALL:LE:E:C</t>
  </si>
  <si>
    <t>Q:EE:W0:_Z:A6600:_T:SII:_Z:ALL:LE:E:C</t>
  </si>
  <si>
    <t>Q:EE:W0:_Z:A6320:_T:SII:_Z:ALL:LE:E:C</t>
  </si>
  <si>
    <t>Q:EE:W0:_Z:A6700:_T:SII:_Z:ALL:LE:E:C</t>
  </si>
  <si>
    <t>Q:EE:W0:_Z:A6800:_T:SII:_Z:ALL:LE:E:C</t>
  </si>
  <si>
    <t>Q:EE:W0:_Z:I3017:_T:SII:_Z:_Z:_Z:PCT:C</t>
  </si>
  <si>
    <t>H:FI:AT:S13:E0010:_T:SII:_Z:ALL:LE:E:C</t>
  </si>
  <si>
    <t>H:FI:BG:S13:E0010:_T:SII:_Z:ALL:LE:E:C</t>
  </si>
  <si>
    <t>H:FI:BE:S13:E0010:_T:SII:_Z:ALL:LE:E:C</t>
  </si>
  <si>
    <t>H:FI:CY:S13:E0010:_T:SII:_Z:ALL:LE:E:C</t>
  </si>
  <si>
    <t>H:FI:EE:S13:E0010:_T:SII:_Z:ALL:LE:E:C</t>
  </si>
  <si>
    <t>H:FI:FI:S13:E0010:_T:SII:_Z:ALL:LE:E:C</t>
  </si>
  <si>
    <t>H:FI:FR:S13:E0010:_T:SII:_Z:ALL:LE:E:C</t>
  </si>
  <si>
    <t>H:FI:HR:S13:E0010:_T:SII:_Z:ALL:LE:E:C</t>
  </si>
  <si>
    <t>H:FI:DE:S13:E0010:_T:SII:_Z:ALL:LE:E:C</t>
  </si>
  <si>
    <t>H:FI:GR:S13:E0010:_T:SII:_Z:ALL:LE:E:C</t>
  </si>
  <si>
    <t>H:FI:IE:S13:E0010:_T:SII:_Z:ALL:LE:E:C</t>
  </si>
  <si>
    <t>H:FI:IT:S13:E0010:_T:SII:_Z:ALL:LE:E:C</t>
  </si>
  <si>
    <t>H:FI:LV:S13:E0010:_T:SII:_Z:ALL:LE:E:C</t>
  </si>
  <si>
    <t>H:FI:LT:S13:E0010:_T:SII:_Z:ALL:LE:E:C</t>
  </si>
  <si>
    <t>H:FI:LU:S13:E0010:_T:SII:_Z:ALL:LE:E:C</t>
  </si>
  <si>
    <t>H:FI:MT:S13:E0010:_T:SII:_Z:ALL:LE:E:C</t>
  </si>
  <si>
    <t>H:FI:NL:S13:E0010:_T:SII:_Z:ALL:LE:E:C</t>
  </si>
  <si>
    <t>H:FI:PT:S13:E0010:_T:SII:_Z:ALL:LE:E:C</t>
  </si>
  <si>
    <t>H:FI:SK:S13:E0010:_T:SII:_Z:ALL:LE:E:C</t>
  </si>
  <si>
    <t>H:FI:SI:S13:E0010:_T:SII:_Z:ALL:LE:E:C</t>
  </si>
  <si>
    <t>H:FI:ES:S13:E0010:_T:SII:_Z:ALL:LE:E:C</t>
  </si>
  <si>
    <t>H:FI:G00:S13:E0010:_T:SII:_Z:ALL:LE:E:C</t>
  </si>
  <si>
    <t>H:FI:E10:S13:E0010:_T:SII:_Z:ALL:LE:E:C</t>
  </si>
  <si>
    <t>H:FI:W1:S13:E0010:_T:SII:_Z:ALL:LE:E:C</t>
  </si>
  <si>
    <t>H:FI:_X:S13:E0010:_T:SII:_Z:ALL:LE:E:C</t>
  </si>
  <si>
    <t>H:FI:W0:S13:E0010:_T:SII:_Z:ALL:LE:E:C</t>
  </si>
  <si>
    <t>Q:FI:_Z:_Z:R0104:_T:SII:_Z:_Z:_Z:Z:C</t>
  </si>
  <si>
    <t>Q:FI:W0:_Z:P2110:_T:SII:_Z:ALL:_Z:E:C</t>
  </si>
  <si>
    <t>Q:FI:W0:_Z:P2130:_T:SII:_Z:ALL:_Z:E:C</t>
  </si>
  <si>
    <t>Q:FI:W0:_Z:P2135:_T:SII:_Z:ALL:_Z:E:C</t>
  </si>
  <si>
    <t>Q:FI:W0:_Z:P2144:_T:SII:_Z:ALL:_Z:E:C</t>
  </si>
  <si>
    <t>Q:FI:W0:_Z:P2148:_T:SII:_Z:ALL:_Z:E:C</t>
  </si>
  <si>
    <t>Q:FI:W0:_Z:P2160:_T:SII:_Z:ALL:_Z:E:C</t>
  </si>
  <si>
    <t>Q:FI:W0:_Z:P2100:_T:SII:_Z:ALL:_Z:E:C</t>
  </si>
  <si>
    <t>Q:FI:W0:_Z:P2240:_T:SII:_Z:ALL:_Z:E:C</t>
  </si>
  <si>
    <t>Q:FI:W0:_Z:P2250:_T:SII:_Z:ALL:_Z:E:C</t>
  </si>
  <si>
    <t>Q:FI:W0:_Z:P2440:_T:SII:_Z:ALL:_Z:E:C</t>
  </si>
  <si>
    <t>Q:FI:W0:_Z:P2450:_T:SII:_Z:ALL:_Z:E:C</t>
  </si>
  <si>
    <t>Q:FI:W0:_Z:P3300:_T:SII:_Z:ALL:_Z:E:C</t>
  </si>
  <si>
    <t>Q:FI:W0:_Z:P3310:_T:SII:_Z:ALL:_Z:E:C</t>
  </si>
  <si>
    <t>Q:FI:W0:_Z:P0000:_T:SII:_Z:ALL:_Z:E:C</t>
  </si>
  <si>
    <t>Q:FI:W0:_Z:I2513:_T:SII:_Z:_Z:_Z:PCT:C</t>
  </si>
  <si>
    <t>Q:FI:W0:_Z:I2531:_T:SII:_Z:_Z:_Z:PCT:C</t>
  </si>
  <si>
    <t>Q:FI:W0:_Z:I2527:_T:SII:_Z:_Z:_Z:PCT:C</t>
  </si>
  <si>
    <t>Q:FI:W0:_Z:I2120:_T:SII:_Z:_Z:_Z:PCT:C</t>
  </si>
  <si>
    <t>Q:FI:W0:_Z:I2003:_T:SII:_Z:_Z:_Z:PCT:C</t>
  </si>
  <si>
    <t>Q:FI:W0:_Z:I2004:_T:SII:_Z:_Z:_Z:PCT:C</t>
  </si>
  <si>
    <t>Q:FI:W0:_Z:I2100:_T:SII:_Z:_Z:_Z:PCT:C</t>
  </si>
  <si>
    <t>Q:FI:W0:_Z:I2110:_T:SII:_Z:_Z:_Z:PCT:C</t>
  </si>
  <si>
    <t>Q:FI:W0:_Z:A0010:_T:SII:_Z:ALL:LE:E:C</t>
  </si>
  <si>
    <t>Q:FI:W0:_Z:A1140:_T:SII:_Z:ALL:LE:E:C</t>
  </si>
  <si>
    <t>Q:FI:W0:S121:A1140:_T:SII:_Z:ALL:LE:E:C</t>
  </si>
  <si>
    <t>Q:FI:W0:S13:A1140:_T:SII:_Z:ALL:LE:E:C</t>
  </si>
  <si>
    <t>Q:FI:W0:S122Z:A1140:_T:SII:_Z:ALL:LE:E:C</t>
  </si>
  <si>
    <t>Q:FI:W0:S12R:A1140:_T:SII:_Z:ALL:LE:E:C</t>
  </si>
  <si>
    <t>Q:FI:W0:S11:A1140:_T:SII:_Z:ALL:LE:E:C</t>
  </si>
  <si>
    <t>Q:FI:W0:S14:A1140:_T:SII:_Z:ALL:LE:E:C</t>
  </si>
  <si>
    <t>Q:FI:W0:_Z:A1200:_T:SII:_Z:ALL:LE:E:C</t>
  </si>
  <si>
    <t>Q:FI:W0:_Z:A1301:_T:SII:_Z:ALL:LE:E:C</t>
  </si>
  <si>
    <t>Q:FI:W0:_Z:A1401:_T:SII:_Z:ALL:LE:E:C</t>
  </si>
  <si>
    <t>Q:FI:W0:_Z:A1410:_T:SII:_Z:ALL:LE:E:C</t>
  </si>
  <si>
    <t>Q:FI:W0:_Z:A1420:_T:SII:_Z:ALL:LE:E:C</t>
  </si>
  <si>
    <t>Q:FI:W0:_Z:A2120:_T:SII:_Z:ALL:LE:E:C</t>
  </si>
  <si>
    <t>Q:FI:W0:_Z:A3200:_T:SII:_Z:ALL:LE:E:C</t>
  </si>
  <si>
    <t>Q:FI:W0:_Z:A9600:_T:SII:_Z:ALL:LE:E:C</t>
  </si>
  <si>
    <t>Q:FI:W0:_Z:A0000:_T:SII:_Z:ALL:LE:E:C</t>
  </si>
  <si>
    <t>Q:FI:W0:_Z:I3063:_T:SII:_Z:_Z:_Z:PCT:C</t>
  </si>
  <si>
    <t>Q:FI:W0:_Z:I3053:_T:SII:_Z:_Z:_Z:PCT:C</t>
  </si>
  <si>
    <t>Q:FI:W0:_Z:L1150:_T:SII:_Z:ALL:LE:E:C</t>
  </si>
  <si>
    <t>Q:FI:W0:S121:L1150:_T:SII:_Z:ALL:LE:E:C</t>
  </si>
  <si>
    <t>Q:FI:W0:S13:L1150:_T:SII:_Z:ALL:LE:E:C</t>
  </si>
  <si>
    <t>Q:FI:W0:S122Z:L1150:_T:SII:_Z:ALL:LE:E:C</t>
  </si>
  <si>
    <t>Q:FI:W0:S12R:L1150:_T:SII:_Z:ALL:LE:E:C</t>
  </si>
  <si>
    <t>Q:FI:W0:S11:L1150:_T:SII:_Z:ALL:LE:E:C</t>
  </si>
  <si>
    <t>Q:FI:W0:S14:L1150:_T:SII:_Z:ALL:LE:E:C</t>
  </si>
  <si>
    <t>Q:FI:W0:_Z:L1250:_T:SII:_Z:ALL:LE:E:C</t>
  </si>
  <si>
    <t>Q:FI:W0:_Z:L1251:_T:SII:_Z:ALL:LE:E:C</t>
  </si>
  <si>
    <t>Q:FI:W0:_Z:L1450:_T:SII:_Z:ALL:LE:E:C</t>
  </si>
  <si>
    <t>Q:FI:W0:_Z:L1451:_T:SII:_Z:ALL:LE:E:C</t>
  </si>
  <si>
    <t>Q:FI:W0:_Z:L3000:_T:SII:_Z:ALL:LE:E:C</t>
  </si>
  <si>
    <t>Q:FI:W0:_Z:L9600:_T:SII:_Z:ALL:LE:E:C</t>
  </si>
  <si>
    <t>Q:FI:W0:_Z:LE000:_T:SII:_Z:ALL:LE:E:C</t>
  </si>
  <si>
    <t>Q:FI:W0:_Z:NSV21:_T:SII:_Z:ALL:LE:E:C</t>
  </si>
  <si>
    <t>Q:FI:W0:_Z:LE400:_T:SII:_Z:ALL:LE:E:C</t>
  </si>
  <si>
    <t>Q:FI:W0:_Z:LE730:_T:SII:_Z:ALL:LE:E:C</t>
  </si>
  <si>
    <t>Q:FI:W0:_Z:LE200:_T:SII:_Z:ALL:LE:E:C</t>
  </si>
  <si>
    <t>Q:FI:W0:_Z:LE500:_T:SII:_Z:ALL:LE:E:C</t>
  </si>
  <si>
    <t>Q:FI:W0:_Z:LE999:_T:SII:_Z:ALL:LE:E:C</t>
  </si>
  <si>
    <t>Q:FI:W0:_Z:E0000:_T:SII:_Z:ALL:LE:E:C</t>
  </si>
  <si>
    <t>Q:FI:W0:_Z:O0000:_T:SII:_Z:ALL:LE:E:C</t>
  </si>
  <si>
    <t>Q:FI:W0:_Z:O1000:_T:SII:_Z:ALL:LE:E:C</t>
  </si>
  <si>
    <t>Q:FI:W0:_Z:O1100:_T:SII:_Z:ALL:LE:E:C</t>
  </si>
  <si>
    <t>Q:FI:W0:_Z:I4001:_T:SII:_Z:_Z:_Z:PCT:C</t>
  </si>
  <si>
    <t>Q:FI:W0:_Z:I4002:_T:SII:_Z:_Z:_Z:PCT:C</t>
  </si>
  <si>
    <t>Q:FI:W0:_Z:I4008:_T:SII:_Z:_Z:_Z:PCT:C</t>
  </si>
  <si>
    <t>Q:FI:W0:_Z:MSV31:_T:SII:_Z:ALL:LE:E:C</t>
  </si>
  <si>
    <t>Q:FI:W0:_Z:MSV33:_T:SII:_Z:ALL:LE:E:C</t>
  </si>
  <si>
    <t>Q:FI:W0:_Z:MSV34:_T:SII:_Z:ALL:LE:E:C</t>
  </si>
  <si>
    <t>Q:FI:W0:_Z:MSV35:_T:SII:_Z:ALL:LE:E:C</t>
  </si>
  <si>
    <t>Q:FI:W0:_Z:MSV40:_T:SII:_Z:ALL:LE:E:C</t>
  </si>
  <si>
    <t>Q:FI:W0:_Z:MSV41:_T:SII:_Z:ALL:LE:E:C</t>
  </si>
  <si>
    <t>Q:FI:W0:_Z:MSV36:_T:SII:_Z:ALL:LE:E:C</t>
  </si>
  <si>
    <t>Q:FI:W0:_Z:MSV42:_T:SII:_Z:ALL:LE:E:C</t>
  </si>
  <si>
    <t>Q:FI:W0:_Z:NSV12:_T:SII:_Z:ALL:LE:E:C</t>
  </si>
  <si>
    <t>Q:FI:W0:_Z:MSV12:_T:SII:_Z:ALL:LE:E:C</t>
  </si>
  <si>
    <t>Q:FI:W0:_Z:MSV38:_T:SII:_Z:ALL:LE:E:C</t>
  </si>
  <si>
    <t>Q:FI:W0:_Z:NSV13:_T:SII:_Z:ALL:LE:E:C</t>
  </si>
  <si>
    <t>Q:FI:W0:_Z:MSV13:_T:SII:_Z:ALL:LE:E:C</t>
  </si>
  <si>
    <t>Q:FI:W0:_Z:MSV39:_T:SII:_Z:ALL:LE:E:C</t>
  </si>
  <si>
    <t>Q:FI:W0:_Z:KSV12:_T:SII:_Z:_Z:_Z:PCT:C</t>
  </si>
  <si>
    <t>Q:FI:W0:_Z:KSV13:_T:SII:_Z:_Z:_Z:PCT:C</t>
  </si>
  <si>
    <t>Q:FI:W0:_Z:E1000:_T:SII:_Z:ALL:LE:E:C</t>
  </si>
  <si>
    <t>Q:FI:W0:_Z:E2000:_T:SII:_Z:ALL:LE:E:C</t>
  </si>
  <si>
    <t>Q:FI:W0:_Z:E2130:_T:SII:_Z:ALL:LE:E:C</t>
  </si>
  <si>
    <t>Q:FI:W0:_Z:E2135:_T:SII:_Z:ALL:LE:E:C</t>
  </si>
  <si>
    <t>Q:FI:W0:_Z:E2140:_T:SII:_Z:ALL:LE:E:C</t>
  </si>
  <si>
    <t>Q:FI:W0:_Z:E2145:_T:SII:_Z:ALL:LE:E:C</t>
  </si>
  <si>
    <t>Q:FI:W0:_Z:E3000:_T:SII:_Z:ALL:LE:E:C</t>
  </si>
  <si>
    <t>Q:FI:W0:_Z:E324I:_T:SII:_Z:ALL:LE:E:C</t>
  </si>
  <si>
    <t>Q:FI:W0:_Z:E324C:_T:SII:_Z:ALL:LE:E:C</t>
  </si>
  <si>
    <t>Q:FI:W0:_Z:E324Q:_T:SII:_Z:ALL:LE:E:C</t>
  </si>
  <si>
    <t>Q:FI:W0:_Z:E324E:_T:SII:_Z:ALL:LE:E:C</t>
  </si>
  <si>
    <t>Q:FI:W0:_Z:E1100:_T:SII:_Z:ALL:LE:E:C</t>
  </si>
  <si>
    <t>Q:FI:W0:_Z:E1300:_T:SII:_Z:ALL:LE:E:C</t>
  </si>
  <si>
    <t>Q:FI:W0:_Z:E4000:_T:SII:_Z:ALL:LE:E:C</t>
  </si>
  <si>
    <t>Q:FI:W0:_Z:E5000:_T:SII:_Z:ALL:LE:E:C</t>
  </si>
  <si>
    <t>Q:FI:W0:_Z:E5100:_T:SII:_Z:ALL:LE:E:C</t>
  </si>
  <si>
    <t>Q:FI:W0:_Z:E5200:_T:SII:_Z:ALL:LE:E:C</t>
  </si>
  <si>
    <t>Q:FI:W0:_Z:E6000:_T:SII:_Z:ALL:LE:E:C</t>
  </si>
  <si>
    <t>Q:FI:W0:_Z:E6100:_T:SII:_Z:ALL:LE:E:C</t>
  </si>
  <si>
    <t>Q:FI:W0:_Z:E6200:_T:SII:_Z:ALL:LE:E:C</t>
  </si>
  <si>
    <t>Q:FI:W0:_Z:E6300:_T:SII:_Z:ALL:LE:E:C</t>
  </si>
  <si>
    <t>Q:FI:W0:_Z:E7000:_T:SII:_Z:ALL:LE:E:C</t>
  </si>
  <si>
    <t>Q:FI:W0:_Z:E9300:_T:SII:_Z:ALL:LE:E:C</t>
  </si>
  <si>
    <t>Q:FI:W0:_Z:EW130:_T:SII:_Z:_Z:_Z:PCT:C</t>
  </si>
  <si>
    <t>Q:FI:W0:_Z:EW135:_T:SII:_Z:_Z:_Z:PCT:C</t>
  </si>
  <si>
    <t>Q:FI:W0:_Z:EW140:_T:SII:_Z:_Z:_Z:PCT:C</t>
  </si>
  <si>
    <t>Q:FI:W0:_Z:EW145:_T:SII:_Z:_Z:_Z:PCT:C</t>
  </si>
  <si>
    <t>Q:FI:W0:_Z:EW24I:_T:SII:_Z:_Z:_Z:PCT:C</t>
  </si>
  <si>
    <t>Q:FI:W0:_Z:EW24C:_T:SII:_Z:_Z:_Z:PCT:C</t>
  </si>
  <si>
    <t>Q:FI:W0:_Z:EW24Q:_T:SII:_Z:_Z:_Z:PCT:C</t>
  </si>
  <si>
    <t>Q:FI:W0:_Z:EW24R:_T:SII:_Z:_Z:_Z:PCT:C</t>
  </si>
  <si>
    <t>Q:FI:W0:_Z:E0030:_T:SII:_Z:ALL:LE:E:C</t>
  </si>
  <si>
    <t>Q:FI:W0:_Z:E0030:_T:SII:_Z:N_:LE:E:C</t>
  </si>
  <si>
    <t>Q:FI:W0:_Z:E0035:_T:SII:_Z:ALL:LE:E:C</t>
  </si>
  <si>
    <t>Q:FI:W0:_Z:E0035:_T:SII:_Z:N_:LE:E:C</t>
  </si>
  <si>
    <t>Q:FI:W0:_Z:I7000:_T:SII:_Z:_Z:_Z:PCT:C</t>
  </si>
  <si>
    <t>Q:FI:W0:_Z:I7005:_T:SII:_Z:_Z:_Z:PCT:C</t>
  </si>
  <si>
    <t>Q:FI:W0:_Z:E0010:_T:SII:_Z:PFM:LE:E:C</t>
  </si>
  <si>
    <t>Q:FI:W0:_Z:E0010:_T:SII:_Z:NFM:LE:E:C</t>
  </si>
  <si>
    <t>Q:FI:W0:_Z:E0010:_T:SII:_Z:P_:LE:E:C</t>
  </si>
  <si>
    <t>Q:FI:W0:_Z:E0010:_T:SII:_Z:N_:LE:E:C</t>
  </si>
  <si>
    <t>Q:FI:W0:_Z:I3645:_T:SII:_Z:PFM:_Z:PCT:C</t>
  </si>
  <si>
    <t>Q:FI:W0:_Z:I3645:_T:SII:_Z:NFM:_Z:PCT:C</t>
  </si>
  <si>
    <t>Q:FI:W0:_Z:I3645:_T:SII:_Z:P_:_Z:PCT:C</t>
  </si>
  <si>
    <t>Q:FI:W0:_Z:I3645:_T:SII:_Z:N_:_Z:PCT:C</t>
  </si>
  <si>
    <t>Q:FI:W0:_Z:AQ001:_T:SII:_Z:ALL:LE:E:C</t>
  </si>
  <si>
    <t>Q:FI:W0:_Z:AQ002:_T:SII:_Z:ALL:LE:E:C</t>
  </si>
  <si>
    <t>Q:FI:W0:_Z:AQ003:_T:SII:_Z:ALL:LE:E:C</t>
  </si>
  <si>
    <t>Q:FI:W0:_Z:I7100:_T:SII:_Z:_Z:_Z:PCT:C</t>
  </si>
  <si>
    <t>Q:FI:W0:_Z:I7200:_T:SII:_Z:_Z:_Z:PCT:C</t>
  </si>
  <si>
    <t>Q:FI:W0:_Z:I7300:_T:SII:_Z:_Z:_Z:PCT:C</t>
  </si>
  <si>
    <t>Q:FI:W0:_Z:AQ100:_T:SII:_Z:ALL:LE:E:C</t>
  </si>
  <si>
    <t>Q:FI:W0:_Z:AQ100:_T:SII:_Z:ST1:LE:E:C</t>
  </si>
  <si>
    <t>Q:FI:W0:_Z:AQ100:_T:SII:_Z:ST2:LE:E:C</t>
  </si>
  <si>
    <t>Q:FI:W0:_Z:AQ100:_T:SII:_Z:ST3:LE:E:C</t>
  </si>
  <si>
    <t>Q:FI:W0:_Z:AQ100:_T:SII:_Z:PCI:LE:E:C</t>
  </si>
  <si>
    <t>Q:FI:W0:_Z:I7400:_T:SII:_Z:_Z:_Z:PCT:C</t>
  </si>
  <si>
    <t>Q:FI:W0:_Z:I3660:_T:SII:_Z:ST1:_Z:PCT:C</t>
  </si>
  <si>
    <t>Q:FI:W0:_Z:I7500:_T:SII:_Z:_Z:_Z:PCT:C</t>
  </si>
  <si>
    <t>Q:FI:W0:_Z:I3660:_T:SII:_Z:ST2:_Z:PCT:C</t>
  </si>
  <si>
    <t>Q:FI:W0:_Z:I7600:_T:SII:_Z:_Z:_Z:PCT:C</t>
  </si>
  <si>
    <t>Q:FI:W0:_Z:I3660:_T:SII:_Z:ST3:_Z:PCT:C</t>
  </si>
  <si>
    <t>Q:FI:W0:_Z:I7700:_T:SII:_Z:_Z:_Z:PCT:C</t>
  </si>
  <si>
    <t>Q:FI:W0:_Z:I3660:_T:SII:_Z:PCI:_Z:PCT:C</t>
  </si>
  <si>
    <t>Q:FI:W0:S1V:A1140:_T:SII:_Z:ALL:LE:E:C</t>
  </si>
  <si>
    <t>Q:FI:W0:S1V:L1150:_T:SII:_Z:ALL:LE:E:C</t>
  </si>
  <si>
    <t>Q:FI:W0:S1V:KFD32:_T:SII:_Z:_Z:_Z:PCT:C</t>
  </si>
  <si>
    <t>Q:FI:W0:_Z:I3211:_T:SII:_Z:_Z:_Z:PCT:C</t>
  </si>
  <si>
    <t>Q:FI:W0:_Z:I3212:_T:SII:_Z:_Z:_Z:PCT:C</t>
  </si>
  <si>
    <t>Q:FI:W0:_Z:I3213:_T:SII:_Z:_Z:_Z:PCT:C</t>
  </si>
  <si>
    <t>Q:FI:W0:_Z:L6100:_T:SII:_Z:ALL:LE:E:C</t>
  </si>
  <si>
    <t>Q:FI:W0:_Z:A7100:_T:SII:_Z:ALL:LE:E:C</t>
  </si>
  <si>
    <t>Q:FI:W0:_Z:I3214:_T:SII:_Z:_Z:_Z:PCT:C</t>
  </si>
  <si>
    <t>Q:FI:W0:_Z:A6310:_T:SII:_Z:ALL:LE:E:C</t>
  </si>
  <si>
    <t>Q:FI:W0:_Z:A6400:_T:SII:_Z:ALL:LE:E:C</t>
  </si>
  <si>
    <t>Q:FI:W0:_Z:A6410:_T:SII:_Z:ALL:LE:E:C</t>
  </si>
  <si>
    <t>Q:FI:W0:_Z:A6420:_T:SII:_Z:ALL:LE:E:C</t>
  </si>
  <si>
    <t>Q:FI:W0:_Z:A6421:_T:SII:_Z:ALL:LE:E:C</t>
  </si>
  <si>
    <t>Q:FI:W0:_Z:A6422:_T:SII:_Z:ALL:LE:E:C</t>
  </si>
  <si>
    <t>Q:FI:W0:_Z:A6500:_T:SII:_Z:ALL:LE:E:C</t>
  </si>
  <si>
    <t>Q:FI:W0:_Z:A6510:_T:SII:_Z:ALL:LE:E:C</t>
  </si>
  <si>
    <t>Q:FI:W0:_Z:A6520:_T:SII:_Z:ALL:LE:E:C</t>
  </si>
  <si>
    <t>Q:FI:W0:_Z:A6521:_T:SII:_Z:ALL:LE:E:C</t>
  </si>
  <si>
    <t>Q:FI:W0:_Z:A6522:_T:SII:_Z:ALL:LE:E:C</t>
  </si>
  <si>
    <t>Q:FI:W0:_Z:A6600:_T:SII:_Z:ALL:LE:E:C</t>
  </si>
  <si>
    <t>Q:FI:W0:_Z:A6320:_T:SII:_Z:ALL:LE:E:C</t>
  </si>
  <si>
    <t>Q:FI:W0:_Z:A6700:_T:SII:_Z:ALL:LE:E:C</t>
  </si>
  <si>
    <t>Q:FI:W0:_Z:A6800:_T:SII:_Z:ALL:LE:E:C</t>
  </si>
  <si>
    <t>Q:FI:W0:_Z:I3017:_T:SII:_Z:_Z:_Z:PCT:C</t>
  </si>
  <si>
    <t>H:FR:AT:S13:E0010:_T:SII:_Z:ALL:LE:E:C</t>
  </si>
  <si>
    <t>H:FR:BG:S13:E0010:_T:SII:_Z:ALL:LE:E:C</t>
  </si>
  <si>
    <t>H:FR:BE:S13:E0010:_T:SII:_Z:ALL:LE:E:C</t>
  </si>
  <si>
    <t>H:FR:CY:S13:E0010:_T:SII:_Z:ALL:LE:E:C</t>
  </si>
  <si>
    <t>H:FR:EE:S13:E0010:_T:SII:_Z:ALL:LE:E:C</t>
  </si>
  <si>
    <t>H:FR:FI:S13:E0010:_T:SII:_Z:ALL:LE:E:C</t>
  </si>
  <si>
    <t>H:FR:FR:S13:E0010:_T:SII:_Z:ALL:LE:E:C</t>
  </si>
  <si>
    <t>H:FR:HR:S13:E0010:_T:SII:_Z:ALL:LE:E:C</t>
  </si>
  <si>
    <t>H:FR:DE:S13:E0010:_T:SII:_Z:ALL:LE:E:C</t>
  </si>
  <si>
    <t>H:FR:GR:S13:E0010:_T:SII:_Z:ALL:LE:E:C</t>
  </si>
  <si>
    <t>H:FR:IE:S13:E0010:_T:SII:_Z:ALL:LE:E:C</t>
  </si>
  <si>
    <t>H:FR:IT:S13:E0010:_T:SII:_Z:ALL:LE:E:C</t>
  </si>
  <si>
    <t>H:FR:LV:S13:E0010:_T:SII:_Z:ALL:LE:E:C</t>
  </si>
  <si>
    <t>H:FR:LT:S13:E0010:_T:SII:_Z:ALL:LE:E:C</t>
  </si>
  <si>
    <t>H:FR:LU:S13:E0010:_T:SII:_Z:ALL:LE:E:C</t>
  </si>
  <si>
    <t>H:FR:MT:S13:E0010:_T:SII:_Z:ALL:LE:E:C</t>
  </si>
  <si>
    <t>H:FR:NL:S13:E0010:_T:SII:_Z:ALL:LE:E:C</t>
  </si>
  <si>
    <t>H:FR:PT:S13:E0010:_T:SII:_Z:ALL:LE:E:C</t>
  </si>
  <si>
    <t>H:FR:SK:S13:E0010:_T:SII:_Z:ALL:LE:E:C</t>
  </si>
  <si>
    <t>H:FR:SI:S13:E0010:_T:SII:_Z:ALL:LE:E:C</t>
  </si>
  <si>
    <t>H:FR:ES:S13:E0010:_T:SII:_Z:ALL:LE:E:C</t>
  </si>
  <si>
    <t>H:FR:G00:S13:E0010:_T:SII:_Z:ALL:LE:E:C</t>
  </si>
  <si>
    <t>H:FR:E10:S13:E0010:_T:SII:_Z:ALL:LE:E:C</t>
  </si>
  <si>
    <t>H:FR:W1:S13:E0010:_T:SII:_Z:ALL:LE:E:C</t>
  </si>
  <si>
    <t>H:FR:_X:S13:E0010:_T:SII:_Z:ALL:LE:E:C</t>
  </si>
  <si>
    <t>H:FR:W0:S13:E0010:_T:SII:_Z:ALL:LE:E:C</t>
  </si>
  <si>
    <t>Q:FR:_Z:_Z:R0104:_T:SII:_Z:_Z:_Z:Z:C</t>
  </si>
  <si>
    <t>Q:FR:W0:_Z:P2110:_T:SII:_Z:ALL:_Z:E:C</t>
  </si>
  <si>
    <t>Q:FR:W0:_Z:P2130:_T:SII:_Z:ALL:_Z:E:C</t>
  </si>
  <si>
    <t>Q:FR:W0:_Z:P2135:_T:SII:_Z:ALL:_Z:E:C</t>
  </si>
  <si>
    <t>Q:FR:W0:_Z:P2144:_T:SII:_Z:ALL:_Z:E:C</t>
  </si>
  <si>
    <t>Q:FR:W0:_Z:P2148:_T:SII:_Z:ALL:_Z:E:C</t>
  </si>
  <si>
    <t>Q:FR:W0:_Z:P2160:_T:SII:_Z:ALL:_Z:E:C</t>
  </si>
  <si>
    <t>Q:FR:W0:_Z:P2100:_T:SII:_Z:ALL:_Z:E:C</t>
  </si>
  <si>
    <t>Q:FR:W0:_Z:P2240:_T:SII:_Z:ALL:_Z:E:C</t>
  </si>
  <si>
    <t>Q:FR:W0:_Z:P2250:_T:SII:_Z:ALL:_Z:E:C</t>
  </si>
  <si>
    <t>Q:FR:W0:_Z:P2440:_T:SII:_Z:ALL:_Z:E:C</t>
  </si>
  <si>
    <t>Q:FR:W0:_Z:P2450:_T:SII:_Z:ALL:_Z:E:C</t>
  </si>
  <si>
    <t>Q:FR:W0:_Z:P3300:_T:SII:_Z:ALL:_Z:E:C</t>
  </si>
  <si>
    <t>Q:FR:W0:_Z:P3310:_T:SII:_Z:ALL:_Z:E:C</t>
  </si>
  <si>
    <t>Q:FR:W0:_Z:P0000:_T:SII:_Z:ALL:_Z:E:C</t>
  </si>
  <si>
    <t>Q:FR:W0:_Z:I2513:_T:SII:_Z:_Z:_Z:PCT:C</t>
  </si>
  <si>
    <t>Q:FR:W0:_Z:I2531:_T:SII:_Z:_Z:_Z:PCT:C</t>
  </si>
  <si>
    <t>Q:FR:W0:_Z:I2527:_T:SII:_Z:_Z:_Z:PCT:C</t>
  </si>
  <si>
    <t>Q:FR:W0:_Z:I2120:_T:SII:_Z:_Z:_Z:PCT:C</t>
  </si>
  <si>
    <t>Q:FR:W0:_Z:I2003:_T:SII:_Z:_Z:_Z:PCT:C</t>
  </si>
  <si>
    <t>Q:FR:W0:_Z:I2004:_T:SII:_Z:_Z:_Z:PCT:C</t>
  </si>
  <si>
    <t>Q:FR:W0:_Z:I2100:_T:SII:_Z:_Z:_Z:PCT:C</t>
  </si>
  <si>
    <t>Q:FR:W0:_Z:I2110:_T:SII:_Z:_Z:_Z:PCT:C</t>
  </si>
  <si>
    <t>Q:FR:W0:_Z:A0010:_T:SII:_Z:ALL:LE:E:C</t>
  </si>
  <si>
    <t>Q:FR:W0:_Z:A1140:_T:SII:_Z:ALL:LE:E:C</t>
  </si>
  <si>
    <t>Q:FR:W0:S121:A1140:_T:SII:_Z:ALL:LE:E:C</t>
  </si>
  <si>
    <t>Q:FR:W0:S13:A1140:_T:SII:_Z:ALL:LE:E:C</t>
  </si>
  <si>
    <t>Q:FR:W0:S122Z:A1140:_T:SII:_Z:ALL:LE:E:C</t>
  </si>
  <si>
    <t>Q:FR:W0:S12R:A1140:_T:SII:_Z:ALL:LE:E:C</t>
  </si>
  <si>
    <t>Q:FR:W0:S11:A1140:_T:SII:_Z:ALL:LE:E:C</t>
  </si>
  <si>
    <t>Q:FR:W0:S14:A1140:_T:SII:_Z:ALL:LE:E:C</t>
  </si>
  <si>
    <t>Q:FR:W0:_Z:A1200:_T:SII:_Z:ALL:LE:E:C</t>
  </si>
  <si>
    <t>Q:FR:W0:_Z:A1301:_T:SII:_Z:ALL:LE:E:C</t>
  </si>
  <si>
    <t>Q:FR:W0:_Z:A1401:_T:SII:_Z:ALL:LE:E:C</t>
  </si>
  <si>
    <t>Q:FR:W0:_Z:A1410:_T:SII:_Z:ALL:LE:E:C</t>
  </si>
  <si>
    <t>Q:FR:W0:_Z:A1420:_T:SII:_Z:ALL:LE:E:C</t>
  </si>
  <si>
    <t>Q:FR:W0:_Z:A2120:_T:SII:_Z:ALL:LE:E:C</t>
  </si>
  <si>
    <t>Q:FR:W0:_Z:A3200:_T:SII:_Z:ALL:LE:E:C</t>
  </si>
  <si>
    <t>Q:FR:W0:_Z:A9600:_T:SII:_Z:ALL:LE:E:C</t>
  </si>
  <si>
    <t>Q:FR:W0:_Z:A0000:_T:SII:_Z:ALL:LE:E:C</t>
  </si>
  <si>
    <t>Q:FR:W0:_Z:I3063:_T:SII:_Z:_Z:_Z:PCT:C</t>
  </si>
  <si>
    <t>Q:FR:W0:_Z:I3053:_T:SII:_Z:_Z:_Z:PCT:C</t>
  </si>
  <si>
    <t>Q:FR:W0:_Z:L1150:_T:SII:_Z:ALL:LE:E:C</t>
  </si>
  <si>
    <t>Q:FR:W0:S121:L1150:_T:SII:_Z:ALL:LE:E:C</t>
  </si>
  <si>
    <t>Q:FR:W0:S13:L1150:_T:SII:_Z:ALL:LE:E:C</t>
  </si>
  <si>
    <t>Q:FR:W0:S122Z:L1150:_T:SII:_Z:ALL:LE:E:C</t>
  </si>
  <si>
    <t>Q:FR:W0:S12R:L1150:_T:SII:_Z:ALL:LE:E:C</t>
  </si>
  <si>
    <t>Q:FR:W0:S11:L1150:_T:SII:_Z:ALL:LE:E:C</t>
  </si>
  <si>
    <t>Q:FR:W0:S14:L1150:_T:SII:_Z:ALL:LE:E:C</t>
  </si>
  <si>
    <t>Q:FR:W0:_Z:L1250:_T:SII:_Z:ALL:LE:E:C</t>
  </si>
  <si>
    <t>Q:FR:W0:_Z:L1251:_T:SII:_Z:ALL:LE:E:C</t>
  </si>
  <si>
    <t>Q:FR:W0:_Z:L1450:_T:SII:_Z:ALL:LE:E:C</t>
  </si>
  <si>
    <t>Q:FR:W0:_Z:L1451:_T:SII:_Z:ALL:LE:E:C</t>
  </si>
  <si>
    <t>Q:FR:W0:_Z:L3000:_T:SII:_Z:ALL:LE:E:C</t>
  </si>
  <si>
    <t>Q:FR:W0:_Z:L9600:_T:SII:_Z:ALL:LE:E:C</t>
  </si>
  <si>
    <t>Q:FR:W0:_Z:LE000:_T:SII:_Z:ALL:LE:E:C</t>
  </si>
  <si>
    <t>Q:FR:W0:_Z:NSV21:_T:SII:_Z:ALL:LE:E:C</t>
  </si>
  <si>
    <t>Q:FR:W0:_Z:LE400:_T:SII:_Z:ALL:LE:E:C</t>
  </si>
  <si>
    <t>Q:FR:W0:_Z:LE730:_T:SII:_Z:ALL:LE:E:C</t>
  </si>
  <si>
    <t>Q:FR:W0:_Z:LE200:_T:SII:_Z:ALL:LE:E:C</t>
  </si>
  <si>
    <t>Q:FR:W0:_Z:LE500:_T:SII:_Z:ALL:LE:E:C</t>
  </si>
  <si>
    <t>Q:FR:W0:_Z:LE999:_T:SII:_Z:ALL:LE:E:C</t>
  </si>
  <si>
    <t>Q:FR:W0:_Z:E0000:_T:SII:_Z:ALL:LE:E:C</t>
  </si>
  <si>
    <t>Q:FR:W0:_Z:O0000:_T:SII:_Z:ALL:LE:E:C</t>
  </si>
  <si>
    <t>Q:FR:W0:_Z:O1000:_T:SII:_Z:ALL:LE:E:C</t>
  </si>
  <si>
    <t>Q:FR:W0:_Z:O1100:_T:SII:_Z:ALL:LE:E:C</t>
  </si>
  <si>
    <t>Q:FR:W0:_Z:I4001:_T:SII:_Z:_Z:_Z:PCT:C</t>
  </si>
  <si>
    <t>Q:FR:W0:_Z:I4002:_T:SII:_Z:_Z:_Z:PCT:C</t>
  </si>
  <si>
    <t>Q:FR:W0:_Z:I4008:_T:SII:_Z:_Z:_Z:PCT:C</t>
  </si>
  <si>
    <t>Q:FR:W0:_Z:MSV31:_T:SII:_Z:ALL:LE:E:C</t>
  </si>
  <si>
    <t>Q:FR:W0:_Z:MSV33:_T:SII:_Z:ALL:LE:E:C</t>
  </si>
  <si>
    <t>Q:FR:W0:_Z:MSV34:_T:SII:_Z:ALL:LE:E:C</t>
  </si>
  <si>
    <t>Q:FR:W0:_Z:MSV35:_T:SII:_Z:ALL:LE:E:C</t>
  </si>
  <si>
    <t>Q:FR:W0:_Z:MSV40:_T:SII:_Z:ALL:LE:E:C</t>
  </si>
  <si>
    <t>Q:FR:W0:_Z:MSV41:_T:SII:_Z:ALL:LE:E:C</t>
  </si>
  <si>
    <t>Q:FR:W0:_Z:MSV36:_T:SII:_Z:ALL:LE:E:C</t>
  </si>
  <si>
    <t>Q:FR:W0:_Z:MSV42:_T:SII:_Z:ALL:LE:E:C</t>
  </si>
  <si>
    <t>Q:FR:W0:_Z:NSV12:_T:SII:_Z:ALL:LE:E:C</t>
  </si>
  <si>
    <t>Q:FR:W0:_Z:MSV12:_T:SII:_Z:ALL:LE:E:C</t>
  </si>
  <si>
    <t>Q:FR:W0:_Z:MSV38:_T:SII:_Z:ALL:LE:E:C</t>
  </si>
  <si>
    <t>Q:FR:W0:_Z:NSV13:_T:SII:_Z:ALL:LE:E:C</t>
  </si>
  <si>
    <t>Q:FR:W0:_Z:MSV13:_T:SII:_Z:ALL:LE:E:C</t>
  </si>
  <si>
    <t>Q:FR:W0:_Z:MSV39:_T:SII:_Z:ALL:LE:E:C</t>
  </si>
  <si>
    <t>Q:FR:W0:_Z:KSV12:_T:SII:_Z:_Z:_Z:PCT:C</t>
  </si>
  <si>
    <t>Q:FR:W0:_Z:KSV13:_T:SII:_Z:_Z:_Z:PCT:C</t>
  </si>
  <si>
    <t>Q:FR:W0:_Z:E1000:_T:SII:_Z:ALL:LE:E:C</t>
  </si>
  <si>
    <t>Q:FR:W0:_Z:E2000:_T:SII:_Z:ALL:LE:E:C</t>
  </si>
  <si>
    <t>Q:FR:W0:_Z:E2130:_T:SII:_Z:ALL:LE:E:C</t>
  </si>
  <si>
    <t>Q:FR:W0:_Z:E2135:_T:SII:_Z:ALL:LE:E:C</t>
  </si>
  <si>
    <t>Q:FR:W0:_Z:E2140:_T:SII:_Z:ALL:LE:E:C</t>
  </si>
  <si>
    <t>Q:FR:W0:_Z:E2145:_T:SII:_Z:ALL:LE:E:C</t>
  </si>
  <si>
    <t>Q:FR:W0:_Z:E3000:_T:SII:_Z:ALL:LE:E:C</t>
  </si>
  <si>
    <t>Q:FR:W0:_Z:E324I:_T:SII:_Z:ALL:LE:E:C</t>
  </si>
  <si>
    <t>Q:FR:W0:_Z:E324C:_T:SII:_Z:ALL:LE:E:C</t>
  </si>
  <si>
    <t>Q:FR:W0:_Z:E324Q:_T:SII:_Z:ALL:LE:E:C</t>
  </si>
  <si>
    <t>Q:FR:W0:_Z:E324E:_T:SII:_Z:ALL:LE:E:C</t>
  </si>
  <si>
    <t>Q:FR:W0:_Z:E1100:_T:SII:_Z:ALL:LE:E:C</t>
  </si>
  <si>
    <t>Q:FR:W0:_Z:E1300:_T:SII:_Z:ALL:LE:E:C</t>
  </si>
  <si>
    <t>Q:FR:W0:_Z:E4000:_T:SII:_Z:ALL:LE:E:C</t>
  </si>
  <si>
    <t>Q:FR:W0:_Z:E5000:_T:SII:_Z:ALL:LE:E:C</t>
  </si>
  <si>
    <t>Q:FR:W0:_Z:E5100:_T:SII:_Z:ALL:LE:E:C</t>
  </si>
  <si>
    <t>Q:FR:W0:_Z:E5200:_T:SII:_Z:ALL:LE:E:C</t>
  </si>
  <si>
    <t>Q:FR:W0:_Z:E6000:_T:SII:_Z:ALL:LE:E:C</t>
  </si>
  <si>
    <t>Q:FR:W0:_Z:E6100:_T:SII:_Z:ALL:LE:E:C</t>
  </si>
  <si>
    <t>Q:FR:W0:_Z:E6200:_T:SII:_Z:ALL:LE:E:C</t>
  </si>
  <si>
    <t>Q:FR:W0:_Z:E6300:_T:SII:_Z:ALL:LE:E:C</t>
  </si>
  <si>
    <t>Q:FR:W0:_Z:E7000:_T:SII:_Z:ALL:LE:E:C</t>
  </si>
  <si>
    <t>Q:FR:W0:_Z:E9300:_T:SII:_Z:ALL:LE:E:C</t>
  </si>
  <si>
    <t>Q:FR:W0:_Z:EW130:_T:SII:_Z:_Z:_Z:PCT:C</t>
  </si>
  <si>
    <t>Q:FR:W0:_Z:EW135:_T:SII:_Z:_Z:_Z:PCT:C</t>
  </si>
  <si>
    <t>Q:FR:W0:_Z:EW140:_T:SII:_Z:_Z:_Z:PCT:C</t>
  </si>
  <si>
    <t>Q:FR:W0:_Z:EW145:_T:SII:_Z:_Z:_Z:PCT:C</t>
  </si>
  <si>
    <t>Q:FR:W0:_Z:EW24I:_T:SII:_Z:_Z:_Z:PCT:C</t>
  </si>
  <si>
    <t>Q:FR:W0:_Z:EW24C:_T:SII:_Z:_Z:_Z:PCT:C</t>
  </si>
  <si>
    <t>Q:FR:W0:_Z:EW24Q:_T:SII:_Z:_Z:_Z:PCT:C</t>
  </si>
  <si>
    <t>Q:FR:W0:_Z:EW24R:_T:SII:_Z:_Z:_Z:PCT:C</t>
  </si>
  <si>
    <t>Q:FR:W0:_Z:E0030:_T:SII:_Z:ALL:LE:E:C</t>
  </si>
  <si>
    <t>Q:FR:W0:_Z:E0030:_T:SII:_Z:N_:LE:E:C</t>
  </si>
  <si>
    <t>Q:FR:W0:_Z:E0035:_T:SII:_Z:ALL:LE:E:C</t>
  </si>
  <si>
    <t>Q:FR:W0:_Z:E0035:_T:SII:_Z:N_:LE:E:C</t>
  </si>
  <si>
    <t>Q:FR:W0:_Z:I7000:_T:SII:_Z:_Z:_Z:PCT:C</t>
  </si>
  <si>
    <t>Q:FR:W0:_Z:I7005:_T:SII:_Z:_Z:_Z:PCT:C</t>
  </si>
  <si>
    <t>Q:FR:W0:_Z:E0010:_T:SII:_Z:PFM:LE:E:C</t>
  </si>
  <si>
    <t>Q:FR:W0:_Z:E0010:_T:SII:_Z:NFM:LE:E:C</t>
  </si>
  <si>
    <t>Q:FR:W0:_Z:E0010:_T:SII:_Z:P_:LE:E:C</t>
  </si>
  <si>
    <t>Q:FR:W0:_Z:E0010:_T:SII:_Z:N_:LE:E:C</t>
  </si>
  <si>
    <t>Q:FR:W0:_Z:I3645:_T:SII:_Z:PFM:_Z:PCT:C</t>
  </si>
  <si>
    <t>Q:FR:W0:_Z:I3645:_T:SII:_Z:NFM:_Z:PCT:C</t>
  </si>
  <si>
    <t>Q:FR:W0:_Z:I3645:_T:SII:_Z:P_:_Z:PCT:C</t>
  </si>
  <si>
    <t>Q:FR:W0:_Z:I3645:_T:SII:_Z:N_:_Z:PCT:C</t>
  </si>
  <si>
    <t>Q:FR:W0:_Z:AQ001:_T:SII:_Z:ALL:LE:E:C</t>
  </si>
  <si>
    <t>Q:FR:W0:_Z:AQ002:_T:SII:_Z:ALL:LE:E:C</t>
  </si>
  <si>
    <t>Q:FR:W0:_Z:AQ003:_T:SII:_Z:ALL:LE:E:C</t>
  </si>
  <si>
    <t>Q:FR:W0:_Z:I7100:_T:SII:_Z:_Z:_Z:PCT:C</t>
  </si>
  <si>
    <t>Q:FR:W0:_Z:I7200:_T:SII:_Z:_Z:_Z:PCT:C</t>
  </si>
  <si>
    <t>Q:FR:W0:_Z:I7300:_T:SII:_Z:_Z:_Z:PCT:C</t>
  </si>
  <si>
    <t>Q:FR:W0:_Z:AQ100:_T:SII:_Z:ALL:LE:E:C</t>
  </si>
  <si>
    <t>Q:FR:W0:_Z:AQ100:_T:SII:_Z:ST1:LE:E:C</t>
  </si>
  <si>
    <t>Q:FR:W0:_Z:AQ100:_T:SII:_Z:ST2:LE:E:C</t>
  </si>
  <si>
    <t>Q:FR:W0:_Z:AQ100:_T:SII:_Z:ST3:LE:E:C</t>
  </si>
  <si>
    <t>Q:FR:W0:_Z:AQ100:_T:SII:_Z:PCI:LE:E:C</t>
  </si>
  <si>
    <t>Q:FR:W0:_Z:I7400:_T:SII:_Z:_Z:_Z:PCT:C</t>
  </si>
  <si>
    <t>Q:FR:W0:_Z:I3660:_T:SII:_Z:ST1:_Z:PCT:C</t>
  </si>
  <si>
    <t>Q:FR:W0:_Z:I7500:_T:SII:_Z:_Z:_Z:PCT:C</t>
  </si>
  <si>
    <t>Q:FR:W0:_Z:I3660:_T:SII:_Z:ST2:_Z:PCT:C</t>
  </si>
  <si>
    <t>Q:FR:W0:_Z:I7600:_T:SII:_Z:_Z:_Z:PCT:C</t>
  </si>
  <si>
    <t>Q:FR:W0:_Z:I3660:_T:SII:_Z:ST3:_Z:PCT:C</t>
  </si>
  <si>
    <t>Q:FR:W0:_Z:I7700:_T:SII:_Z:_Z:_Z:PCT:C</t>
  </si>
  <si>
    <t>Q:FR:W0:_Z:I3660:_T:SII:_Z:PCI:_Z:PCT:C</t>
  </si>
  <si>
    <t>Q:FR:W0:S1V:A1140:_T:SII:_Z:ALL:LE:E:C</t>
  </si>
  <si>
    <t>Q:FR:W0:S1V:L1150:_T:SII:_Z:ALL:LE:E:C</t>
  </si>
  <si>
    <t>Q:FR:W0:S1V:KFD32:_T:SII:_Z:_Z:_Z:PCT:C</t>
  </si>
  <si>
    <t>Q:FR:W0:_Z:I3211:_T:SII:_Z:_Z:_Z:PCT:C</t>
  </si>
  <si>
    <t>Q:FR:W0:_Z:I3212:_T:SII:_Z:_Z:_Z:PCT:C</t>
  </si>
  <si>
    <t>Q:FR:W0:_Z:I3213:_T:SII:_Z:_Z:_Z:PCT:C</t>
  </si>
  <si>
    <t>Q:FR:W0:_Z:L6100:_T:SII:_Z:ALL:LE:E:C</t>
  </si>
  <si>
    <t>Q:FR:W0:_Z:A7100:_T:SII:_Z:ALL:LE:E:C</t>
  </si>
  <si>
    <t>Q:FR:W0:_Z:I3214:_T:SII:_Z:_Z:_Z:PCT:C</t>
  </si>
  <si>
    <t>Q:FR:W0:_Z:A6310:_T:SII:_Z:ALL:LE:E:C</t>
  </si>
  <si>
    <t>Q:FR:W0:_Z:A6400:_T:SII:_Z:ALL:LE:E:C</t>
  </si>
  <si>
    <t>Q:FR:W0:_Z:A6410:_T:SII:_Z:ALL:LE:E:C</t>
  </si>
  <si>
    <t>Q:FR:W0:_Z:A6420:_T:SII:_Z:ALL:LE:E:C</t>
  </si>
  <si>
    <t>Q:FR:W0:_Z:A6421:_T:SII:_Z:ALL:LE:E:C</t>
  </si>
  <si>
    <t>Q:FR:W0:_Z:A6422:_T:SII:_Z:ALL:LE:E:C</t>
  </si>
  <si>
    <t>Q:FR:W0:_Z:A6500:_T:SII:_Z:ALL:LE:E:C</t>
  </si>
  <si>
    <t>Q:FR:W0:_Z:A6510:_T:SII:_Z:ALL:LE:E:C</t>
  </si>
  <si>
    <t>Q:FR:W0:_Z:A6520:_T:SII:_Z:ALL:LE:E:C</t>
  </si>
  <si>
    <t>Q:FR:W0:_Z:A6521:_T:SII:_Z:ALL:LE:E:C</t>
  </si>
  <si>
    <t>Q:FR:W0:_Z:A6522:_T:SII:_Z:ALL:LE:E:C</t>
  </si>
  <si>
    <t>Q:FR:W0:_Z:A6600:_T:SII:_Z:ALL:LE:E:C</t>
  </si>
  <si>
    <t>Q:FR:W0:_Z:A6320:_T:SII:_Z:ALL:LE:E:C</t>
  </si>
  <si>
    <t>Q:FR:W0:_Z:A6700:_T:SII:_Z:ALL:LE:E:C</t>
  </si>
  <si>
    <t>Q:FR:W0:_Z:A6800:_T:SII:_Z:ALL:LE:E:C</t>
  </si>
  <si>
    <t>Q:FR:W0:_Z:I3017:_T:SII:_Z:_Z:_Z:PCT:C</t>
  </si>
  <si>
    <t>H:DE:AT:S13:E0010:_T:SII:_Z:ALL:LE:E:C</t>
  </si>
  <si>
    <t>H:DE:BG:S13:E0010:_T:SII:_Z:ALL:LE:E:C</t>
  </si>
  <si>
    <t>H:DE:BE:S13:E0010:_T:SII:_Z:ALL:LE:E:C</t>
  </si>
  <si>
    <t>H:DE:CY:S13:E0010:_T:SII:_Z:ALL:LE:E:C</t>
  </si>
  <si>
    <t>H:DE:EE:S13:E0010:_T:SII:_Z:ALL:LE:E:C</t>
  </si>
  <si>
    <t>H:DE:FI:S13:E0010:_T:SII:_Z:ALL:LE:E:C</t>
  </si>
  <si>
    <t>H:DE:FR:S13:E0010:_T:SII:_Z:ALL:LE:E:C</t>
  </si>
  <si>
    <t>H:DE:HR:S13:E0010:_T:SII:_Z:ALL:LE:E:C</t>
  </si>
  <si>
    <t>H:DE:DE:S13:E0010:_T:SII:_Z:ALL:LE:E:C</t>
  </si>
  <si>
    <t>H:DE:GR:S13:E0010:_T:SII:_Z:ALL:LE:E:C</t>
  </si>
  <si>
    <t>H:DE:IE:S13:E0010:_T:SII:_Z:ALL:LE:E:C</t>
  </si>
  <si>
    <t>H:DE:IT:S13:E0010:_T:SII:_Z:ALL:LE:E:C</t>
  </si>
  <si>
    <t>H:DE:LV:S13:E0010:_T:SII:_Z:ALL:LE:E:C</t>
  </si>
  <si>
    <t>H:DE:LT:S13:E0010:_T:SII:_Z:ALL:LE:E:C</t>
  </si>
  <si>
    <t>H:DE:LU:S13:E0010:_T:SII:_Z:ALL:LE:E:C</t>
  </si>
  <si>
    <t>H:DE:MT:S13:E0010:_T:SII:_Z:ALL:LE:E:C</t>
  </si>
  <si>
    <t>H:DE:NL:S13:E0010:_T:SII:_Z:ALL:LE:E:C</t>
  </si>
  <si>
    <t>H:DE:PT:S13:E0010:_T:SII:_Z:ALL:LE:E:C</t>
  </si>
  <si>
    <t>H:DE:SK:S13:E0010:_T:SII:_Z:ALL:LE:E:C</t>
  </si>
  <si>
    <t>H:DE:SI:S13:E0010:_T:SII:_Z:ALL:LE:E:C</t>
  </si>
  <si>
    <t>H:DE:ES:S13:E0010:_T:SII:_Z:ALL:LE:E:C</t>
  </si>
  <si>
    <t>H:DE:G00:S13:E0010:_T:SII:_Z:ALL:LE:E:C</t>
  </si>
  <si>
    <t>H:DE:E10:S13:E0010:_T:SII:_Z:ALL:LE:E:C</t>
  </si>
  <si>
    <t>H:DE:W1:S13:E0010:_T:SII:_Z:ALL:LE:E:C</t>
  </si>
  <si>
    <t>H:DE:_X:S13:E0010:_T:SII:_Z:ALL:LE:E:C</t>
  </si>
  <si>
    <t>H:DE:W0:S13:E0010:_T:SII:_Z:ALL:LE:E:C</t>
  </si>
  <si>
    <t>Q:DE:_Z:_Z:R0104:_T:SII:_Z:_Z:_Z:Z:C</t>
  </si>
  <si>
    <t>Q:DE:W0:_Z:P2110:_T:SII:_Z:ALL:_Z:E:C</t>
  </si>
  <si>
    <t>Q:DE:W0:_Z:P2130:_T:SII:_Z:ALL:_Z:E:C</t>
  </si>
  <si>
    <t>Q:DE:W0:_Z:P2135:_T:SII:_Z:ALL:_Z:E:C</t>
  </si>
  <si>
    <t>Q:DE:W0:_Z:P2144:_T:SII:_Z:ALL:_Z:E:C</t>
  </si>
  <si>
    <t>Q:DE:W0:_Z:P2148:_T:SII:_Z:ALL:_Z:E:C</t>
  </si>
  <si>
    <t>Q:DE:W0:_Z:P2160:_T:SII:_Z:ALL:_Z:E:C</t>
  </si>
  <si>
    <t>Q:DE:W0:_Z:P2100:_T:SII:_Z:ALL:_Z:E:C</t>
  </si>
  <si>
    <t>Q:DE:W0:_Z:P2240:_T:SII:_Z:ALL:_Z:E:C</t>
  </si>
  <si>
    <t>Q:DE:W0:_Z:P2250:_T:SII:_Z:ALL:_Z:E:C</t>
  </si>
  <si>
    <t>Q:DE:W0:_Z:P2440:_T:SII:_Z:ALL:_Z:E:C</t>
  </si>
  <si>
    <t>Q:DE:W0:_Z:P2450:_T:SII:_Z:ALL:_Z:E:C</t>
  </si>
  <si>
    <t>Q:DE:W0:_Z:P3300:_T:SII:_Z:ALL:_Z:E:C</t>
  </si>
  <si>
    <t>Q:DE:W0:_Z:P3310:_T:SII:_Z:ALL:_Z:E:C</t>
  </si>
  <si>
    <t>Q:DE:W0:_Z:P0000:_T:SII:_Z:ALL:_Z:E:C</t>
  </si>
  <si>
    <t>Q:DE:W0:_Z:I2513:_T:SII:_Z:_Z:_Z:PCT:C</t>
  </si>
  <si>
    <t>Q:DE:W0:_Z:I2531:_T:SII:_Z:_Z:_Z:PCT:C</t>
  </si>
  <si>
    <t>Q:DE:W0:_Z:I2527:_T:SII:_Z:_Z:_Z:PCT:C</t>
  </si>
  <si>
    <t>Q:DE:W0:_Z:I2120:_T:SII:_Z:_Z:_Z:PCT:C</t>
  </si>
  <si>
    <t>Q:DE:W0:_Z:I2003:_T:SII:_Z:_Z:_Z:PCT:C</t>
  </si>
  <si>
    <t>Q:DE:W0:_Z:I2004:_T:SII:_Z:_Z:_Z:PCT:C</t>
  </si>
  <si>
    <t>Q:DE:W0:_Z:I2100:_T:SII:_Z:_Z:_Z:PCT:C</t>
  </si>
  <si>
    <t>Q:DE:W0:_Z:I2110:_T:SII:_Z:_Z:_Z:PCT:C</t>
  </si>
  <si>
    <t>Q:DE:W0:_Z:A0010:_T:SII:_Z:ALL:LE:E:C</t>
  </si>
  <si>
    <t>Q:DE:W0:_Z:A1140:_T:SII:_Z:ALL:LE:E:C</t>
  </si>
  <si>
    <t>Q:DE:W0:S121:A1140:_T:SII:_Z:ALL:LE:E:C</t>
  </si>
  <si>
    <t>Q:DE:W0:S13:A1140:_T:SII:_Z:ALL:LE:E:C</t>
  </si>
  <si>
    <t>Q:DE:W0:S122Z:A1140:_T:SII:_Z:ALL:LE:E:C</t>
  </si>
  <si>
    <t>Q:DE:W0:S12R:A1140:_T:SII:_Z:ALL:LE:E:C</t>
  </si>
  <si>
    <t>Q:DE:W0:S11:A1140:_T:SII:_Z:ALL:LE:E:C</t>
  </si>
  <si>
    <t>Q:DE:W0:S14:A1140:_T:SII:_Z:ALL:LE:E:C</t>
  </si>
  <si>
    <t>Q:DE:W0:_Z:A1200:_T:SII:_Z:ALL:LE:E:C</t>
  </si>
  <si>
    <t>Q:DE:W0:_Z:A1301:_T:SII:_Z:ALL:LE:E:C</t>
  </si>
  <si>
    <t>Q:DE:W0:_Z:A1401:_T:SII:_Z:ALL:LE:E:C</t>
  </si>
  <si>
    <t>Q:DE:W0:_Z:A1410:_T:SII:_Z:ALL:LE:E:C</t>
  </si>
  <si>
    <t>Q:DE:W0:_Z:A1420:_T:SII:_Z:ALL:LE:E:C</t>
  </si>
  <si>
    <t>Q:DE:W0:_Z:A2120:_T:SII:_Z:ALL:LE:E:C</t>
  </si>
  <si>
    <t>Q:DE:W0:_Z:A3200:_T:SII:_Z:ALL:LE:E:C</t>
  </si>
  <si>
    <t>Q:DE:W0:_Z:A9600:_T:SII:_Z:ALL:LE:E:C</t>
  </si>
  <si>
    <t>Q:DE:W0:_Z:A0000:_T:SII:_Z:ALL:LE:E:C</t>
  </si>
  <si>
    <t>Q:DE:W0:_Z:I3063:_T:SII:_Z:_Z:_Z:PCT:C</t>
  </si>
  <si>
    <t>Q:DE:W0:_Z:I3053:_T:SII:_Z:_Z:_Z:PCT:C</t>
  </si>
  <si>
    <t>Q:DE:W0:_Z:L1150:_T:SII:_Z:ALL:LE:E:C</t>
  </si>
  <si>
    <t>Q:DE:W0:S121:L1150:_T:SII:_Z:ALL:LE:E:C</t>
  </si>
  <si>
    <t>Q:DE:W0:S13:L1150:_T:SII:_Z:ALL:LE:E:C</t>
  </si>
  <si>
    <t>Q:DE:W0:S122Z:L1150:_T:SII:_Z:ALL:LE:E:C</t>
  </si>
  <si>
    <t>Q:DE:W0:S12R:L1150:_T:SII:_Z:ALL:LE:E:C</t>
  </si>
  <si>
    <t>Q:DE:W0:S11:L1150:_T:SII:_Z:ALL:LE:E:C</t>
  </si>
  <si>
    <t>Q:DE:W0:S14:L1150:_T:SII:_Z:ALL:LE:E:C</t>
  </si>
  <si>
    <t>Q:DE:W0:_Z:L1250:_T:SII:_Z:ALL:LE:E:C</t>
  </si>
  <si>
    <t>Q:DE:W0:_Z:L1251:_T:SII:_Z:ALL:LE:E:C</t>
  </si>
  <si>
    <t>Q:DE:W0:_Z:L1450:_T:SII:_Z:ALL:LE:E:C</t>
  </si>
  <si>
    <t>Q:DE:W0:_Z:L1451:_T:SII:_Z:ALL:LE:E:C</t>
  </si>
  <si>
    <t>Q:DE:W0:_Z:L3000:_T:SII:_Z:ALL:LE:E:C</t>
  </si>
  <si>
    <t>Q:DE:W0:_Z:L9600:_T:SII:_Z:ALL:LE:E:C</t>
  </si>
  <si>
    <t>Q:DE:W0:_Z:LE000:_T:SII:_Z:ALL:LE:E:C</t>
  </si>
  <si>
    <t>Q:DE:W0:_Z:NSV21:_T:SII:_Z:ALL:LE:E:C</t>
  </si>
  <si>
    <t>Q:DE:W0:_Z:LE400:_T:SII:_Z:ALL:LE:E:C</t>
  </si>
  <si>
    <t>Q:DE:W0:_Z:LE730:_T:SII:_Z:ALL:LE:E:C</t>
  </si>
  <si>
    <t>Q:DE:W0:_Z:LE200:_T:SII:_Z:ALL:LE:E:C</t>
  </si>
  <si>
    <t>Q:DE:W0:_Z:LE500:_T:SII:_Z:ALL:LE:E:C</t>
  </si>
  <si>
    <t>Q:DE:W0:_Z:LE999:_T:SII:_Z:ALL:LE:E:C</t>
  </si>
  <si>
    <t>Q:DE:W0:_Z:E0000:_T:SII:_Z:ALL:LE:E:C</t>
  </si>
  <si>
    <t>Q:DE:W0:_Z:O0000:_T:SII:_Z:ALL:LE:E:C</t>
  </si>
  <si>
    <t>Q:DE:W0:_Z:O1000:_T:SII:_Z:ALL:LE:E:C</t>
  </si>
  <si>
    <t>Q:DE:W0:_Z:O1100:_T:SII:_Z:ALL:LE:E:C</t>
  </si>
  <si>
    <t>Q:DE:W0:_Z:I4001:_T:SII:_Z:_Z:_Z:PCT:C</t>
  </si>
  <si>
    <t>Q:DE:W0:_Z:I4002:_T:SII:_Z:_Z:_Z:PCT:C</t>
  </si>
  <si>
    <t>Q:DE:W0:_Z:I4008:_T:SII:_Z:_Z:_Z:PCT:C</t>
  </si>
  <si>
    <t>Q:DE:W0:_Z:MSV31:_T:SII:_Z:ALL:LE:E:C</t>
  </si>
  <si>
    <t>Q:DE:W0:_Z:MSV33:_T:SII:_Z:ALL:LE:E:C</t>
  </si>
  <si>
    <t>Q:DE:W0:_Z:MSV34:_T:SII:_Z:ALL:LE:E:C</t>
  </si>
  <si>
    <t>Q:DE:W0:_Z:MSV35:_T:SII:_Z:ALL:LE:E:C</t>
  </si>
  <si>
    <t>Q:DE:W0:_Z:MSV40:_T:SII:_Z:ALL:LE:E:C</t>
  </si>
  <si>
    <t>Q:DE:W0:_Z:MSV41:_T:SII:_Z:ALL:LE:E:C</t>
  </si>
  <si>
    <t>Q:DE:W0:_Z:MSV36:_T:SII:_Z:ALL:LE:E:C</t>
  </si>
  <si>
    <t>Q:DE:W0:_Z:MSV42:_T:SII:_Z:ALL:LE:E:C</t>
  </si>
  <si>
    <t>Q:DE:W0:_Z:NSV12:_T:SII:_Z:ALL:LE:E:C</t>
  </si>
  <si>
    <t>Q:DE:W0:_Z:MSV12:_T:SII:_Z:ALL:LE:E:C</t>
  </si>
  <si>
    <t>Q:DE:W0:_Z:MSV38:_T:SII:_Z:ALL:LE:E:C</t>
  </si>
  <si>
    <t>Q:DE:W0:_Z:NSV13:_T:SII:_Z:ALL:LE:E:C</t>
  </si>
  <si>
    <t>Q:DE:W0:_Z:MSV13:_T:SII:_Z:ALL:LE:E:C</t>
  </si>
  <si>
    <t>Q:DE:W0:_Z:MSV39:_T:SII:_Z:ALL:LE:E:C</t>
  </si>
  <si>
    <t>Q:DE:W0:_Z:KSV12:_T:SII:_Z:_Z:_Z:PCT:C</t>
  </si>
  <si>
    <t>Q:DE:W0:_Z:KSV13:_T:SII:_Z:_Z:_Z:PCT:C</t>
  </si>
  <si>
    <t>Q:DE:W0:_Z:E1000:_T:SII:_Z:ALL:LE:E:C</t>
  </si>
  <si>
    <t>Q:DE:W0:_Z:E2000:_T:SII:_Z:ALL:LE:E:C</t>
  </si>
  <si>
    <t>Q:DE:W0:_Z:E2130:_T:SII:_Z:ALL:LE:E:C</t>
  </si>
  <si>
    <t>Q:DE:W0:_Z:E2135:_T:SII:_Z:ALL:LE:E:C</t>
  </si>
  <si>
    <t>Q:DE:W0:_Z:E2140:_T:SII:_Z:ALL:LE:E:C</t>
  </si>
  <si>
    <t>Q:DE:W0:_Z:E2145:_T:SII:_Z:ALL:LE:E:C</t>
  </si>
  <si>
    <t>Q:DE:W0:_Z:E3000:_T:SII:_Z:ALL:LE:E:C</t>
  </si>
  <si>
    <t>Q:DE:W0:_Z:E324I:_T:SII:_Z:ALL:LE:E:C</t>
  </si>
  <si>
    <t>Q:DE:W0:_Z:E324C:_T:SII:_Z:ALL:LE:E:C</t>
  </si>
  <si>
    <t>Q:DE:W0:_Z:E324Q:_T:SII:_Z:ALL:LE:E:C</t>
  </si>
  <si>
    <t>Q:DE:W0:_Z:E324E:_T:SII:_Z:ALL:LE:E:C</t>
  </si>
  <si>
    <t>Q:DE:W0:_Z:E1100:_T:SII:_Z:ALL:LE:E:C</t>
  </si>
  <si>
    <t>Q:DE:W0:_Z:E1300:_T:SII:_Z:ALL:LE:E:C</t>
  </si>
  <si>
    <t>Q:DE:W0:_Z:E4000:_T:SII:_Z:ALL:LE:E:C</t>
  </si>
  <si>
    <t>Q:DE:W0:_Z:E5000:_T:SII:_Z:ALL:LE:E:C</t>
  </si>
  <si>
    <t>Q:DE:W0:_Z:E5100:_T:SII:_Z:ALL:LE:E:C</t>
  </si>
  <si>
    <t>Q:DE:W0:_Z:E5200:_T:SII:_Z:ALL:LE:E:C</t>
  </si>
  <si>
    <t>Q:DE:W0:_Z:E6000:_T:SII:_Z:ALL:LE:E:C</t>
  </si>
  <si>
    <t>Q:DE:W0:_Z:E6100:_T:SII:_Z:ALL:LE:E:C</t>
  </si>
  <si>
    <t>Q:DE:W0:_Z:E6200:_T:SII:_Z:ALL:LE:E:C</t>
  </si>
  <si>
    <t>Q:DE:W0:_Z:E6300:_T:SII:_Z:ALL:LE:E:C</t>
  </si>
  <si>
    <t>Q:DE:W0:_Z:E7000:_T:SII:_Z:ALL:LE:E:C</t>
  </si>
  <si>
    <t>Q:DE:W0:_Z:E9300:_T:SII:_Z:ALL:LE:E:C</t>
  </si>
  <si>
    <t>Q:DE:W0:_Z:EW130:_T:SII:_Z:_Z:_Z:PCT:C</t>
  </si>
  <si>
    <t>Q:DE:W0:_Z:EW135:_T:SII:_Z:_Z:_Z:PCT:C</t>
  </si>
  <si>
    <t>Q:DE:W0:_Z:EW140:_T:SII:_Z:_Z:_Z:PCT:C</t>
  </si>
  <si>
    <t>Q:DE:W0:_Z:EW145:_T:SII:_Z:_Z:_Z:PCT:C</t>
  </si>
  <si>
    <t>Q:DE:W0:_Z:EW24I:_T:SII:_Z:_Z:_Z:PCT:C</t>
  </si>
  <si>
    <t>Q:DE:W0:_Z:EW24C:_T:SII:_Z:_Z:_Z:PCT:C</t>
  </si>
  <si>
    <t>Q:DE:W0:_Z:EW24Q:_T:SII:_Z:_Z:_Z:PCT:C</t>
  </si>
  <si>
    <t>Q:DE:W0:_Z:EW24R:_T:SII:_Z:_Z:_Z:PCT:C</t>
  </si>
  <si>
    <t>Q:DE:W0:_Z:E0030:_T:SII:_Z:ALL:LE:E:C</t>
  </si>
  <si>
    <t>Q:DE:W0:_Z:E0030:_T:SII:_Z:N_:LE:E:C</t>
  </si>
  <si>
    <t>Q:DE:W0:_Z:E0035:_T:SII:_Z:ALL:LE:E:C</t>
  </si>
  <si>
    <t>Q:DE:W0:_Z:E0035:_T:SII:_Z:N_:LE:E:C</t>
  </si>
  <si>
    <t>Q:DE:W0:_Z:I7000:_T:SII:_Z:_Z:_Z:PCT:C</t>
  </si>
  <si>
    <t>Q:DE:W0:_Z:I7005:_T:SII:_Z:_Z:_Z:PCT:C</t>
  </si>
  <si>
    <t>Q:DE:W0:_Z:E0010:_T:SII:_Z:PFM:LE:E:C</t>
  </si>
  <si>
    <t>Q:DE:W0:_Z:E0010:_T:SII:_Z:NFM:LE:E:C</t>
  </si>
  <si>
    <t>Q:DE:W0:_Z:E0010:_T:SII:_Z:P_:LE:E:C</t>
  </si>
  <si>
    <t>Q:DE:W0:_Z:E0010:_T:SII:_Z:N_:LE:E:C</t>
  </si>
  <si>
    <t>Q:DE:W0:_Z:I3645:_T:SII:_Z:PFM:_Z:PCT:C</t>
  </si>
  <si>
    <t>Q:DE:W0:_Z:I3645:_T:SII:_Z:NFM:_Z:PCT:C</t>
  </si>
  <si>
    <t>Q:DE:W0:_Z:I3645:_T:SII:_Z:P_:_Z:PCT:C</t>
  </si>
  <si>
    <t>Q:DE:W0:_Z:I3645:_T:SII:_Z:N_:_Z:PCT:C</t>
  </si>
  <si>
    <t>Q:DE:W0:_Z:AQ001:_T:SII:_Z:ALL:LE:E:C</t>
  </si>
  <si>
    <t>Q:DE:W0:_Z:AQ002:_T:SII:_Z:ALL:LE:E:C</t>
  </si>
  <si>
    <t>Q:DE:W0:_Z:AQ003:_T:SII:_Z:ALL:LE:E:C</t>
  </si>
  <si>
    <t>Q:DE:W0:_Z:I7100:_T:SII:_Z:_Z:_Z:PCT:C</t>
  </si>
  <si>
    <t>Q:DE:W0:_Z:I7200:_T:SII:_Z:_Z:_Z:PCT:C</t>
  </si>
  <si>
    <t>Q:DE:W0:_Z:I7300:_T:SII:_Z:_Z:_Z:PCT:C</t>
  </si>
  <si>
    <t>Q:DE:W0:_Z:AQ100:_T:SII:_Z:ALL:LE:E:C</t>
  </si>
  <si>
    <t>Q:DE:W0:_Z:AQ100:_T:SII:_Z:ST1:LE:E:C</t>
  </si>
  <si>
    <t>Q:DE:W0:_Z:AQ100:_T:SII:_Z:ST2:LE:E:C</t>
  </si>
  <si>
    <t>Q:DE:W0:_Z:AQ100:_T:SII:_Z:ST3:LE:E:C</t>
  </si>
  <si>
    <t>Q:DE:W0:_Z:AQ100:_T:SII:_Z:PCI:LE:E:C</t>
  </si>
  <si>
    <t>Q:DE:W0:_Z:I7400:_T:SII:_Z:_Z:_Z:PCT:C</t>
  </si>
  <si>
    <t>Q:DE:W0:_Z:I3660:_T:SII:_Z:ST1:_Z:PCT:C</t>
  </si>
  <si>
    <t>Q:DE:W0:_Z:I7500:_T:SII:_Z:_Z:_Z:PCT:C</t>
  </si>
  <si>
    <t>Q:DE:W0:_Z:I3660:_T:SII:_Z:ST2:_Z:PCT:C</t>
  </si>
  <si>
    <t>Q:DE:W0:_Z:I7600:_T:SII:_Z:_Z:_Z:PCT:C</t>
  </si>
  <si>
    <t>Q:DE:W0:_Z:I3660:_T:SII:_Z:ST3:_Z:PCT:C</t>
  </si>
  <si>
    <t>Q:DE:W0:_Z:I7700:_T:SII:_Z:_Z:_Z:PCT:C</t>
  </si>
  <si>
    <t>Q:DE:W0:_Z:I3660:_T:SII:_Z:PCI:_Z:PCT:C</t>
  </si>
  <si>
    <t>Q:DE:W0:S1V:A1140:_T:SII:_Z:ALL:LE:E:C</t>
  </si>
  <si>
    <t>Q:DE:W0:S1V:L1150:_T:SII:_Z:ALL:LE:E:C</t>
  </si>
  <si>
    <t>Q:DE:W0:S1V:KFD32:_T:SII:_Z:_Z:_Z:PCT:C</t>
  </si>
  <si>
    <t>Q:DE:W0:_Z:I3211:_T:SII:_Z:_Z:_Z:PCT:C</t>
  </si>
  <si>
    <t>Q:DE:W0:_Z:I3212:_T:SII:_Z:_Z:_Z:PCT:C</t>
  </si>
  <si>
    <t>Q:DE:W0:_Z:I3213:_T:SII:_Z:_Z:_Z:PCT:C</t>
  </si>
  <si>
    <t>Q:DE:W0:_Z:L6100:_T:SII:_Z:ALL:LE:E:C</t>
  </si>
  <si>
    <t>Q:DE:W0:_Z:A7100:_T:SII:_Z:ALL:LE:E:C</t>
  </si>
  <si>
    <t>Q:DE:W0:_Z:I3214:_T:SII:_Z:_Z:_Z:PCT:C</t>
  </si>
  <si>
    <t>Q:DE:W0:_Z:A6310:_T:SII:_Z:ALL:LE:E:C</t>
  </si>
  <si>
    <t>Q:DE:W0:_Z:A6400:_T:SII:_Z:ALL:LE:E:C</t>
  </si>
  <si>
    <t>Q:DE:W0:_Z:A6410:_T:SII:_Z:ALL:LE:E:C</t>
  </si>
  <si>
    <t>Q:DE:W0:_Z:A6420:_T:SII:_Z:ALL:LE:E:C</t>
  </si>
  <si>
    <t>Q:DE:W0:_Z:A6421:_T:SII:_Z:ALL:LE:E:C</t>
  </si>
  <si>
    <t>Q:DE:W0:_Z:A6422:_T:SII:_Z:ALL:LE:E:C</t>
  </si>
  <si>
    <t>Q:DE:W0:_Z:A6500:_T:SII:_Z:ALL:LE:E:C</t>
  </si>
  <si>
    <t>Q:DE:W0:_Z:A6510:_T:SII:_Z:ALL:LE:E:C</t>
  </si>
  <si>
    <t>Q:DE:W0:_Z:A6520:_T:SII:_Z:ALL:LE:E:C</t>
  </si>
  <si>
    <t>Q:DE:W0:_Z:A6521:_T:SII:_Z:ALL:LE:E:C</t>
  </si>
  <si>
    <t>Q:DE:W0:_Z:A6522:_T:SII:_Z:ALL:LE:E:C</t>
  </si>
  <si>
    <t>Q:DE:W0:_Z:A6600:_T:SII:_Z:ALL:LE:E:C</t>
  </si>
  <si>
    <t>Q:DE:W0:_Z:A6320:_T:SII:_Z:ALL:LE:E:C</t>
  </si>
  <si>
    <t>Q:DE:W0:_Z:A6700:_T:SII:_Z:ALL:LE:E:C</t>
  </si>
  <si>
    <t>Q:DE:W0:_Z:A6800:_T:SII:_Z:ALL:LE:E:C</t>
  </si>
  <si>
    <t>Q:DE:W0:_Z:I3017:_T:SII:_Z:_Z:_Z:PCT:C</t>
  </si>
  <si>
    <t>H:GR:AT:S13:E0010:_T:SII:_Z:ALL:LE:E:C</t>
  </si>
  <si>
    <t>H:GR:BG:S13:E0010:_T:SII:_Z:ALL:LE:E:C</t>
  </si>
  <si>
    <t>H:GR:BE:S13:E0010:_T:SII:_Z:ALL:LE:E:C</t>
  </si>
  <si>
    <t>H:GR:CY:S13:E0010:_T:SII:_Z:ALL:LE:E:C</t>
  </si>
  <si>
    <t>H:GR:EE:S13:E0010:_T:SII:_Z:ALL:LE:E:C</t>
  </si>
  <si>
    <t>H:GR:FI:S13:E0010:_T:SII:_Z:ALL:LE:E:C</t>
  </si>
  <si>
    <t>H:GR:FR:S13:E0010:_T:SII:_Z:ALL:LE:E:C</t>
  </si>
  <si>
    <t>H:GR:HR:S13:E0010:_T:SII:_Z:ALL:LE:E:C</t>
  </si>
  <si>
    <t>H:GR:DE:S13:E0010:_T:SII:_Z:ALL:LE:E:C</t>
  </si>
  <si>
    <t>H:GR:GR:S13:E0010:_T:SII:_Z:ALL:LE:E:C</t>
  </si>
  <si>
    <t>H:GR:IE:S13:E0010:_T:SII:_Z:ALL:LE:E:C</t>
  </si>
  <si>
    <t>H:GR:IT:S13:E0010:_T:SII:_Z:ALL:LE:E:C</t>
  </si>
  <si>
    <t>H:GR:LV:S13:E0010:_T:SII:_Z:ALL:LE:E:C</t>
  </si>
  <si>
    <t>H:GR:LT:S13:E0010:_T:SII:_Z:ALL:LE:E:C</t>
  </si>
  <si>
    <t>H:GR:LU:S13:E0010:_T:SII:_Z:ALL:LE:E:C</t>
  </si>
  <si>
    <t>H:GR:MT:S13:E0010:_T:SII:_Z:ALL:LE:E:C</t>
  </si>
  <si>
    <t>H:GR:NL:S13:E0010:_T:SII:_Z:ALL:LE:E:C</t>
  </si>
  <si>
    <t>H:GR:PT:S13:E0010:_T:SII:_Z:ALL:LE:E:C</t>
  </si>
  <si>
    <t>H:GR:SK:S13:E0010:_T:SII:_Z:ALL:LE:E:C</t>
  </si>
  <si>
    <t>H:GR:SI:S13:E0010:_T:SII:_Z:ALL:LE:E:C</t>
  </si>
  <si>
    <t>H:GR:ES:S13:E0010:_T:SII:_Z:ALL:LE:E:C</t>
  </si>
  <si>
    <t>H:GR:G00:S13:E0010:_T:SII:_Z:ALL:LE:E:C</t>
  </si>
  <si>
    <t>H:GR:E10:S13:E0010:_T:SII:_Z:ALL:LE:E:C</t>
  </si>
  <si>
    <t>H:GR:W1:S13:E0010:_T:SII:_Z:ALL:LE:E:C</t>
  </si>
  <si>
    <t>H:GR:_X:S13:E0010:_T:SII:_Z:ALL:LE:E:C</t>
  </si>
  <si>
    <t>H:GR:W0:S13:E0010:_T:SII:_Z:ALL:LE:E:C</t>
  </si>
  <si>
    <t>Q:GR:_Z:_Z:R0104:_T:SII:_Z:_Z:_Z:Z:C</t>
  </si>
  <si>
    <t>Q:GR:W0:_Z:P2110:_T:SII:_Z:ALL:_Z:E:C</t>
  </si>
  <si>
    <t>Q:GR:W0:_Z:P2130:_T:SII:_Z:ALL:_Z:E:C</t>
  </si>
  <si>
    <t>Q:GR:W0:_Z:P2135:_T:SII:_Z:ALL:_Z:E:C</t>
  </si>
  <si>
    <t>Q:GR:W0:_Z:P2144:_T:SII:_Z:ALL:_Z:E:C</t>
  </si>
  <si>
    <t>Q:GR:W0:_Z:P2148:_T:SII:_Z:ALL:_Z:E:C</t>
  </si>
  <si>
    <t>Q:GR:W0:_Z:P2160:_T:SII:_Z:ALL:_Z:E:C</t>
  </si>
  <si>
    <t>Q:GR:W0:_Z:P2100:_T:SII:_Z:ALL:_Z:E:C</t>
  </si>
  <si>
    <t>Q:GR:W0:_Z:P2240:_T:SII:_Z:ALL:_Z:E:C</t>
  </si>
  <si>
    <t>Q:GR:W0:_Z:P2250:_T:SII:_Z:ALL:_Z:E:C</t>
  </si>
  <si>
    <t>Q:GR:W0:_Z:P2440:_T:SII:_Z:ALL:_Z:E:C</t>
  </si>
  <si>
    <t>Q:GR:W0:_Z:P2450:_T:SII:_Z:ALL:_Z:E:C</t>
  </si>
  <si>
    <t>Q:GR:W0:_Z:P3300:_T:SII:_Z:ALL:_Z:E:C</t>
  </si>
  <si>
    <t>Q:GR:W0:_Z:P3310:_T:SII:_Z:ALL:_Z:E:C</t>
  </si>
  <si>
    <t>Q:GR:W0:_Z:P0000:_T:SII:_Z:ALL:_Z:E:C</t>
  </si>
  <si>
    <t>Q:GR:W0:_Z:I2513:_T:SII:_Z:_Z:_Z:PCT:C</t>
  </si>
  <si>
    <t>Q:GR:W0:_Z:I2531:_T:SII:_Z:_Z:_Z:PCT:C</t>
  </si>
  <si>
    <t>Q:GR:W0:_Z:I2527:_T:SII:_Z:_Z:_Z:PCT:C</t>
  </si>
  <si>
    <t>Q:GR:W0:_Z:I2120:_T:SII:_Z:_Z:_Z:PCT:C</t>
  </si>
  <si>
    <t>Q:GR:W0:_Z:I2003:_T:SII:_Z:_Z:_Z:PCT:C</t>
  </si>
  <si>
    <t>Q:GR:W0:_Z:I2004:_T:SII:_Z:_Z:_Z:PCT:C</t>
  </si>
  <si>
    <t>Q:GR:W0:_Z:I2100:_T:SII:_Z:_Z:_Z:PCT:C</t>
  </si>
  <si>
    <t>Q:GR:W0:_Z:I2110:_T:SII:_Z:_Z:_Z:PCT:C</t>
  </si>
  <si>
    <t>Q:GR:W0:_Z:A0010:_T:SII:_Z:ALL:LE:E:C</t>
  </si>
  <si>
    <t>Q:GR:W0:_Z:A1140:_T:SII:_Z:ALL:LE:E:C</t>
  </si>
  <si>
    <t>Q:GR:W0:S121:A1140:_T:SII:_Z:ALL:LE:E:C</t>
  </si>
  <si>
    <t>Q:GR:W0:S13:A1140:_T:SII:_Z:ALL:LE:E:C</t>
  </si>
  <si>
    <t>Q:GR:W0:S122Z:A1140:_T:SII:_Z:ALL:LE:E:C</t>
  </si>
  <si>
    <t>Q:GR:W0:S12R:A1140:_T:SII:_Z:ALL:LE:E:C</t>
  </si>
  <si>
    <t>Q:GR:W0:S11:A1140:_T:SII:_Z:ALL:LE:E:C</t>
  </si>
  <si>
    <t>Q:GR:W0:S14:A1140:_T:SII:_Z:ALL:LE:E:C</t>
  </si>
  <si>
    <t>Q:GR:W0:_Z:A1200:_T:SII:_Z:ALL:LE:E:C</t>
  </si>
  <si>
    <t>Q:GR:W0:_Z:A1301:_T:SII:_Z:ALL:LE:E:C</t>
  </si>
  <si>
    <t>Q:GR:W0:_Z:A1401:_T:SII:_Z:ALL:LE:E:C</t>
  </si>
  <si>
    <t>Q:GR:W0:_Z:A1410:_T:SII:_Z:ALL:LE:E:C</t>
  </si>
  <si>
    <t>Q:GR:W0:_Z:A1420:_T:SII:_Z:ALL:LE:E:C</t>
  </si>
  <si>
    <t>Q:GR:W0:_Z:A2120:_T:SII:_Z:ALL:LE:E:C</t>
  </si>
  <si>
    <t>Q:GR:W0:_Z:A3200:_T:SII:_Z:ALL:LE:E:C</t>
  </si>
  <si>
    <t>Q:GR:W0:_Z:A9600:_T:SII:_Z:ALL:LE:E:C</t>
  </si>
  <si>
    <t>Q:GR:W0:_Z:A0000:_T:SII:_Z:ALL:LE:E:C</t>
  </si>
  <si>
    <t>Q:GR:W0:_Z:I3063:_T:SII:_Z:_Z:_Z:PCT:C</t>
  </si>
  <si>
    <t>Q:GR:W0:_Z:I3053:_T:SII:_Z:_Z:_Z:PCT:C</t>
  </si>
  <si>
    <t>Q:GR:W0:_Z:L1150:_T:SII:_Z:ALL:LE:E:C</t>
  </si>
  <si>
    <t>Q:GR:W0:S121:L1150:_T:SII:_Z:ALL:LE:E:C</t>
  </si>
  <si>
    <t>Q:GR:W0:S13:L1150:_T:SII:_Z:ALL:LE:E:C</t>
  </si>
  <si>
    <t>Q:GR:W0:S122Z:L1150:_T:SII:_Z:ALL:LE:E:C</t>
  </si>
  <si>
    <t>Q:GR:W0:S12R:L1150:_T:SII:_Z:ALL:LE:E:C</t>
  </si>
  <si>
    <t>Q:GR:W0:S11:L1150:_T:SII:_Z:ALL:LE:E:C</t>
  </si>
  <si>
    <t>Q:GR:W0:S14:L1150:_T:SII:_Z:ALL:LE:E:C</t>
  </si>
  <si>
    <t>Q:GR:W0:_Z:L1250:_T:SII:_Z:ALL:LE:E:C</t>
  </si>
  <si>
    <t>Q:GR:W0:_Z:L1251:_T:SII:_Z:ALL:LE:E:C</t>
  </si>
  <si>
    <t>Q:GR:W0:_Z:L1450:_T:SII:_Z:ALL:LE:E:C</t>
  </si>
  <si>
    <t>Q:GR:W0:_Z:L1451:_T:SII:_Z:ALL:LE:E:C</t>
  </si>
  <si>
    <t>Q:GR:W0:_Z:L3000:_T:SII:_Z:ALL:LE:E:C</t>
  </si>
  <si>
    <t>Q:GR:W0:_Z:L9600:_T:SII:_Z:ALL:LE:E:C</t>
  </si>
  <si>
    <t>Q:GR:W0:_Z:LE000:_T:SII:_Z:ALL:LE:E:C</t>
  </si>
  <si>
    <t>Q:GR:W0:_Z:NSV21:_T:SII:_Z:ALL:LE:E:C</t>
  </si>
  <si>
    <t>Q:GR:W0:_Z:LE400:_T:SII:_Z:ALL:LE:E:C</t>
  </si>
  <si>
    <t>Q:GR:W0:_Z:LE730:_T:SII:_Z:ALL:LE:E:C</t>
  </si>
  <si>
    <t>Q:GR:W0:_Z:LE200:_T:SII:_Z:ALL:LE:E:C</t>
  </si>
  <si>
    <t>Q:GR:W0:_Z:LE500:_T:SII:_Z:ALL:LE:E:C</t>
  </si>
  <si>
    <t>Q:GR:W0:_Z:LE999:_T:SII:_Z:ALL:LE:E:C</t>
  </si>
  <si>
    <t>Q:GR:W0:_Z:E0000:_T:SII:_Z:ALL:LE:E:C</t>
  </si>
  <si>
    <t>Q:GR:W0:_Z:O0000:_T:SII:_Z:ALL:LE:E:C</t>
  </si>
  <si>
    <t>Q:GR:W0:_Z:O1000:_T:SII:_Z:ALL:LE:E:C</t>
  </si>
  <si>
    <t>Q:GR:W0:_Z:O1100:_T:SII:_Z:ALL:LE:E:C</t>
  </si>
  <si>
    <t>Q:GR:W0:_Z:I4001:_T:SII:_Z:_Z:_Z:PCT:C</t>
  </si>
  <si>
    <t>Q:GR:W0:_Z:I4002:_T:SII:_Z:_Z:_Z:PCT:C</t>
  </si>
  <si>
    <t>Q:GR:W0:_Z:I4008:_T:SII:_Z:_Z:_Z:PCT:C</t>
  </si>
  <si>
    <t>Q:GR:W0:_Z:MSV31:_T:SII:_Z:ALL:LE:E:C</t>
  </si>
  <si>
    <t>Q:GR:W0:_Z:MSV33:_T:SII:_Z:ALL:LE:E:C</t>
  </si>
  <si>
    <t>Q:GR:W0:_Z:MSV34:_T:SII:_Z:ALL:LE:E:C</t>
  </si>
  <si>
    <t>Q:GR:W0:_Z:MSV35:_T:SII:_Z:ALL:LE:E:C</t>
  </si>
  <si>
    <t>Q:GR:W0:_Z:MSV40:_T:SII:_Z:ALL:LE:E:C</t>
  </si>
  <si>
    <t>Q:GR:W0:_Z:MSV41:_T:SII:_Z:ALL:LE:E:C</t>
  </si>
  <si>
    <t>Q:GR:W0:_Z:MSV36:_T:SII:_Z:ALL:LE:E:C</t>
  </si>
  <si>
    <t>Q:GR:W0:_Z:MSV42:_T:SII:_Z:ALL:LE:E:C</t>
  </si>
  <si>
    <t>Q:GR:W0:_Z:NSV12:_T:SII:_Z:ALL:LE:E:C</t>
  </si>
  <si>
    <t>Q:GR:W0:_Z:MSV12:_T:SII:_Z:ALL:LE:E:C</t>
  </si>
  <si>
    <t>Q:GR:W0:_Z:MSV38:_T:SII:_Z:ALL:LE:E:C</t>
  </si>
  <si>
    <t>Q:GR:W0:_Z:NSV13:_T:SII:_Z:ALL:LE:E:C</t>
  </si>
  <si>
    <t>Q:GR:W0:_Z:MSV13:_T:SII:_Z:ALL:LE:E:C</t>
  </si>
  <si>
    <t>Q:GR:W0:_Z:MSV39:_T:SII:_Z:ALL:LE:E:C</t>
  </si>
  <si>
    <t>Q:GR:W0:_Z:KSV12:_T:SII:_Z:_Z:_Z:PCT:C</t>
  </si>
  <si>
    <t>Q:GR:W0:_Z:KSV13:_T:SII:_Z:_Z:_Z:PCT:C</t>
  </si>
  <si>
    <t>Q:GR:W0:_Z:E1000:_T:SII:_Z:ALL:LE:E:C</t>
  </si>
  <si>
    <t>Q:GR:W0:_Z:E2000:_T:SII:_Z:ALL:LE:E:C</t>
  </si>
  <si>
    <t>Q:GR:W0:_Z:E2130:_T:SII:_Z:ALL:LE:E:C</t>
  </si>
  <si>
    <t>Q:GR:W0:_Z:E2135:_T:SII:_Z:ALL:LE:E:C</t>
  </si>
  <si>
    <t>Q:GR:W0:_Z:E2140:_T:SII:_Z:ALL:LE:E:C</t>
  </si>
  <si>
    <t>Q:GR:W0:_Z:E2145:_T:SII:_Z:ALL:LE:E:C</t>
  </si>
  <si>
    <t>Q:GR:W0:_Z:E3000:_T:SII:_Z:ALL:LE:E:C</t>
  </si>
  <si>
    <t>Q:GR:W0:_Z:E324I:_T:SII:_Z:ALL:LE:E:C</t>
  </si>
  <si>
    <t>Q:GR:W0:_Z:E324C:_T:SII:_Z:ALL:LE:E:C</t>
  </si>
  <si>
    <t>Q:GR:W0:_Z:E324Q:_T:SII:_Z:ALL:LE:E:C</t>
  </si>
  <si>
    <t>Q:GR:W0:_Z:E324E:_T:SII:_Z:ALL:LE:E:C</t>
  </si>
  <si>
    <t>Q:GR:W0:_Z:E1100:_T:SII:_Z:ALL:LE:E:C</t>
  </si>
  <si>
    <t>Q:GR:W0:_Z:E1300:_T:SII:_Z:ALL:LE:E:C</t>
  </si>
  <si>
    <t>Q:GR:W0:_Z:E4000:_T:SII:_Z:ALL:LE:E:C</t>
  </si>
  <si>
    <t>Q:GR:W0:_Z:E5000:_T:SII:_Z:ALL:LE:E:C</t>
  </si>
  <si>
    <t>Q:GR:W0:_Z:E5100:_T:SII:_Z:ALL:LE:E:C</t>
  </si>
  <si>
    <t>Q:GR:W0:_Z:E5200:_T:SII:_Z:ALL:LE:E:C</t>
  </si>
  <si>
    <t>Q:GR:W0:_Z:E6000:_T:SII:_Z:ALL:LE:E:C</t>
  </si>
  <si>
    <t>Q:GR:W0:_Z:E6100:_T:SII:_Z:ALL:LE:E:C</t>
  </si>
  <si>
    <t>Q:GR:W0:_Z:E6200:_T:SII:_Z:ALL:LE:E:C</t>
  </si>
  <si>
    <t>Q:GR:W0:_Z:E6300:_T:SII:_Z:ALL:LE:E:C</t>
  </si>
  <si>
    <t>Q:GR:W0:_Z:E7000:_T:SII:_Z:ALL:LE:E:C</t>
  </si>
  <si>
    <t>Q:GR:W0:_Z:E9300:_T:SII:_Z:ALL:LE:E:C</t>
  </si>
  <si>
    <t>Q:GR:W0:_Z:EW130:_T:SII:_Z:_Z:_Z:PCT:C</t>
  </si>
  <si>
    <t>Q:GR:W0:_Z:EW135:_T:SII:_Z:_Z:_Z:PCT:C</t>
  </si>
  <si>
    <t>Q:GR:W0:_Z:EW140:_T:SII:_Z:_Z:_Z:PCT:C</t>
  </si>
  <si>
    <t>Q:GR:W0:_Z:EW145:_T:SII:_Z:_Z:_Z:PCT:C</t>
  </si>
  <si>
    <t>Q:GR:W0:_Z:EW24I:_T:SII:_Z:_Z:_Z:PCT:C</t>
  </si>
  <si>
    <t>Q:GR:W0:_Z:EW24C:_T:SII:_Z:_Z:_Z:PCT:C</t>
  </si>
  <si>
    <t>Q:GR:W0:_Z:EW24Q:_T:SII:_Z:_Z:_Z:PCT:C</t>
  </si>
  <si>
    <t>Q:GR:W0:_Z:EW24R:_T:SII:_Z:_Z:_Z:PCT:C</t>
  </si>
  <si>
    <t>Q:GR:W0:_Z:E0030:_T:SII:_Z:ALL:LE:E:C</t>
  </si>
  <si>
    <t>Q:GR:W0:_Z:E0030:_T:SII:_Z:N_:LE:E:C</t>
  </si>
  <si>
    <t>Q:GR:W0:_Z:E0035:_T:SII:_Z:ALL:LE:E:C</t>
  </si>
  <si>
    <t>Q:GR:W0:_Z:E0035:_T:SII:_Z:N_:LE:E:C</t>
  </si>
  <si>
    <t>Q:GR:W0:_Z:I7000:_T:SII:_Z:_Z:_Z:PCT:C</t>
  </si>
  <si>
    <t>Q:GR:W0:_Z:I7005:_T:SII:_Z:_Z:_Z:PCT:C</t>
  </si>
  <si>
    <t>Q:GR:W0:_Z:E0010:_T:SII:_Z:PFM:LE:E:C</t>
  </si>
  <si>
    <t>Q:GR:W0:_Z:E0010:_T:SII:_Z:NFM:LE:E:C</t>
  </si>
  <si>
    <t>Q:GR:W0:_Z:E0010:_T:SII:_Z:P_:LE:E:C</t>
  </si>
  <si>
    <t>Q:GR:W0:_Z:E0010:_T:SII:_Z:N_:LE:E:C</t>
  </si>
  <si>
    <t>Q:GR:W0:_Z:I3645:_T:SII:_Z:PFM:_Z:PCT:C</t>
  </si>
  <si>
    <t>Q:GR:W0:_Z:I3645:_T:SII:_Z:NFM:_Z:PCT:C</t>
  </si>
  <si>
    <t>Q:GR:W0:_Z:I3645:_T:SII:_Z:P_:_Z:PCT:C</t>
  </si>
  <si>
    <t>Q:GR:W0:_Z:I3645:_T:SII:_Z:N_:_Z:PCT:C</t>
  </si>
  <si>
    <t>Q:GR:W0:_Z:AQ001:_T:SII:_Z:ALL:LE:E:C</t>
  </si>
  <si>
    <t>Q:GR:W0:_Z:AQ002:_T:SII:_Z:ALL:LE:E:C</t>
  </si>
  <si>
    <t>Q:GR:W0:_Z:AQ003:_T:SII:_Z:ALL:LE:E:C</t>
  </si>
  <si>
    <t>Q:GR:W0:_Z:I7100:_T:SII:_Z:_Z:_Z:PCT:C</t>
  </si>
  <si>
    <t>Q:GR:W0:_Z:I7200:_T:SII:_Z:_Z:_Z:PCT:C</t>
  </si>
  <si>
    <t>Q:GR:W0:_Z:I7300:_T:SII:_Z:_Z:_Z:PCT:C</t>
  </si>
  <si>
    <t>Q:GR:W0:_Z:AQ100:_T:SII:_Z:ALL:LE:E:C</t>
  </si>
  <si>
    <t>Q:GR:W0:_Z:AQ100:_T:SII:_Z:ST1:LE:E:C</t>
  </si>
  <si>
    <t>Q:GR:W0:_Z:AQ100:_T:SII:_Z:ST2:LE:E:C</t>
  </si>
  <si>
    <t>Q:GR:W0:_Z:AQ100:_T:SII:_Z:ST3:LE:E:C</t>
  </si>
  <si>
    <t>Q:GR:W0:_Z:AQ100:_T:SII:_Z:PCI:LE:E:C</t>
  </si>
  <si>
    <t>Q:GR:W0:_Z:I7400:_T:SII:_Z:_Z:_Z:PCT:C</t>
  </si>
  <si>
    <t>Q:GR:W0:_Z:I3660:_T:SII:_Z:ST1:_Z:PCT:C</t>
  </si>
  <si>
    <t>Q:GR:W0:_Z:I7500:_T:SII:_Z:_Z:_Z:PCT:C</t>
  </si>
  <si>
    <t>Q:GR:W0:_Z:I3660:_T:SII:_Z:ST2:_Z:PCT:C</t>
  </si>
  <si>
    <t>Q:GR:W0:_Z:I7600:_T:SII:_Z:_Z:_Z:PCT:C</t>
  </si>
  <si>
    <t>Q:GR:W0:_Z:I3660:_T:SII:_Z:ST3:_Z:PCT:C</t>
  </si>
  <si>
    <t>Q:GR:W0:_Z:I7700:_T:SII:_Z:_Z:_Z:PCT:C</t>
  </si>
  <si>
    <t>Q:GR:W0:_Z:I3660:_T:SII:_Z:PCI:_Z:PCT:C</t>
  </si>
  <si>
    <t>Q:GR:W0:S1V:A1140:_T:SII:_Z:ALL:LE:E:C</t>
  </si>
  <si>
    <t>Q:GR:W0:S1V:L1150:_T:SII:_Z:ALL:LE:E:C</t>
  </si>
  <si>
    <t>Q:GR:W0:S1V:KFD32:_T:SII:_Z:_Z:_Z:PCT:C</t>
  </si>
  <si>
    <t>Q:GR:W0:_Z:I3211:_T:SII:_Z:_Z:_Z:PCT:C</t>
  </si>
  <si>
    <t>Q:GR:W0:_Z:I3212:_T:SII:_Z:_Z:_Z:PCT:C</t>
  </si>
  <si>
    <t>Q:GR:W0:_Z:I3213:_T:SII:_Z:_Z:_Z:PCT:C</t>
  </si>
  <si>
    <t>Q:GR:W0:_Z:L6100:_T:SII:_Z:ALL:LE:E:C</t>
  </si>
  <si>
    <t>Q:GR:W0:_Z:A7100:_T:SII:_Z:ALL:LE:E:C</t>
  </si>
  <si>
    <t>Q:GR:W0:_Z:I3214:_T:SII:_Z:_Z:_Z:PCT:C</t>
  </si>
  <si>
    <t>Q:GR:W0:_Z:A6310:_T:SII:_Z:ALL:LE:E:C</t>
  </si>
  <si>
    <t>Q:GR:W0:_Z:A6400:_T:SII:_Z:ALL:LE:E:C</t>
  </si>
  <si>
    <t>Q:GR:W0:_Z:A6410:_T:SII:_Z:ALL:LE:E:C</t>
  </si>
  <si>
    <t>Q:GR:W0:_Z:A6420:_T:SII:_Z:ALL:LE:E:C</t>
  </si>
  <si>
    <t>Q:GR:W0:_Z:A6421:_T:SII:_Z:ALL:LE:E:C</t>
  </si>
  <si>
    <t>Q:GR:W0:_Z:A6422:_T:SII:_Z:ALL:LE:E:C</t>
  </si>
  <si>
    <t>Q:GR:W0:_Z:A6500:_T:SII:_Z:ALL:LE:E:C</t>
  </si>
  <si>
    <t>Q:GR:W0:_Z:A6510:_T:SII:_Z:ALL:LE:E:C</t>
  </si>
  <si>
    <t>Q:GR:W0:_Z:A6520:_T:SII:_Z:ALL:LE:E:C</t>
  </si>
  <si>
    <t>Q:GR:W0:_Z:A6521:_T:SII:_Z:ALL:LE:E:C</t>
  </si>
  <si>
    <t>Q:GR:W0:_Z:A6522:_T:SII:_Z:ALL:LE:E:C</t>
  </si>
  <si>
    <t>Q:GR:W0:_Z:A6600:_T:SII:_Z:ALL:LE:E:C</t>
  </si>
  <si>
    <t>Q:GR:W0:_Z:A6320:_T:SII:_Z:ALL:LE:E:C</t>
  </si>
  <si>
    <t>Q:GR:W0:_Z:A6700:_T:SII:_Z:ALL:LE:E:C</t>
  </si>
  <si>
    <t>Q:GR:W0:_Z:A6800:_T:SII:_Z:ALL:LE:E:C</t>
  </si>
  <si>
    <t>Q:GR:W0:_Z:I3017:_T:SII:_Z:_Z:_Z:PCT:C</t>
  </si>
  <si>
    <t>H:B01:AT:S13:E0010:GSIB:SII:_Z:ALL:LE:E:C</t>
  </si>
  <si>
    <t>H:B01:BG:S13:E0010:GSIB:SII:_Z:ALL:LE:E:C</t>
  </si>
  <si>
    <t>H:B01:BE:S13:E0010:GSIB:SII:_Z:ALL:LE:E:C</t>
  </si>
  <si>
    <t>H:B01:CY:S13:E0010:GSIB:SII:_Z:ALL:LE:E:C</t>
  </si>
  <si>
    <t>H:B01:EE:S13:E0010:GSIB:SII:_Z:ALL:LE:E:C</t>
  </si>
  <si>
    <t>H:B01:FI:S13:E0010:GSIB:SII:_Z:ALL:LE:E:C</t>
  </si>
  <si>
    <t>H:B01:FR:S13:E0010:GSIB:SII:_Z:ALL:LE:E:C</t>
  </si>
  <si>
    <t>H:B01:HR:S13:E0010:GSIB:SII:_Z:ALL:LE:E:C</t>
  </si>
  <si>
    <t>H:B01:DE:S13:E0010:GSIB:SII:_Z:ALL:LE:E:C</t>
  </si>
  <si>
    <t>H:B01:GR:S13:E0010:GSIB:SII:_Z:ALL:LE:E:C</t>
  </si>
  <si>
    <t>H:B01:IE:S13:E0010:GSIB:SII:_Z:ALL:LE:E:C</t>
  </si>
  <si>
    <t>H:B01:IT:S13:E0010:GSIB:SII:_Z:ALL:LE:E:C</t>
  </si>
  <si>
    <t>H:B01:LV:S13:E0010:GSIB:SII:_Z:ALL:LE:E:C</t>
  </si>
  <si>
    <t>H:B01:LT:S13:E0010:GSIB:SII:_Z:ALL:LE:E:C</t>
  </si>
  <si>
    <t>H:B01:LU:S13:E0010:GSIB:SII:_Z:ALL:LE:E:C</t>
  </si>
  <si>
    <t>H:B01:MT:S13:E0010:GSIB:SII:_Z:ALL:LE:E:C</t>
  </si>
  <si>
    <t>H:B01:NL:S13:E0010:GSIB:SII:_Z:ALL:LE:E:C</t>
  </si>
  <si>
    <t>H:B01:PT:S13:E0010:GSIB:SII:_Z:ALL:LE:E:C</t>
  </si>
  <si>
    <t>H:B01:SK:S13:E0010:GSIB:SII:_Z:ALL:LE:E:C</t>
  </si>
  <si>
    <t>H:B01:SI:S13:E0010:GSIB:SII:_Z:ALL:LE:E:C</t>
  </si>
  <si>
    <t>H:B01:ES:S13:E0010:GSIB:SII:_Z:ALL:LE:E:C</t>
  </si>
  <si>
    <t>H:B01:G00:S13:E0010:GSIB:SII:_Z:ALL:LE:E:C</t>
  </si>
  <si>
    <t>H:B01:E10:S13:E0010:GSIB:SII:_Z:ALL:LE:E:C</t>
  </si>
  <si>
    <t>H:B01:W1:S13:E0010:GSIB:SII:_Z:ALL:LE:E:C</t>
  </si>
  <si>
    <t>H:B01:_X:S13:E0010:GSIB:SII:_Z:ALL:LE:E:C</t>
  </si>
  <si>
    <t>H:B01:W0:S13:E0010:GSIB:SII:_Z:ALL:LE:E:C</t>
  </si>
  <si>
    <t>Q:B01:_Z:_Z:R0104:GSIB:SII:_Z:_Z:_Z:Z:C</t>
  </si>
  <si>
    <t>Q:B01:W0:_Z:P2110:GSIB:SII:_Z:ALL:_Z:E:C</t>
  </si>
  <si>
    <t>Q:B01:W0:_Z:P2130:GSIB:SII:_Z:ALL:_Z:E:C</t>
  </si>
  <si>
    <t>Q:B01:W0:_Z:P2135:GSIB:SII:_Z:ALL:_Z:E:C</t>
  </si>
  <si>
    <t>Q:B01:W0:_Z:P2144:GSIB:SII:_Z:ALL:_Z:E:C</t>
  </si>
  <si>
    <t>Q:B01:W0:_Z:P2148:GSIB:SII:_Z:ALL:_Z:E:C</t>
  </si>
  <si>
    <t>Q:B01:W0:_Z:P2160:GSIB:SII:_Z:ALL:_Z:E:C</t>
  </si>
  <si>
    <t>Q:B01:W0:_Z:P2100:GSIB:SII:_Z:ALL:_Z:E:C</t>
  </si>
  <si>
    <t>Q:B01:W0:_Z:P2240:GSIB:SII:_Z:ALL:_Z:E:C</t>
  </si>
  <si>
    <t>Q:B01:W0:_Z:P2250:GSIB:SII:_Z:ALL:_Z:E:C</t>
  </si>
  <si>
    <t>Q:B01:W0:_Z:P2440:GSIB:SII:_Z:ALL:_Z:E:C</t>
  </si>
  <si>
    <t>Q:B01:W0:_Z:P2450:GSIB:SII:_Z:ALL:_Z:E:C</t>
  </si>
  <si>
    <t>Q:B01:W0:_Z:P3300:GSIB:SII:_Z:ALL:_Z:E:C</t>
  </si>
  <si>
    <t>Q:B01:W0:_Z:P3310:GSIB:SII:_Z:ALL:_Z:E:C</t>
  </si>
  <si>
    <t>Q:B01:W0:_Z:P0000:GSIB:SII:_Z:ALL:_Z:E:C</t>
  </si>
  <si>
    <t>Q:B01:W0:_Z:I2513:GSIB:SII:_Z:_Z:_Z:PCT:C</t>
  </si>
  <si>
    <t>Q:B01:W0:_Z:I2531:GSIB:SII:_Z:_Z:_Z:PCT:C</t>
  </si>
  <si>
    <t>Q:B01:W0:_Z:I2527:GSIB:SII:_Z:_Z:_Z:PCT:C</t>
  </si>
  <si>
    <t>Q:B01:W0:_Z:I2120:GSIB:SII:_Z:_Z:_Z:PCT:C</t>
  </si>
  <si>
    <t>Q:B01:W0:_Z:I2003:GSIB:SII:_Z:_Z:_Z:PCT:C</t>
  </si>
  <si>
    <t>Q:B01:W0:_Z:I2004:GSIB:SII:_Z:_Z:_Z:PCT:C</t>
  </si>
  <si>
    <t>Q:B01:W0:_Z:I2100:GSIB:SII:_Z:_Z:_Z:PCT:C</t>
  </si>
  <si>
    <t>Q:B01:W0:_Z:I2110:GSIB:SII:_Z:_Z:_Z:PCT:C</t>
  </si>
  <si>
    <t>Q:B01:W0:_Z:A0010:GSIB:SII:_Z:ALL:LE:E:C</t>
  </si>
  <si>
    <t>Q:B01:W0:_Z:A1140:GSIB:SII:_Z:ALL:LE:E:C</t>
  </si>
  <si>
    <t>Q:B01:W0:S121:A1140:GSIB:SII:_Z:ALL:LE:E:C</t>
  </si>
  <si>
    <t>Q:B01:W0:S13:A1140:GSIB:SII:_Z:ALL:LE:E:C</t>
  </si>
  <si>
    <t>Q:B01:W0:S122Z:A1140:GSIB:SII:_Z:ALL:LE:E:C</t>
  </si>
  <si>
    <t>Q:B01:W0:S12R:A1140:GSIB:SII:_Z:ALL:LE:E:C</t>
  </si>
  <si>
    <t>Q:B01:W0:S11:A1140:GSIB:SII:_Z:ALL:LE:E:C</t>
  </si>
  <si>
    <t>Q:B01:W0:S14:A1140:GSIB:SII:_Z:ALL:LE:E:C</t>
  </si>
  <si>
    <t>Q:B01:W0:_Z:A1200:GSIB:SII:_Z:ALL:LE:E:C</t>
  </si>
  <si>
    <t>Q:B01:W0:_Z:A1301:GSIB:SII:_Z:ALL:LE:E:C</t>
  </si>
  <si>
    <t>Q:B01:W0:_Z:A1401:GSIB:SII:_Z:ALL:LE:E:C</t>
  </si>
  <si>
    <t>Q:B01:W0:_Z:A1410:GSIB:SII:_Z:ALL:LE:E:C</t>
  </si>
  <si>
    <t>Q:B01:W0:_Z:A1420:GSIB:SII:_Z:ALL:LE:E:C</t>
  </si>
  <si>
    <t>Q:B01:W0:_Z:A2120:GSIB:SII:_Z:ALL:LE:E:C</t>
  </si>
  <si>
    <t>Q:B01:W0:_Z:A3200:GSIB:SII:_Z:ALL:LE:E:C</t>
  </si>
  <si>
    <t>Q:B01:W0:_Z:A9600:GSIB:SII:_Z:ALL:LE:E:C</t>
  </si>
  <si>
    <t>Q:B01:W0:_Z:A0000:GSIB:SII:_Z:ALL:LE:E:C</t>
  </si>
  <si>
    <t>Q:B01:W0:_Z:I3063:GSIB:SII:_Z:_Z:_Z:PCT:C</t>
  </si>
  <si>
    <t>Q:B01:W0:_Z:I3053:GSIB:SII:_Z:_Z:_Z:PCT:C</t>
  </si>
  <si>
    <t>Q:B01:W0:_Z:L1150:GSIB:SII:_Z:ALL:LE:E:C</t>
  </si>
  <si>
    <t>Q:B01:W0:S121:L1150:GSIB:SII:_Z:ALL:LE:E:C</t>
  </si>
  <si>
    <t>Q:B01:W0:S13:L1150:GSIB:SII:_Z:ALL:LE:E:C</t>
  </si>
  <si>
    <t>Q:B01:W0:S122Z:L1150:GSIB:SII:_Z:ALL:LE:E:C</t>
  </si>
  <si>
    <t>Q:B01:W0:S12R:L1150:GSIB:SII:_Z:ALL:LE:E:C</t>
  </si>
  <si>
    <t>Q:B01:W0:S11:L1150:GSIB:SII:_Z:ALL:LE:E:C</t>
  </si>
  <si>
    <t>Q:B01:W0:S14:L1150:GSIB:SII:_Z:ALL:LE:E:C</t>
  </si>
  <si>
    <t>Q:B01:W0:_Z:L1250:GSIB:SII:_Z:ALL:LE:E:C</t>
  </si>
  <si>
    <t>Q:B01:W0:_Z:L1251:GSIB:SII:_Z:ALL:LE:E:C</t>
  </si>
  <si>
    <t>Q:B01:W0:_Z:L1450:GSIB:SII:_Z:ALL:LE:E:C</t>
  </si>
  <si>
    <t>Q:B01:W0:_Z:L1451:GSIB:SII:_Z:ALL:LE:E:C</t>
  </si>
  <si>
    <t>Q:B01:W0:_Z:L3000:GSIB:SII:_Z:ALL:LE:E:C</t>
  </si>
  <si>
    <t>Q:B01:W0:_Z:L9600:GSIB:SII:_Z:ALL:LE:E:C</t>
  </si>
  <si>
    <t>Q:B01:W0:_Z:LE000:GSIB:SII:_Z:ALL:LE:E:C</t>
  </si>
  <si>
    <t>Q:B01:W0:_Z:NSV21:GSIB:SII:_Z:ALL:LE:E:C</t>
  </si>
  <si>
    <t>Q:B01:W0:_Z:LE400:GSIB:SII:_Z:ALL:LE:E:C</t>
  </si>
  <si>
    <t>Q:B01:W0:_Z:LE730:GSIB:SII:_Z:ALL:LE:E:C</t>
  </si>
  <si>
    <t>Q:B01:W0:_Z:LE200:GSIB:SII:_Z:ALL:LE:E:C</t>
  </si>
  <si>
    <t>Q:B01:W0:_Z:LE500:GSIB:SII:_Z:ALL:LE:E:C</t>
  </si>
  <si>
    <t>Q:B01:W0:_Z:LE999:GSIB:SII:_Z:ALL:LE:E:C</t>
  </si>
  <si>
    <t>Q:B01:W0:_Z:E0000:GSIB:SII:_Z:ALL:LE:E:C</t>
  </si>
  <si>
    <t>Q:B01:W0:_Z:O0000:GSIB:SII:_Z:ALL:LE:E:C</t>
  </si>
  <si>
    <t>Q:B01:W0:_Z:O1000:GSIB:SII:_Z:ALL:LE:E:C</t>
  </si>
  <si>
    <t>Q:B01:W0:_Z:O1100:GSIB:SII:_Z:ALL:LE:E:C</t>
  </si>
  <si>
    <t>Q:B01:W0:_Z:I4001:GSIB:SII:_Z:_Z:_Z:PCT:C</t>
  </si>
  <si>
    <t>Q:B01:W0:_Z:I4002:GSIB:SII:_Z:_Z:_Z:PCT:C</t>
  </si>
  <si>
    <t>Q:B01:W0:_Z:I4008:GSIB:SII:_Z:_Z:_Z:PCT:C</t>
  </si>
  <si>
    <t>Q:B01:W0:_Z:MSV31:GSIB:SII:_Z:ALL:LE:E:C</t>
  </si>
  <si>
    <t>Q:B01:W0:_Z:MSV33:GSIB:SII:_Z:ALL:LE:E:C</t>
  </si>
  <si>
    <t>Q:B01:W0:_Z:MSV34:GSIB:SII:_Z:ALL:LE:E:C</t>
  </si>
  <si>
    <t>Q:B01:W0:_Z:MSV35:GSIB:SII:_Z:ALL:LE:E:C</t>
  </si>
  <si>
    <t>Q:B01:W0:_Z:MSV40:GSIB:SII:_Z:ALL:LE:E:C</t>
  </si>
  <si>
    <t>Q:B01:W0:_Z:MSV41:GSIB:SII:_Z:ALL:LE:E:C</t>
  </si>
  <si>
    <t>Q:B01:W0:_Z:MSV36:GSIB:SII:_Z:ALL:LE:E:C</t>
  </si>
  <si>
    <t>Q:B01:W0:_Z:MSV42:GSIB:SII:_Z:ALL:LE:E:C</t>
  </si>
  <si>
    <t>Q:B01:W0:_Z:NSV12:GSIB:SII:_Z:ALL:LE:E:C</t>
  </si>
  <si>
    <t>Q:B01:W0:_Z:MSV12:GSIB:SII:_Z:ALL:LE:E:C</t>
  </si>
  <si>
    <t>Q:B01:W0:_Z:MSV38:GSIB:SII:_Z:ALL:LE:E:C</t>
  </si>
  <si>
    <t>Q:B01:W0:_Z:NSV13:GSIB:SII:_Z:ALL:LE:E:C</t>
  </si>
  <si>
    <t>Q:B01:W0:_Z:MSV13:GSIB:SII:_Z:ALL:LE:E:C</t>
  </si>
  <si>
    <t>Q:B01:W0:_Z:MSV39:GSIB:SII:_Z:ALL:LE:E:C</t>
  </si>
  <si>
    <t>Q:B01:W0:_Z:KSV12:GSIB:SII:_Z:_Z:_Z:PCT:C</t>
  </si>
  <si>
    <t>Q:B01:W0:_Z:KSV13:GSIB:SII:_Z:_Z:_Z:PCT:C</t>
  </si>
  <si>
    <t>Q:B01:W0:_Z:E1000:GSIB:SII:_Z:ALL:LE:E:C</t>
  </si>
  <si>
    <t>Q:B01:W0:_Z:E2000:GSIB:SII:_Z:ALL:LE:E:C</t>
  </si>
  <si>
    <t>Q:B01:W0:_Z:E2130:GSIB:SII:_Z:ALL:LE:E:C</t>
  </si>
  <si>
    <t>Q:B01:W0:_Z:E2135:GSIB:SII:_Z:ALL:LE:E:C</t>
  </si>
  <si>
    <t>Q:B01:W0:_Z:E2140:GSIB:SII:_Z:ALL:LE:E:C</t>
  </si>
  <si>
    <t>Q:B01:W0:_Z:E2145:GSIB:SII:_Z:ALL:LE:E:C</t>
  </si>
  <si>
    <t>Q:B01:W0:_Z:E3000:GSIB:SII:_Z:ALL:LE:E:C</t>
  </si>
  <si>
    <t>Q:B01:W0:_Z:E324I:GSIB:SII:_Z:ALL:LE:E:C</t>
  </si>
  <si>
    <t>Q:B01:W0:_Z:E324C:GSIB:SII:_Z:ALL:LE:E:C</t>
  </si>
  <si>
    <t>Q:B01:W0:_Z:E324Q:GSIB:SII:_Z:ALL:LE:E:C</t>
  </si>
  <si>
    <t>Q:B01:W0:_Z:E324E:GSIB:SII:_Z:ALL:LE:E:C</t>
  </si>
  <si>
    <t>Q:B01:W0:_Z:E1100:GSIB:SII:_Z:ALL:LE:E:C</t>
  </si>
  <si>
    <t>Q:B01:W0:_Z:E1300:GSIB:SII:_Z:ALL:LE:E:C</t>
  </si>
  <si>
    <t>Q:B01:W0:_Z:E4000:GSIB:SII:_Z:ALL:LE:E:C</t>
  </si>
  <si>
    <t>Q:B01:W0:_Z:E5000:GSIB:SII:_Z:ALL:LE:E:C</t>
  </si>
  <si>
    <t>Q:B01:W0:_Z:E5100:GSIB:SII:_Z:ALL:LE:E:C</t>
  </si>
  <si>
    <t>Q:B01:W0:_Z:E5200:GSIB:SII:_Z:ALL:LE:E:C</t>
  </si>
  <si>
    <t>Q:B01:W0:_Z:E6000:GSIB:SII:_Z:ALL:LE:E:C</t>
  </si>
  <si>
    <t>Q:B01:W0:_Z:E6100:GSIB:SII:_Z:ALL:LE:E:C</t>
  </si>
  <si>
    <t>Q:B01:W0:_Z:E6200:GSIB:SII:_Z:ALL:LE:E:C</t>
  </si>
  <si>
    <t>Q:B01:W0:_Z:E6300:GSIB:SII:_Z:ALL:LE:E:C</t>
  </si>
  <si>
    <t>Q:B01:W0:_Z:E7000:GSIB:SII:_Z:ALL:LE:E:C</t>
  </si>
  <si>
    <t>Q:B01:W0:_Z:E9300:GSIB:SII:_Z:ALL:LE:E:C</t>
  </si>
  <si>
    <t>Q:B01:W0:_Z:EW130:GSIB:SII:_Z:_Z:_Z:PCT:C</t>
  </si>
  <si>
    <t>Q:B01:W0:_Z:EW135:GSIB:SII:_Z:_Z:_Z:PCT:C</t>
  </si>
  <si>
    <t>Q:B01:W0:_Z:EW140:GSIB:SII:_Z:_Z:_Z:PCT:C</t>
  </si>
  <si>
    <t>Q:B01:W0:_Z:EW145:GSIB:SII:_Z:_Z:_Z:PCT:C</t>
  </si>
  <si>
    <t>Q:B01:W0:_Z:EW24I:GSIB:SII:_Z:_Z:_Z:PCT:C</t>
  </si>
  <si>
    <t>Q:B01:W0:_Z:EW24C:GSIB:SII:_Z:_Z:_Z:PCT:C</t>
  </si>
  <si>
    <t>Q:B01:W0:_Z:EW24Q:GSIB:SII:_Z:_Z:_Z:PCT:C</t>
  </si>
  <si>
    <t>Q:B01:W0:_Z:EW24R:GSIB:SII:_Z:_Z:_Z:PCT:C</t>
  </si>
  <si>
    <t>Q:B01:W0:_Z:E0030:GSIB:SII:_Z:ALL:LE:E:C</t>
  </si>
  <si>
    <t>Q:B01:W0:_Z:E0030:GSIB:SII:_Z:N_:LE:E:C</t>
  </si>
  <si>
    <t>Q:B01:W0:_Z:E0035:GSIB:SII:_Z:ALL:LE:E:C</t>
  </si>
  <si>
    <t>Q:B01:W0:_Z:E0035:GSIB:SII:_Z:N_:LE:E:C</t>
  </si>
  <si>
    <t>Q:B01:W0:_Z:I7000:GSIB:SII:_Z:_Z:_Z:PCT:C</t>
  </si>
  <si>
    <t>Q:B01:W0:_Z:I7005:GSIB:SII:_Z:_Z:_Z:PCT:C</t>
  </si>
  <si>
    <t>Q:B01:W0:_Z:E0010:GSIB:SII:_Z:PFM:LE:E:C</t>
  </si>
  <si>
    <t>Q:B01:W0:_Z:E0010:GSIB:SII:_Z:NFM:LE:E:C</t>
  </si>
  <si>
    <t>Q:B01:W0:_Z:E0010:GSIB:SII:_Z:P_:LE:E:C</t>
  </si>
  <si>
    <t>Q:B01:W0:_Z:E0010:GSIB:SII:_Z:N_:LE:E:C</t>
  </si>
  <si>
    <t>Q:B01:W0:_Z:I3645:GSIB:SII:_Z:PFM:_Z:PCT:C</t>
  </si>
  <si>
    <t>Q:B01:W0:_Z:I3645:GSIB:SII:_Z:NFM:_Z:PCT:C</t>
  </si>
  <si>
    <t>Q:B01:W0:_Z:I3645:GSIB:SII:_Z:P_:_Z:PCT:C</t>
  </si>
  <si>
    <t>Q:B01:W0:_Z:I3645:GSIB:SII:_Z:N_:_Z:PCT:C</t>
  </si>
  <si>
    <t>Q:B01:W0:_Z:AQ001:GSIB:SII:_Z:ALL:LE:E:C</t>
  </si>
  <si>
    <t>Q:B01:W0:_Z:AQ002:GSIB:SII:_Z:ALL:LE:E:C</t>
  </si>
  <si>
    <t>Q:B01:W0:_Z:AQ003:GSIB:SII:_Z:ALL:LE:E:C</t>
  </si>
  <si>
    <t>Q:B01:W0:_Z:I7100:GSIB:SII:_Z:_Z:_Z:PCT:C</t>
  </si>
  <si>
    <t>Q:B01:W0:_Z:I7200:GSIB:SII:_Z:_Z:_Z:PCT:C</t>
  </si>
  <si>
    <t>Q:B01:W0:_Z:I7300:GSIB:SII:_Z:_Z:_Z:PCT:C</t>
  </si>
  <si>
    <t>Q:B01:W0:_Z:AQ100:GSIB:SII:_Z:ALL:LE:E:C</t>
  </si>
  <si>
    <t>Q:B01:W0:_Z:AQ100:GSIB:SII:_Z:ST1:LE:E:C</t>
  </si>
  <si>
    <t>Q:B01:W0:_Z:AQ100:GSIB:SII:_Z:ST2:LE:E:C</t>
  </si>
  <si>
    <t>Q:B01:W0:_Z:AQ100:GSIB:SII:_Z:ST3:LE:E:C</t>
  </si>
  <si>
    <t>Q:B01:W0:_Z:AQ100:GSIB:SII:_Z:PCI:LE:E:C</t>
  </si>
  <si>
    <t>Q:B01:W0:_Z:I7400:GSIB:SII:_Z:_Z:_Z:PCT:C</t>
  </si>
  <si>
    <t>Q:B01:W0:_Z:I3660:GSIB:SII:_Z:ST1:_Z:PCT:C</t>
  </si>
  <si>
    <t>Q:B01:W0:_Z:I7500:GSIB:SII:_Z:_Z:_Z:PCT:C</t>
  </si>
  <si>
    <t>Q:B01:W0:_Z:I3660:GSIB:SII:_Z:ST2:_Z:PCT:C</t>
  </si>
  <si>
    <t>Q:B01:W0:_Z:I7600:GSIB:SII:_Z:_Z:_Z:PCT:C</t>
  </si>
  <si>
    <t>Q:B01:W0:_Z:I3660:GSIB:SII:_Z:ST3:_Z:PCT:C</t>
  </si>
  <si>
    <t>Q:B01:W0:_Z:I7700:GSIB:SII:_Z:_Z:_Z:PCT:C</t>
  </si>
  <si>
    <t>Q:B01:W0:_Z:I3660:GSIB:SII:_Z:PCI:_Z:PCT:C</t>
  </si>
  <si>
    <t>Q:B01:W0:S1V:A1140:GSIB:SII:_Z:ALL:LE:E:C</t>
  </si>
  <si>
    <t>Q:B01:W0:S1V:L1150:GSIB:SII:_Z:ALL:LE:E:C</t>
  </si>
  <si>
    <t>Q:B01:W0:S1V:KFD32:GSIB:SII:_Z:_Z:_Z:PCT:C</t>
  </si>
  <si>
    <t>Q:B01:W0:_Z:I3211:GSIB:SII:_Z:_Z:_Z:PCT:C</t>
  </si>
  <si>
    <t>Q:B01:W0:_Z:I3212:GSIB:SII:_Z:_Z:_Z:PCT:C</t>
  </si>
  <si>
    <t>Q:B01:W0:_Z:I3213:GSIB:SII:_Z:_Z:_Z:PCT:C</t>
  </si>
  <si>
    <t>Q:B01:W0:_Z:L6100:GSIB:SII:_Z:ALL:LE:E:C</t>
  </si>
  <si>
    <t>Q:B01:W0:_Z:A7100:GSIB:SII:_Z:ALL:LE:E:C</t>
  </si>
  <si>
    <t>Q:B01:W0:_Z:I3214:GSIB:SII:_Z:_Z:_Z:PCT:C</t>
  </si>
  <si>
    <t>Q:B01:W0:_Z:A6310:GSIB:SII:_Z:ALL:LE:E:C</t>
  </si>
  <si>
    <t>Q:B01:W0:_Z:A6400:GSIB:SII:_Z:ALL:LE:E:C</t>
  </si>
  <si>
    <t>Q:B01:W0:_Z:A6410:GSIB:SII:_Z:ALL:LE:E:C</t>
  </si>
  <si>
    <t>Q:B01:W0:_Z:A6420:GSIB:SII:_Z:ALL:LE:E:C</t>
  </si>
  <si>
    <t>Q:B01:W0:_Z:A6421:GSIB:SII:_Z:ALL:LE:E:C</t>
  </si>
  <si>
    <t>Q:B01:W0:_Z:A6422:GSIB:SII:_Z:ALL:LE:E:C</t>
  </si>
  <si>
    <t>Q:B01:W0:_Z:A6500:GSIB:SII:_Z:ALL:LE:E:C</t>
  </si>
  <si>
    <t>Q:B01:W0:_Z:A6510:GSIB:SII:_Z:ALL:LE:E:C</t>
  </si>
  <si>
    <t>Q:B01:W0:_Z:A6520:GSIB:SII:_Z:ALL:LE:E:C</t>
  </si>
  <si>
    <t>Q:B01:W0:_Z:A6521:GSIB:SII:_Z:ALL:LE:E:C</t>
  </si>
  <si>
    <t>Q:B01:W0:_Z:A6522:GSIB:SII:_Z:ALL:LE:E:C</t>
  </si>
  <si>
    <t>Q:B01:W0:_Z:A6600:GSIB:SII:_Z:ALL:LE:E:C</t>
  </si>
  <si>
    <t>Q:B01:W0:_Z:A6320:GSIB:SII:_Z:ALL:LE:E:C</t>
  </si>
  <si>
    <t>Q:B01:W0:_Z:A6700:GSIB:SII:_Z:ALL:LE:E:C</t>
  </si>
  <si>
    <t>Q:B01:W0:_Z:A6800:GSIB:SII:_Z:ALL:LE:E:C</t>
  </si>
  <si>
    <t>Q:B01:W0:_Z:I3017:GSIB:SII:_Z:_Z:_Z:PCT:C</t>
  </si>
  <si>
    <t>H:IE:AT:S13:E0010:_T:SII:_Z:ALL:LE:E:C</t>
  </si>
  <si>
    <t>H:IE:BG:S13:E0010:_T:SII:_Z:ALL:LE:E:C</t>
  </si>
  <si>
    <t>H:IE:BE:S13:E0010:_T:SII:_Z:ALL:LE:E:C</t>
  </si>
  <si>
    <t>H:IE:CY:S13:E0010:_T:SII:_Z:ALL:LE:E:C</t>
  </si>
  <si>
    <t>H:IE:EE:S13:E0010:_T:SII:_Z:ALL:LE:E:C</t>
  </si>
  <si>
    <t>H:IE:FI:S13:E0010:_T:SII:_Z:ALL:LE:E:C</t>
  </si>
  <si>
    <t>H:IE:FR:S13:E0010:_T:SII:_Z:ALL:LE:E:C</t>
  </si>
  <si>
    <t>H:IE:HR:S13:E0010:_T:SII:_Z:ALL:LE:E:C</t>
  </si>
  <si>
    <t>H:IE:DE:S13:E0010:_T:SII:_Z:ALL:LE:E:C</t>
  </si>
  <si>
    <t>H:IE:GR:S13:E0010:_T:SII:_Z:ALL:LE:E:C</t>
  </si>
  <si>
    <t>H:IE:IE:S13:E0010:_T:SII:_Z:ALL:LE:E:C</t>
  </si>
  <si>
    <t>H:IE:IT:S13:E0010:_T:SII:_Z:ALL:LE:E:C</t>
  </si>
  <si>
    <t>H:IE:LV:S13:E0010:_T:SII:_Z:ALL:LE:E:C</t>
  </si>
  <si>
    <t>H:IE:LT:S13:E0010:_T:SII:_Z:ALL:LE:E:C</t>
  </si>
  <si>
    <t>H:IE:LU:S13:E0010:_T:SII:_Z:ALL:LE:E:C</t>
  </si>
  <si>
    <t>H:IE:MT:S13:E0010:_T:SII:_Z:ALL:LE:E:C</t>
  </si>
  <si>
    <t>H:IE:NL:S13:E0010:_T:SII:_Z:ALL:LE:E:C</t>
  </si>
  <si>
    <t>H:IE:PT:S13:E0010:_T:SII:_Z:ALL:LE:E:C</t>
  </si>
  <si>
    <t>H:IE:SK:S13:E0010:_T:SII:_Z:ALL:LE:E:C</t>
  </si>
  <si>
    <t>H:IE:SI:S13:E0010:_T:SII:_Z:ALL:LE:E:C</t>
  </si>
  <si>
    <t>H:IE:ES:S13:E0010:_T:SII:_Z:ALL:LE:E:C</t>
  </si>
  <si>
    <t>H:IE:G00:S13:E0010:_T:SII:_Z:ALL:LE:E:C</t>
  </si>
  <si>
    <t>H:IE:E10:S13:E0010:_T:SII:_Z:ALL:LE:E:C</t>
  </si>
  <si>
    <t>H:IE:W1:S13:E0010:_T:SII:_Z:ALL:LE:E:C</t>
  </si>
  <si>
    <t>H:IE:_X:S13:E0010:_T:SII:_Z:ALL:LE:E:C</t>
  </si>
  <si>
    <t>H:IE:W0:S13:E0010:_T:SII:_Z:ALL:LE:E:C</t>
  </si>
  <si>
    <t>Q:IE:_Z:_Z:R0104:_T:SII:_Z:_Z:_Z:Z:C</t>
  </si>
  <si>
    <t>Q:IE:W0:_Z:P2110:_T:SII:_Z:ALL:_Z:E:C</t>
  </si>
  <si>
    <t>Q:IE:W0:_Z:P2130:_T:SII:_Z:ALL:_Z:E:C</t>
  </si>
  <si>
    <t>Q:IE:W0:_Z:P2135:_T:SII:_Z:ALL:_Z:E:C</t>
  </si>
  <si>
    <t>Q:IE:W0:_Z:P2144:_T:SII:_Z:ALL:_Z:E:C</t>
  </si>
  <si>
    <t>Q:IE:W0:_Z:P2148:_T:SII:_Z:ALL:_Z:E:C</t>
  </si>
  <si>
    <t>Q:IE:W0:_Z:P2160:_T:SII:_Z:ALL:_Z:E:C</t>
  </si>
  <si>
    <t>Q:IE:W0:_Z:P2100:_T:SII:_Z:ALL:_Z:E:C</t>
  </si>
  <si>
    <t>Q:IE:W0:_Z:P2240:_T:SII:_Z:ALL:_Z:E:C</t>
  </si>
  <si>
    <t>Q:IE:W0:_Z:P2250:_T:SII:_Z:ALL:_Z:E:C</t>
  </si>
  <si>
    <t>Q:IE:W0:_Z:P2440:_T:SII:_Z:ALL:_Z:E:C</t>
  </si>
  <si>
    <t>Q:IE:W0:_Z:P2450:_T:SII:_Z:ALL:_Z:E:C</t>
  </si>
  <si>
    <t>Q:IE:W0:_Z:P3300:_T:SII:_Z:ALL:_Z:E:C</t>
  </si>
  <si>
    <t>Q:IE:W0:_Z:P3310:_T:SII:_Z:ALL:_Z:E:C</t>
  </si>
  <si>
    <t>Q:IE:W0:_Z:P0000:_T:SII:_Z:ALL:_Z:E:C</t>
  </si>
  <si>
    <t>Q:IE:W0:_Z:I2513:_T:SII:_Z:_Z:_Z:PCT:C</t>
  </si>
  <si>
    <t>Q:IE:W0:_Z:I2531:_T:SII:_Z:_Z:_Z:PCT:C</t>
  </si>
  <si>
    <t>Q:IE:W0:_Z:I2527:_T:SII:_Z:_Z:_Z:PCT:C</t>
  </si>
  <si>
    <t>Q:IE:W0:_Z:I2120:_T:SII:_Z:_Z:_Z:PCT:C</t>
  </si>
  <si>
    <t>Q:IE:W0:_Z:I2003:_T:SII:_Z:_Z:_Z:PCT:C</t>
  </si>
  <si>
    <t>Q:IE:W0:_Z:I2004:_T:SII:_Z:_Z:_Z:PCT:C</t>
  </si>
  <si>
    <t>Q:IE:W0:_Z:I2100:_T:SII:_Z:_Z:_Z:PCT:C</t>
  </si>
  <si>
    <t>Q:IE:W0:_Z:I2110:_T:SII:_Z:_Z:_Z:PCT:C</t>
  </si>
  <si>
    <t>Q:IE:W0:_Z:A0010:_T:SII:_Z:ALL:LE:E:C</t>
  </si>
  <si>
    <t>Q:IE:W0:_Z:A1140:_T:SII:_Z:ALL:LE:E:C</t>
  </si>
  <si>
    <t>Q:IE:W0:S121:A1140:_T:SII:_Z:ALL:LE:E:C</t>
  </si>
  <si>
    <t>Q:IE:W0:S13:A1140:_T:SII:_Z:ALL:LE:E:C</t>
  </si>
  <si>
    <t>Q:IE:W0:S122Z:A1140:_T:SII:_Z:ALL:LE:E:C</t>
  </si>
  <si>
    <t>Q:IE:W0:S12R:A1140:_T:SII:_Z:ALL:LE:E:C</t>
  </si>
  <si>
    <t>Q:IE:W0:S11:A1140:_T:SII:_Z:ALL:LE:E:C</t>
  </si>
  <si>
    <t>Q:IE:W0:S14:A1140:_T:SII:_Z:ALL:LE:E:C</t>
  </si>
  <si>
    <t>Q:IE:W0:_Z:A1200:_T:SII:_Z:ALL:LE:E:C</t>
  </si>
  <si>
    <t>Q:IE:W0:_Z:A1301:_T:SII:_Z:ALL:LE:E:C</t>
  </si>
  <si>
    <t>Q:IE:W0:_Z:A1401:_T:SII:_Z:ALL:LE:E:C</t>
  </si>
  <si>
    <t>Q:IE:W0:_Z:A1410:_T:SII:_Z:ALL:LE:E:C</t>
  </si>
  <si>
    <t>Q:IE:W0:_Z:A1420:_T:SII:_Z:ALL:LE:E:C</t>
  </si>
  <si>
    <t>Q:IE:W0:_Z:A2120:_T:SII:_Z:ALL:LE:E:C</t>
  </si>
  <si>
    <t>Q:IE:W0:_Z:A3200:_T:SII:_Z:ALL:LE:E:C</t>
  </si>
  <si>
    <t>Q:IE:W0:_Z:A9600:_T:SII:_Z:ALL:LE:E:C</t>
  </si>
  <si>
    <t>Q:IE:W0:_Z:A0000:_T:SII:_Z:ALL:LE:E:C</t>
  </si>
  <si>
    <t>Q:IE:W0:_Z:I3063:_T:SII:_Z:_Z:_Z:PCT:C</t>
  </si>
  <si>
    <t>Q:IE:W0:_Z:I3053:_T:SII:_Z:_Z:_Z:PCT:C</t>
  </si>
  <si>
    <t>Q:IE:W0:_Z:L1150:_T:SII:_Z:ALL:LE:E:C</t>
  </si>
  <si>
    <t>Q:IE:W0:S121:L1150:_T:SII:_Z:ALL:LE:E:C</t>
  </si>
  <si>
    <t>Q:IE:W0:S13:L1150:_T:SII:_Z:ALL:LE:E:C</t>
  </si>
  <si>
    <t>Q:IE:W0:S122Z:L1150:_T:SII:_Z:ALL:LE:E:C</t>
  </si>
  <si>
    <t>Q:IE:W0:S12R:L1150:_T:SII:_Z:ALL:LE:E:C</t>
  </si>
  <si>
    <t>Q:IE:W0:S11:L1150:_T:SII:_Z:ALL:LE:E:C</t>
  </si>
  <si>
    <t>Q:IE:W0:S14:L1150:_T:SII:_Z:ALL:LE:E:C</t>
  </si>
  <si>
    <t>Q:IE:W0:_Z:L1250:_T:SII:_Z:ALL:LE:E:C</t>
  </si>
  <si>
    <t>Q:IE:W0:_Z:L1251:_T:SII:_Z:ALL:LE:E:C</t>
  </si>
  <si>
    <t>Q:IE:W0:_Z:L1450:_T:SII:_Z:ALL:LE:E:C</t>
  </si>
  <si>
    <t>Q:IE:W0:_Z:L1451:_T:SII:_Z:ALL:LE:E:C</t>
  </si>
  <si>
    <t>Q:IE:W0:_Z:L3000:_T:SII:_Z:ALL:LE:E:C</t>
  </si>
  <si>
    <t>Q:IE:W0:_Z:L9600:_T:SII:_Z:ALL:LE:E:C</t>
  </si>
  <si>
    <t>Q:IE:W0:_Z:LE000:_T:SII:_Z:ALL:LE:E:C</t>
  </si>
  <si>
    <t>Q:IE:W0:_Z:NSV21:_T:SII:_Z:ALL:LE:E:C</t>
  </si>
  <si>
    <t>Q:IE:W0:_Z:LE400:_T:SII:_Z:ALL:LE:E:C</t>
  </si>
  <si>
    <t>Q:IE:W0:_Z:LE730:_T:SII:_Z:ALL:LE:E:C</t>
  </si>
  <si>
    <t>Q:IE:W0:_Z:LE200:_T:SII:_Z:ALL:LE:E:C</t>
  </si>
  <si>
    <t>Q:IE:W0:_Z:LE500:_T:SII:_Z:ALL:LE:E:C</t>
  </si>
  <si>
    <t>Q:IE:W0:_Z:LE999:_T:SII:_Z:ALL:LE:E:C</t>
  </si>
  <si>
    <t>Q:IE:W0:_Z:E0000:_T:SII:_Z:ALL:LE:E:C</t>
  </si>
  <si>
    <t>Q:IE:W0:_Z:O0000:_T:SII:_Z:ALL:LE:E:C</t>
  </si>
  <si>
    <t>Q:IE:W0:_Z:O1000:_T:SII:_Z:ALL:LE:E:C</t>
  </si>
  <si>
    <t>Q:IE:W0:_Z:O1100:_T:SII:_Z:ALL:LE:E:C</t>
  </si>
  <si>
    <t>Q:IE:W0:_Z:I4001:_T:SII:_Z:_Z:_Z:PCT:C</t>
  </si>
  <si>
    <t>Q:IE:W0:_Z:I4002:_T:SII:_Z:_Z:_Z:PCT:C</t>
  </si>
  <si>
    <t>Q:IE:W0:_Z:I4008:_T:SII:_Z:_Z:_Z:PCT:C</t>
  </si>
  <si>
    <t>Q:IE:W0:_Z:MSV31:_T:SII:_Z:ALL:LE:E:C</t>
  </si>
  <si>
    <t>Q:IE:W0:_Z:MSV33:_T:SII:_Z:ALL:LE:E:C</t>
  </si>
  <si>
    <t>Q:IE:W0:_Z:MSV34:_T:SII:_Z:ALL:LE:E:C</t>
  </si>
  <si>
    <t>Q:IE:W0:_Z:MSV35:_T:SII:_Z:ALL:LE:E:C</t>
  </si>
  <si>
    <t>Q:IE:W0:_Z:MSV40:_T:SII:_Z:ALL:LE:E:C</t>
  </si>
  <si>
    <t>Q:IE:W0:_Z:MSV41:_T:SII:_Z:ALL:LE:E:C</t>
  </si>
  <si>
    <t>Q:IE:W0:_Z:MSV36:_T:SII:_Z:ALL:LE:E:C</t>
  </si>
  <si>
    <t>Q:IE:W0:_Z:MSV42:_T:SII:_Z:ALL:LE:E:C</t>
  </si>
  <si>
    <t>Q:IE:W0:_Z:NSV12:_T:SII:_Z:ALL:LE:E:C</t>
  </si>
  <si>
    <t>Q:IE:W0:_Z:MSV12:_T:SII:_Z:ALL:LE:E:C</t>
  </si>
  <si>
    <t>Q:IE:W0:_Z:MSV38:_T:SII:_Z:ALL:LE:E:C</t>
  </si>
  <si>
    <t>Q:IE:W0:_Z:NSV13:_T:SII:_Z:ALL:LE:E:C</t>
  </si>
  <si>
    <t>Q:IE:W0:_Z:MSV13:_T:SII:_Z:ALL:LE:E:C</t>
  </si>
  <si>
    <t>Q:IE:W0:_Z:MSV39:_T:SII:_Z:ALL:LE:E:C</t>
  </si>
  <si>
    <t>Q:IE:W0:_Z:KSV12:_T:SII:_Z:_Z:_Z:PCT:C</t>
  </si>
  <si>
    <t>Q:IE:W0:_Z:KSV13:_T:SII:_Z:_Z:_Z:PCT:C</t>
  </si>
  <si>
    <t>Q:IE:W0:_Z:E1000:_T:SII:_Z:ALL:LE:E:C</t>
  </si>
  <si>
    <t>Q:IE:W0:_Z:E2000:_T:SII:_Z:ALL:LE:E:C</t>
  </si>
  <si>
    <t>Q:IE:W0:_Z:E2130:_T:SII:_Z:ALL:LE:E:C</t>
  </si>
  <si>
    <t>Q:IE:W0:_Z:E2135:_T:SII:_Z:ALL:LE:E:C</t>
  </si>
  <si>
    <t>Q:IE:W0:_Z:E2140:_T:SII:_Z:ALL:LE:E:C</t>
  </si>
  <si>
    <t>Q:IE:W0:_Z:E2145:_T:SII:_Z:ALL:LE:E:C</t>
  </si>
  <si>
    <t>Q:IE:W0:_Z:E3000:_T:SII:_Z:ALL:LE:E:C</t>
  </si>
  <si>
    <t>Q:IE:W0:_Z:E324I:_T:SII:_Z:ALL:LE:E:C</t>
  </si>
  <si>
    <t>Q:IE:W0:_Z:E324C:_T:SII:_Z:ALL:LE:E:C</t>
  </si>
  <si>
    <t>Q:IE:W0:_Z:E324Q:_T:SII:_Z:ALL:LE:E:C</t>
  </si>
  <si>
    <t>Q:IE:W0:_Z:E324E:_T:SII:_Z:ALL:LE:E:C</t>
  </si>
  <si>
    <t>Q:IE:W0:_Z:E1100:_T:SII:_Z:ALL:LE:E:C</t>
  </si>
  <si>
    <t>Q:IE:W0:_Z:E1300:_T:SII:_Z:ALL:LE:E:C</t>
  </si>
  <si>
    <t>Q:IE:W0:_Z:E4000:_T:SII:_Z:ALL:LE:E:C</t>
  </si>
  <si>
    <t>Q:IE:W0:_Z:E5000:_T:SII:_Z:ALL:LE:E:C</t>
  </si>
  <si>
    <t>Q:IE:W0:_Z:E5100:_T:SII:_Z:ALL:LE:E:C</t>
  </si>
  <si>
    <t>Q:IE:W0:_Z:E5200:_T:SII:_Z:ALL:LE:E:C</t>
  </si>
  <si>
    <t>Q:IE:W0:_Z:E6000:_T:SII:_Z:ALL:LE:E:C</t>
  </si>
  <si>
    <t>Q:IE:W0:_Z:E6100:_T:SII:_Z:ALL:LE:E:C</t>
  </si>
  <si>
    <t>Q:IE:W0:_Z:E6200:_T:SII:_Z:ALL:LE:E:C</t>
  </si>
  <si>
    <t>Q:IE:W0:_Z:E6300:_T:SII:_Z:ALL:LE:E:C</t>
  </si>
  <si>
    <t>Q:IE:W0:_Z:E7000:_T:SII:_Z:ALL:LE:E:C</t>
  </si>
  <si>
    <t>Q:IE:W0:_Z:E9300:_T:SII:_Z:ALL:LE:E:C</t>
  </si>
  <si>
    <t>Q:IE:W0:_Z:EW130:_T:SII:_Z:_Z:_Z:PCT:C</t>
  </si>
  <si>
    <t>Q:IE:W0:_Z:EW135:_T:SII:_Z:_Z:_Z:PCT:C</t>
  </si>
  <si>
    <t>Q:IE:W0:_Z:EW140:_T:SII:_Z:_Z:_Z:PCT:C</t>
  </si>
  <si>
    <t>Q:IE:W0:_Z:EW145:_T:SII:_Z:_Z:_Z:PCT:C</t>
  </si>
  <si>
    <t>Q:IE:W0:_Z:EW24I:_T:SII:_Z:_Z:_Z:PCT:C</t>
  </si>
  <si>
    <t>Q:IE:W0:_Z:EW24C:_T:SII:_Z:_Z:_Z:PCT:C</t>
  </si>
  <si>
    <t>Q:IE:W0:_Z:EW24Q:_T:SII:_Z:_Z:_Z:PCT:C</t>
  </si>
  <si>
    <t>Q:IE:W0:_Z:EW24R:_T:SII:_Z:_Z:_Z:PCT:C</t>
  </si>
  <si>
    <t>Q:IE:W0:_Z:E0030:_T:SII:_Z:ALL:LE:E:C</t>
  </si>
  <si>
    <t>Q:IE:W0:_Z:E0030:_T:SII:_Z:N_:LE:E:C</t>
  </si>
  <si>
    <t>Q:IE:W0:_Z:E0035:_T:SII:_Z:ALL:LE:E:C</t>
  </si>
  <si>
    <t>Q:IE:W0:_Z:E0035:_T:SII:_Z:N_:LE:E:C</t>
  </si>
  <si>
    <t>Q:IE:W0:_Z:I7000:_T:SII:_Z:_Z:_Z:PCT:C</t>
  </si>
  <si>
    <t>Q:IE:W0:_Z:I7005:_T:SII:_Z:_Z:_Z:PCT:C</t>
  </si>
  <si>
    <t>Q:IE:W0:_Z:E0010:_T:SII:_Z:PFM:LE:E:C</t>
  </si>
  <si>
    <t>Q:IE:W0:_Z:E0010:_T:SII:_Z:NFM:LE:E:C</t>
  </si>
  <si>
    <t>Q:IE:W0:_Z:E0010:_T:SII:_Z:P_:LE:E:C</t>
  </si>
  <si>
    <t>Q:IE:W0:_Z:E0010:_T:SII:_Z:N_:LE:E:C</t>
  </si>
  <si>
    <t>Q:IE:W0:_Z:I3645:_T:SII:_Z:PFM:_Z:PCT:C</t>
  </si>
  <si>
    <t>Q:IE:W0:_Z:I3645:_T:SII:_Z:NFM:_Z:PCT:C</t>
  </si>
  <si>
    <t>Q:IE:W0:_Z:I3645:_T:SII:_Z:P_:_Z:PCT:C</t>
  </si>
  <si>
    <t>Q:IE:W0:_Z:I3645:_T:SII:_Z:N_:_Z:PCT:C</t>
  </si>
  <si>
    <t>Q:IE:W0:_Z:AQ001:_T:SII:_Z:ALL:LE:E:C</t>
  </si>
  <si>
    <t>Q:IE:W0:_Z:AQ002:_T:SII:_Z:ALL:LE:E:C</t>
  </si>
  <si>
    <t>Q:IE:W0:_Z:AQ003:_T:SII:_Z:ALL:LE:E:C</t>
  </si>
  <si>
    <t>Q:IE:W0:_Z:I7100:_T:SII:_Z:_Z:_Z:PCT:C</t>
  </si>
  <si>
    <t>Q:IE:W0:_Z:I7200:_T:SII:_Z:_Z:_Z:PCT:C</t>
  </si>
  <si>
    <t>Q:IE:W0:_Z:I7300:_T:SII:_Z:_Z:_Z:PCT:C</t>
  </si>
  <si>
    <t>Q:IE:W0:_Z:AQ100:_T:SII:_Z:ALL:LE:E:C</t>
  </si>
  <si>
    <t>Q:IE:W0:_Z:AQ100:_T:SII:_Z:ST1:LE:E:C</t>
  </si>
  <si>
    <t>Q:IE:W0:_Z:AQ100:_T:SII:_Z:ST2:LE:E:C</t>
  </si>
  <si>
    <t>Q:IE:W0:_Z:AQ100:_T:SII:_Z:ST3:LE:E:C</t>
  </si>
  <si>
    <t>Q:IE:W0:_Z:AQ100:_T:SII:_Z:PCI:LE:E:C</t>
  </si>
  <si>
    <t>Q:IE:W0:_Z:I7400:_T:SII:_Z:_Z:_Z:PCT:C</t>
  </si>
  <si>
    <t>Q:IE:W0:_Z:I3660:_T:SII:_Z:ST1:_Z:PCT:C</t>
  </si>
  <si>
    <t>Q:IE:W0:_Z:I7500:_T:SII:_Z:_Z:_Z:PCT:C</t>
  </si>
  <si>
    <t>Q:IE:W0:_Z:I3660:_T:SII:_Z:ST2:_Z:PCT:C</t>
  </si>
  <si>
    <t>Q:IE:W0:_Z:I7600:_T:SII:_Z:_Z:_Z:PCT:C</t>
  </si>
  <si>
    <t>Q:IE:W0:_Z:I3660:_T:SII:_Z:ST3:_Z:PCT:C</t>
  </si>
  <si>
    <t>Q:IE:W0:_Z:I7700:_T:SII:_Z:_Z:_Z:PCT:C</t>
  </si>
  <si>
    <t>Q:IE:W0:_Z:I3660:_T:SII:_Z:PCI:_Z:PCT:C</t>
  </si>
  <si>
    <t>Q:IE:W0:S1V:A1140:_T:SII:_Z:ALL:LE:E:C</t>
  </si>
  <si>
    <t>Q:IE:W0:S1V:L1150:_T:SII:_Z:ALL:LE:E:C</t>
  </si>
  <si>
    <t>Q:IE:W0:S1V:KFD32:_T:SII:_Z:_Z:_Z:PCT:C</t>
  </si>
  <si>
    <t>Q:IE:W0:_Z:I3211:_T:SII:_Z:_Z:_Z:PCT:C</t>
  </si>
  <si>
    <t>Q:IE:W0:_Z:I3212:_T:SII:_Z:_Z:_Z:PCT:C</t>
  </si>
  <si>
    <t>Q:IE:W0:_Z:I3213:_T:SII:_Z:_Z:_Z:PCT:C</t>
  </si>
  <si>
    <t>Q:IE:W0:_Z:L6100:_T:SII:_Z:ALL:LE:E:C</t>
  </si>
  <si>
    <t>Q:IE:W0:_Z:A7100:_T:SII:_Z:ALL:LE:E:C</t>
  </si>
  <si>
    <t>Q:IE:W0:_Z:I3214:_T:SII:_Z:_Z:_Z:PCT:C</t>
  </si>
  <si>
    <t>Q:IE:W0:_Z:A6310:_T:SII:_Z:ALL:LE:E:C</t>
  </si>
  <si>
    <t>Q:IE:W0:_Z:A6400:_T:SII:_Z:ALL:LE:E:C</t>
  </si>
  <si>
    <t>Q:IE:W0:_Z:A6410:_T:SII:_Z:ALL:LE:E:C</t>
  </si>
  <si>
    <t>Q:IE:W0:_Z:A6420:_T:SII:_Z:ALL:LE:E:C</t>
  </si>
  <si>
    <t>Q:IE:W0:_Z:A6421:_T:SII:_Z:ALL:LE:E:C</t>
  </si>
  <si>
    <t>Q:IE:W0:_Z:A6422:_T:SII:_Z:ALL:LE:E:C</t>
  </si>
  <si>
    <t>Q:IE:W0:_Z:A6500:_T:SII:_Z:ALL:LE:E:C</t>
  </si>
  <si>
    <t>Q:IE:W0:_Z:A6510:_T:SII:_Z:ALL:LE:E:C</t>
  </si>
  <si>
    <t>Q:IE:W0:_Z:A6520:_T:SII:_Z:ALL:LE:E:C</t>
  </si>
  <si>
    <t>Q:IE:W0:_Z:A6521:_T:SII:_Z:ALL:LE:E:C</t>
  </si>
  <si>
    <t>Q:IE:W0:_Z:A6522:_T:SII:_Z:ALL:LE:E:C</t>
  </si>
  <si>
    <t>Q:IE:W0:_Z:A6600:_T:SII:_Z:ALL:LE:E:C</t>
  </si>
  <si>
    <t>Q:IE:W0:_Z:A6320:_T:SII:_Z:ALL:LE:E:C</t>
  </si>
  <si>
    <t>Q:IE:W0:_Z:A6700:_T:SII:_Z:ALL:LE:E:C</t>
  </si>
  <si>
    <t>Q:IE:W0:_Z:A6800:_T:SII:_Z:ALL:LE:E:C</t>
  </si>
  <si>
    <t>Q:IE:W0:_Z:I3017:_T:SII:_Z:_Z:_Z:PCT:C</t>
  </si>
  <si>
    <t>H:IT:AT:S13:E0010:_T:SII:_Z:ALL:LE:E:C</t>
  </si>
  <si>
    <t>H:IT:BG:S13:E0010:_T:SII:_Z:ALL:LE:E:C</t>
  </si>
  <si>
    <t>H:IT:BE:S13:E0010:_T:SII:_Z:ALL:LE:E:C</t>
  </si>
  <si>
    <t>H:IT:CY:S13:E0010:_T:SII:_Z:ALL:LE:E:C</t>
  </si>
  <si>
    <t>H:IT:EE:S13:E0010:_T:SII:_Z:ALL:LE:E:C</t>
  </si>
  <si>
    <t>H:IT:FI:S13:E0010:_T:SII:_Z:ALL:LE:E:C</t>
  </si>
  <si>
    <t>H:IT:FR:S13:E0010:_T:SII:_Z:ALL:LE:E:C</t>
  </si>
  <si>
    <t>H:IT:HR:S13:E0010:_T:SII:_Z:ALL:LE:E:C</t>
  </si>
  <si>
    <t>H:IT:DE:S13:E0010:_T:SII:_Z:ALL:LE:E:C</t>
  </si>
  <si>
    <t>H:IT:GR:S13:E0010:_T:SII:_Z:ALL:LE:E:C</t>
  </si>
  <si>
    <t>H:IT:IE:S13:E0010:_T:SII:_Z:ALL:LE:E:C</t>
  </si>
  <si>
    <t>H:IT:IT:S13:E0010:_T:SII:_Z:ALL:LE:E:C</t>
  </si>
  <si>
    <t>H:IT:LV:S13:E0010:_T:SII:_Z:ALL:LE:E:C</t>
  </si>
  <si>
    <t>H:IT:LT:S13:E0010:_T:SII:_Z:ALL:LE:E:C</t>
  </si>
  <si>
    <t>H:IT:LU:S13:E0010:_T:SII:_Z:ALL:LE:E:C</t>
  </si>
  <si>
    <t>H:IT:MT:S13:E0010:_T:SII:_Z:ALL:LE:E:C</t>
  </si>
  <si>
    <t>H:IT:NL:S13:E0010:_T:SII:_Z:ALL:LE:E:C</t>
  </si>
  <si>
    <t>H:IT:PT:S13:E0010:_T:SII:_Z:ALL:LE:E:C</t>
  </si>
  <si>
    <t>H:IT:SK:S13:E0010:_T:SII:_Z:ALL:LE:E:C</t>
  </si>
  <si>
    <t>H:IT:SI:S13:E0010:_T:SII:_Z:ALL:LE:E:C</t>
  </si>
  <si>
    <t>H:IT:ES:S13:E0010:_T:SII:_Z:ALL:LE:E:C</t>
  </si>
  <si>
    <t>H:IT:G00:S13:E0010:_T:SII:_Z:ALL:LE:E:C</t>
  </si>
  <si>
    <t>H:IT:E10:S13:E0010:_T:SII:_Z:ALL:LE:E:C</t>
  </si>
  <si>
    <t>H:IT:W1:S13:E0010:_T:SII:_Z:ALL:LE:E:C</t>
  </si>
  <si>
    <t>H:IT:_X:S13:E0010:_T:SII:_Z:ALL:LE:E:C</t>
  </si>
  <si>
    <t>H:IT:W0:S13:E0010:_T:SII:_Z:ALL:LE:E:C</t>
  </si>
  <si>
    <t>Q:IT:_Z:_Z:R0104:_T:SII:_Z:_Z:_Z:Z:C</t>
  </si>
  <si>
    <t>Q:IT:W0:_Z:P2110:_T:SII:_Z:ALL:_Z:E:C</t>
  </si>
  <si>
    <t>Q:IT:W0:_Z:P2130:_T:SII:_Z:ALL:_Z:E:C</t>
  </si>
  <si>
    <t>Q:IT:W0:_Z:P2135:_T:SII:_Z:ALL:_Z:E:C</t>
  </si>
  <si>
    <t>Q:IT:W0:_Z:P2144:_T:SII:_Z:ALL:_Z:E:C</t>
  </si>
  <si>
    <t>Q:IT:W0:_Z:P2148:_T:SII:_Z:ALL:_Z:E:C</t>
  </si>
  <si>
    <t>Q:IT:W0:_Z:P2160:_T:SII:_Z:ALL:_Z:E:C</t>
  </si>
  <si>
    <t>Q:IT:W0:_Z:P2100:_T:SII:_Z:ALL:_Z:E:C</t>
  </si>
  <si>
    <t>Q:IT:W0:_Z:P2240:_T:SII:_Z:ALL:_Z:E:C</t>
  </si>
  <si>
    <t>Q:IT:W0:_Z:P2250:_T:SII:_Z:ALL:_Z:E:C</t>
  </si>
  <si>
    <t>Q:IT:W0:_Z:P2440:_T:SII:_Z:ALL:_Z:E:C</t>
  </si>
  <si>
    <t>Q:IT:W0:_Z:P2450:_T:SII:_Z:ALL:_Z:E:C</t>
  </si>
  <si>
    <t>Q:IT:W0:_Z:P3300:_T:SII:_Z:ALL:_Z:E:C</t>
  </si>
  <si>
    <t>Q:IT:W0:_Z:P3310:_T:SII:_Z:ALL:_Z:E:C</t>
  </si>
  <si>
    <t>Q:IT:W0:_Z:P0000:_T:SII:_Z:ALL:_Z:E:C</t>
  </si>
  <si>
    <t>Q:IT:W0:_Z:I2513:_T:SII:_Z:_Z:_Z:PCT:C</t>
  </si>
  <si>
    <t>Q:IT:W0:_Z:I2531:_T:SII:_Z:_Z:_Z:PCT:C</t>
  </si>
  <si>
    <t>Q:IT:W0:_Z:I2527:_T:SII:_Z:_Z:_Z:PCT:C</t>
  </si>
  <si>
    <t>Q:IT:W0:_Z:I2120:_T:SII:_Z:_Z:_Z:PCT:C</t>
  </si>
  <si>
    <t>Q:IT:W0:_Z:I2003:_T:SII:_Z:_Z:_Z:PCT:C</t>
  </si>
  <si>
    <t>Q:IT:W0:_Z:I2004:_T:SII:_Z:_Z:_Z:PCT:C</t>
  </si>
  <si>
    <t>Q:IT:W0:_Z:I2100:_T:SII:_Z:_Z:_Z:PCT:C</t>
  </si>
  <si>
    <t>Q:IT:W0:_Z:I2110:_T:SII:_Z:_Z:_Z:PCT:C</t>
  </si>
  <si>
    <t>Q:IT:W0:_Z:A0010:_T:SII:_Z:ALL:LE:E:C</t>
  </si>
  <si>
    <t>Q:IT:W0:_Z:A1140:_T:SII:_Z:ALL:LE:E:C</t>
  </si>
  <si>
    <t>Q:IT:W0:S121:A1140:_T:SII:_Z:ALL:LE:E:C</t>
  </si>
  <si>
    <t>Q:IT:W0:S13:A1140:_T:SII:_Z:ALL:LE:E:C</t>
  </si>
  <si>
    <t>Q:IT:W0:S122Z:A1140:_T:SII:_Z:ALL:LE:E:C</t>
  </si>
  <si>
    <t>Q:IT:W0:S12R:A1140:_T:SII:_Z:ALL:LE:E:C</t>
  </si>
  <si>
    <t>Q:IT:W0:S11:A1140:_T:SII:_Z:ALL:LE:E:C</t>
  </si>
  <si>
    <t>Q:IT:W0:S14:A1140:_T:SII:_Z:ALL:LE:E:C</t>
  </si>
  <si>
    <t>Q:IT:W0:_Z:A1200:_T:SII:_Z:ALL:LE:E:C</t>
  </si>
  <si>
    <t>Q:IT:W0:_Z:A1301:_T:SII:_Z:ALL:LE:E:C</t>
  </si>
  <si>
    <t>Q:IT:W0:_Z:A1401:_T:SII:_Z:ALL:LE:E:C</t>
  </si>
  <si>
    <t>Q:IT:W0:_Z:A1410:_T:SII:_Z:ALL:LE:E:C</t>
  </si>
  <si>
    <t>Q:IT:W0:_Z:A1420:_T:SII:_Z:ALL:LE:E:C</t>
  </si>
  <si>
    <t>Q:IT:W0:_Z:A2120:_T:SII:_Z:ALL:LE:E:C</t>
  </si>
  <si>
    <t>Q:IT:W0:_Z:A3200:_T:SII:_Z:ALL:LE:E:C</t>
  </si>
  <si>
    <t>Q:IT:W0:_Z:A9600:_T:SII:_Z:ALL:LE:E:C</t>
  </si>
  <si>
    <t>Q:IT:W0:_Z:A0000:_T:SII:_Z:ALL:LE:E:C</t>
  </si>
  <si>
    <t>Q:IT:W0:_Z:I3063:_T:SII:_Z:_Z:_Z:PCT:C</t>
  </si>
  <si>
    <t>Q:IT:W0:_Z:I3053:_T:SII:_Z:_Z:_Z:PCT:C</t>
  </si>
  <si>
    <t>Q:IT:W0:_Z:L1150:_T:SII:_Z:ALL:LE:E:C</t>
  </si>
  <si>
    <t>Q:IT:W0:S121:L1150:_T:SII:_Z:ALL:LE:E:C</t>
  </si>
  <si>
    <t>Q:IT:W0:S13:L1150:_T:SII:_Z:ALL:LE:E:C</t>
  </si>
  <si>
    <t>Q:IT:W0:S122Z:L1150:_T:SII:_Z:ALL:LE:E:C</t>
  </si>
  <si>
    <t>Q:IT:W0:S12R:L1150:_T:SII:_Z:ALL:LE:E:C</t>
  </si>
  <si>
    <t>Q:IT:W0:S11:L1150:_T:SII:_Z:ALL:LE:E:C</t>
  </si>
  <si>
    <t>Q:IT:W0:S14:L1150:_T:SII:_Z:ALL:LE:E:C</t>
  </si>
  <si>
    <t>Q:IT:W0:_Z:L1250:_T:SII:_Z:ALL:LE:E:C</t>
  </si>
  <si>
    <t>Q:IT:W0:_Z:L1251:_T:SII:_Z:ALL:LE:E:C</t>
  </si>
  <si>
    <t>Q:IT:W0:_Z:L1450:_T:SII:_Z:ALL:LE:E:C</t>
  </si>
  <si>
    <t>Q:IT:W0:_Z:L1451:_T:SII:_Z:ALL:LE:E:C</t>
  </si>
  <si>
    <t>Q:IT:W0:_Z:L3000:_T:SII:_Z:ALL:LE:E:C</t>
  </si>
  <si>
    <t>Q:IT:W0:_Z:L9600:_T:SII:_Z:ALL:LE:E:C</t>
  </si>
  <si>
    <t>Q:IT:W0:_Z:LE000:_T:SII:_Z:ALL:LE:E:C</t>
  </si>
  <si>
    <t>Q:IT:W0:_Z:NSV21:_T:SII:_Z:ALL:LE:E:C</t>
  </si>
  <si>
    <t>Q:IT:W0:_Z:LE400:_T:SII:_Z:ALL:LE:E:C</t>
  </si>
  <si>
    <t>Q:IT:W0:_Z:LE730:_T:SII:_Z:ALL:LE:E:C</t>
  </si>
  <si>
    <t>Q:IT:W0:_Z:LE200:_T:SII:_Z:ALL:LE:E:C</t>
  </si>
  <si>
    <t>Q:IT:W0:_Z:LE500:_T:SII:_Z:ALL:LE:E:C</t>
  </si>
  <si>
    <t>Q:IT:W0:_Z:LE999:_T:SII:_Z:ALL:LE:E:C</t>
  </si>
  <si>
    <t>Q:IT:W0:_Z:E0000:_T:SII:_Z:ALL:LE:E:C</t>
  </si>
  <si>
    <t>Q:IT:W0:_Z:O0000:_T:SII:_Z:ALL:LE:E:C</t>
  </si>
  <si>
    <t>Q:IT:W0:_Z:O1000:_T:SII:_Z:ALL:LE:E:C</t>
  </si>
  <si>
    <t>Q:IT:W0:_Z:O1100:_T:SII:_Z:ALL:LE:E:C</t>
  </si>
  <si>
    <t>Q:IT:W0:_Z:I4001:_T:SII:_Z:_Z:_Z:PCT:C</t>
  </si>
  <si>
    <t>Q:IT:W0:_Z:I4002:_T:SII:_Z:_Z:_Z:PCT:C</t>
  </si>
  <si>
    <t>Q:IT:W0:_Z:I4008:_T:SII:_Z:_Z:_Z:PCT:C</t>
  </si>
  <si>
    <t>Q:IT:W0:_Z:MSV31:_T:SII:_Z:ALL:LE:E:C</t>
  </si>
  <si>
    <t>Q:IT:W0:_Z:MSV33:_T:SII:_Z:ALL:LE:E:C</t>
  </si>
  <si>
    <t>Q:IT:W0:_Z:MSV34:_T:SII:_Z:ALL:LE:E:C</t>
  </si>
  <si>
    <t>Q:IT:W0:_Z:MSV35:_T:SII:_Z:ALL:LE:E:C</t>
  </si>
  <si>
    <t>Q:IT:W0:_Z:MSV40:_T:SII:_Z:ALL:LE:E:C</t>
  </si>
  <si>
    <t>Q:IT:W0:_Z:MSV41:_T:SII:_Z:ALL:LE:E:C</t>
  </si>
  <si>
    <t>Q:IT:W0:_Z:MSV36:_T:SII:_Z:ALL:LE:E:C</t>
  </si>
  <si>
    <t>Q:IT:W0:_Z:MSV42:_T:SII:_Z:ALL:LE:E:C</t>
  </si>
  <si>
    <t>Q:IT:W0:_Z:NSV12:_T:SII:_Z:ALL:LE:E:C</t>
  </si>
  <si>
    <t>Q:IT:W0:_Z:MSV12:_T:SII:_Z:ALL:LE:E:C</t>
  </si>
  <si>
    <t>Q:IT:W0:_Z:MSV38:_T:SII:_Z:ALL:LE:E:C</t>
  </si>
  <si>
    <t>Q:IT:W0:_Z:NSV13:_T:SII:_Z:ALL:LE:E:C</t>
  </si>
  <si>
    <t>Q:IT:W0:_Z:MSV13:_T:SII:_Z:ALL:LE:E:C</t>
  </si>
  <si>
    <t>Q:IT:W0:_Z:MSV39:_T:SII:_Z:ALL:LE:E:C</t>
  </si>
  <si>
    <t>Q:IT:W0:_Z:KSV12:_T:SII:_Z:_Z:_Z:PCT:C</t>
  </si>
  <si>
    <t>Q:IT:W0:_Z:KSV13:_T:SII:_Z:_Z:_Z:PCT:C</t>
  </si>
  <si>
    <t>Q:IT:W0:_Z:E1000:_T:SII:_Z:ALL:LE:E:C</t>
  </si>
  <si>
    <t>Q:IT:W0:_Z:E2000:_T:SII:_Z:ALL:LE:E:C</t>
  </si>
  <si>
    <t>Q:IT:W0:_Z:E2130:_T:SII:_Z:ALL:LE:E:C</t>
  </si>
  <si>
    <t>Q:IT:W0:_Z:E2135:_T:SII:_Z:ALL:LE:E:C</t>
  </si>
  <si>
    <t>Q:IT:W0:_Z:E2140:_T:SII:_Z:ALL:LE:E:C</t>
  </si>
  <si>
    <t>Q:IT:W0:_Z:E2145:_T:SII:_Z:ALL:LE:E:C</t>
  </si>
  <si>
    <t>Q:IT:W0:_Z:E3000:_T:SII:_Z:ALL:LE:E:C</t>
  </si>
  <si>
    <t>Q:IT:W0:_Z:E324I:_T:SII:_Z:ALL:LE:E:C</t>
  </si>
  <si>
    <t>Q:IT:W0:_Z:E324C:_T:SII:_Z:ALL:LE:E:C</t>
  </si>
  <si>
    <t>Q:IT:W0:_Z:E324Q:_T:SII:_Z:ALL:LE:E:C</t>
  </si>
  <si>
    <t>Q:IT:W0:_Z:E324E:_T:SII:_Z:ALL:LE:E:C</t>
  </si>
  <si>
    <t>Q:IT:W0:_Z:E1100:_T:SII:_Z:ALL:LE:E:C</t>
  </si>
  <si>
    <t>Q:IT:W0:_Z:E1300:_T:SII:_Z:ALL:LE:E:C</t>
  </si>
  <si>
    <t>Q:IT:W0:_Z:E4000:_T:SII:_Z:ALL:LE:E:C</t>
  </si>
  <si>
    <t>Q:IT:W0:_Z:E5000:_T:SII:_Z:ALL:LE:E:C</t>
  </si>
  <si>
    <t>Q:IT:W0:_Z:E5100:_T:SII:_Z:ALL:LE:E:C</t>
  </si>
  <si>
    <t>Q:IT:W0:_Z:E5200:_T:SII:_Z:ALL:LE:E:C</t>
  </si>
  <si>
    <t>Q:IT:W0:_Z:E6000:_T:SII:_Z:ALL:LE:E:C</t>
  </si>
  <si>
    <t>Q:IT:W0:_Z:E6100:_T:SII:_Z:ALL:LE:E:C</t>
  </si>
  <si>
    <t>Q:IT:W0:_Z:E6200:_T:SII:_Z:ALL:LE:E:C</t>
  </si>
  <si>
    <t>Q:IT:W0:_Z:E6300:_T:SII:_Z:ALL:LE:E:C</t>
  </si>
  <si>
    <t>Q:IT:W0:_Z:E7000:_T:SII:_Z:ALL:LE:E:C</t>
  </si>
  <si>
    <t>Q:IT:W0:_Z:E9300:_T:SII:_Z:ALL:LE:E:C</t>
  </si>
  <si>
    <t>Q:IT:W0:_Z:EW130:_T:SII:_Z:_Z:_Z:PCT:C</t>
  </si>
  <si>
    <t>Q:IT:W0:_Z:EW135:_T:SII:_Z:_Z:_Z:PCT:C</t>
  </si>
  <si>
    <t>Q:IT:W0:_Z:EW140:_T:SII:_Z:_Z:_Z:PCT:C</t>
  </si>
  <si>
    <t>Q:IT:W0:_Z:EW145:_T:SII:_Z:_Z:_Z:PCT:C</t>
  </si>
  <si>
    <t>Q:IT:W0:_Z:EW24I:_T:SII:_Z:_Z:_Z:PCT:C</t>
  </si>
  <si>
    <t>Q:IT:W0:_Z:EW24C:_T:SII:_Z:_Z:_Z:PCT:C</t>
  </si>
  <si>
    <t>Q:IT:W0:_Z:EW24Q:_T:SII:_Z:_Z:_Z:PCT:C</t>
  </si>
  <si>
    <t>Q:IT:W0:_Z:EW24R:_T:SII:_Z:_Z:_Z:PCT:C</t>
  </si>
  <si>
    <t>Q:IT:W0:_Z:E0030:_T:SII:_Z:ALL:LE:E:C</t>
  </si>
  <si>
    <t>Q:IT:W0:_Z:E0030:_T:SII:_Z:N_:LE:E:C</t>
  </si>
  <si>
    <t>Q:IT:W0:_Z:E0035:_T:SII:_Z:ALL:LE:E:C</t>
  </si>
  <si>
    <t>Q:IT:W0:_Z:E0035:_T:SII:_Z:N_:LE:E:C</t>
  </si>
  <si>
    <t>Q:IT:W0:_Z:I7000:_T:SII:_Z:_Z:_Z:PCT:C</t>
  </si>
  <si>
    <t>Q:IT:W0:_Z:I7005:_T:SII:_Z:_Z:_Z:PCT:C</t>
  </si>
  <si>
    <t>Q:IT:W0:_Z:E0010:_T:SII:_Z:PFM:LE:E:C</t>
  </si>
  <si>
    <t>Q:IT:W0:_Z:E0010:_T:SII:_Z:NFM:LE:E:C</t>
  </si>
  <si>
    <t>Q:IT:W0:_Z:E0010:_T:SII:_Z:P_:LE:E:C</t>
  </si>
  <si>
    <t>Q:IT:W0:_Z:E0010:_T:SII:_Z:N_:LE:E:C</t>
  </si>
  <si>
    <t>Q:IT:W0:_Z:I3645:_T:SII:_Z:PFM:_Z:PCT:C</t>
  </si>
  <si>
    <t>Q:IT:W0:_Z:I3645:_T:SII:_Z:NFM:_Z:PCT:C</t>
  </si>
  <si>
    <t>Q:IT:W0:_Z:I3645:_T:SII:_Z:P_:_Z:PCT:C</t>
  </si>
  <si>
    <t>Q:IT:W0:_Z:I3645:_T:SII:_Z:N_:_Z:PCT:C</t>
  </si>
  <si>
    <t>Q:IT:W0:_Z:AQ001:_T:SII:_Z:ALL:LE:E:C</t>
  </si>
  <si>
    <t>Q:IT:W0:_Z:AQ002:_T:SII:_Z:ALL:LE:E:C</t>
  </si>
  <si>
    <t>Q:IT:W0:_Z:AQ003:_T:SII:_Z:ALL:LE:E:C</t>
  </si>
  <si>
    <t>Q:IT:W0:_Z:I7100:_T:SII:_Z:_Z:_Z:PCT:C</t>
  </si>
  <si>
    <t>Q:IT:W0:_Z:I7200:_T:SII:_Z:_Z:_Z:PCT:C</t>
  </si>
  <si>
    <t>Q:IT:W0:_Z:I7300:_T:SII:_Z:_Z:_Z:PCT:C</t>
  </si>
  <si>
    <t>Q:IT:W0:_Z:AQ100:_T:SII:_Z:ALL:LE:E:C</t>
  </si>
  <si>
    <t>Q:IT:W0:_Z:AQ100:_T:SII:_Z:ST1:LE:E:C</t>
  </si>
  <si>
    <t>Q:IT:W0:_Z:AQ100:_T:SII:_Z:ST2:LE:E:C</t>
  </si>
  <si>
    <t>Q:IT:W0:_Z:AQ100:_T:SII:_Z:ST3:LE:E:C</t>
  </si>
  <si>
    <t>Q:IT:W0:_Z:AQ100:_T:SII:_Z:PCI:LE:E:C</t>
  </si>
  <si>
    <t>Q:IT:W0:_Z:I7400:_T:SII:_Z:_Z:_Z:PCT:C</t>
  </si>
  <si>
    <t>Q:IT:W0:_Z:I3660:_T:SII:_Z:ST1:_Z:PCT:C</t>
  </si>
  <si>
    <t>Q:IT:W0:_Z:I7500:_T:SII:_Z:_Z:_Z:PCT:C</t>
  </si>
  <si>
    <t>Q:IT:W0:_Z:I3660:_T:SII:_Z:ST2:_Z:PCT:C</t>
  </si>
  <si>
    <t>Q:IT:W0:_Z:I7600:_T:SII:_Z:_Z:_Z:PCT:C</t>
  </si>
  <si>
    <t>Q:IT:W0:_Z:I3660:_T:SII:_Z:ST3:_Z:PCT:C</t>
  </si>
  <si>
    <t>Q:IT:W0:_Z:I7700:_T:SII:_Z:_Z:_Z:PCT:C</t>
  </si>
  <si>
    <t>Q:IT:W0:_Z:I3660:_T:SII:_Z:PCI:_Z:PCT:C</t>
  </si>
  <si>
    <t>Q:IT:W0:S1V:A1140:_T:SII:_Z:ALL:LE:E:C</t>
  </si>
  <si>
    <t>Q:IT:W0:S1V:L1150:_T:SII:_Z:ALL:LE:E:C</t>
  </si>
  <si>
    <t>Q:IT:W0:S1V:KFD32:_T:SII:_Z:_Z:_Z:PCT:C</t>
  </si>
  <si>
    <t>Q:IT:W0:_Z:I3211:_T:SII:_Z:_Z:_Z:PCT:C</t>
  </si>
  <si>
    <t>Q:IT:W0:_Z:I3212:_T:SII:_Z:_Z:_Z:PCT:C</t>
  </si>
  <si>
    <t>Q:IT:W0:_Z:I3213:_T:SII:_Z:_Z:_Z:PCT:C</t>
  </si>
  <si>
    <t>Q:IT:W0:_Z:L6100:_T:SII:_Z:ALL:LE:E:C</t>
  </si>
  <si>
    <t>Q:IT:W0:_Z:A7100:_T:SII:_Z:ALL:LE:E:C</t>
  </si>
  <si>
    <t>Q:IT:W0:_Z:I3214:_T:SII:_Z:_Z:_Z:PCT:C</t>
  </si>
  <si>
    <t>Q:IT:W0:_Z:A6310:_T:SII:_Z:ALL:LE:E:C</t>
  </si>
  <si>
    <t>Q:IT:W0:_Z:A6400:_T:SII:_Z:ALL:LE:E:C</t>
  </si>
  <si>
    <t>Q:IT:W0:_Z:A6410:_T:SII:_Z:ALL:LE:E:C</t>
  </si>
  <si>
    <t>Q:IT:W0:_Z:A6420:_T:SII:_Z:ALL:LE:E:C</t>
  </si>
  <si>
    <t>Q:IT:W0:_Z:A6421:_T:SII:_Z:ALL:LE:E:C</t>
  </si>
  <si>
    <t>Q:IT:W0:_Z:A6422:_T:SII:_Z:ALL:LE:E:C</t>
  </si>
  <si>
    <t>Q:IT:W0:_Z:A6500:_T:SII:_Z:ALL:LE:E:C</t>
  </si>
  <si>
    <t>Q:IT:W0:_Z:A6510:_T:SII:_Z:ALL:LE:E:C</t>
  </si>
  <si>
    <t>Q:IT:W0:_Z:A6520:_T:SII:_Z:ALL:LE:E:C</t>
  </si>
  <si>
    <t>Q:IT:W0:_Z:A6521:_T:SII:_Z:ALL:LE:E:C</t>
  </si>
  <si>
    <t>Q:IT:W0:_Z:A6522:_T:SII:_Z:ALL:LE:E:C</t>
  </si>
  <si>
    <t>Q:IT:W0:_Z:A6600:_T:SII:_Z:ALL:LE:E:C</t>
  </si>
  <si>
    <t>Q:IT:W0:_Z:A6320:_T:SII:_Z:ALL:LE:E:C</t>
  </si>
  <si>
    <t>Q:IT:W0:_Z:A6700:_T:SII:_Z:ALL:LE:E:C</t>
  </si>
  <si>
    <t>Q:IT:W0:_Z:A6800:_T:SII:_Z:ALL:LE:E:C</t>
  </si>
  <si>
    <t>Q:IT:W0:_Z:I3017:_T:SII:_Z:_Z:_Z:PCT:C</t>
  </si>
  <si>
    <t>H:LV:AT:S13:E0010:_T:SII:_Z:ALL:LE:E:C</t>
  </si>
  <si>
    <t>H:LV:BG:S13:E0010:_T:SII:_Z:ALL:LE:E:C</t>
  </si>
  <si>
    <t>H:LV:BE:S13:E0010:_T:SII:_Z:ALL:LE:E:C</t>
  </si>
  <si>
    <t>H:LV:CY:S13:E0010:_T:SII:_Z:ALL:LE:E:C</t>
  </si>
  <si>
    <t>H:LV:EE:S13:E0010:_T:SII:_Z:ALL:LE:E:C</t>
  </si>
  <si>
    <t>H:LV:FI:S13:E0010:_T:SII:_Z:ALL:LE:E:C</t>
  </si>
  <si>
    <t>H:LV:FR:S13:E0010:_T:SII:_Z:ALL:LE:E:C</t>
  </si>
  <si>
    <t>H:LV:HR:S13:E0010:_T:SII:_Z:ALL:LE:E:C</t>
  </si>
  <si>
    <t>H:LV:DE:S13:E0010:_T:SII:_Z:ALL:LE:E:C</t>
  </si>
  <si>
    <t>H:LV:GR:S13:E0010:_T:SII:_Z:ALL:LE:E:C</t>
  </si>
  <si>
    <t>H:LV:IE:S13:E0010:_T:SII:_Z:ALL:LE:E:C</t>
  </si>
  <si>
    <t>H:LV:IT:S13:E0010:_T:SII:_Z:ALL:LE:E:C</t>
  </si>
  <si>
    <t>H:LV:LV:S13:E0010:_T:SII:_Z:ALL:LE:E:C</t>
  </si>
  <si>
    <t>H:LV:LT:S13:E0010:_T:SII:_Z:ALL:LE:E:C</t>
  </si>
  <si>
    <t>H:LV:LU:S13:E0010:_T:SII:_Z:ALL:LE:E:C</t>
  </si>
  <si>
    <t>H:LV:MT:S13:E0010:_T:SII:_Z:ALL:LE:E:C</t>
  </si>
  <si>
    <t>H:LV:NL:S13:E0010:_T:SII:_Z:ALL:LE:E:C</t>
  </si>
  <si>
    <t>H:LV:PT:S13:E0010:_T:SII:_Z:ALL:LE:E:C</t>
  </si>
  <si>
    <t>H:LV:SK:S13:E0010:_T:SII:_Z:ALL:LE:E:C</t>
  </si>
  <si>
    <t>H:LV:SI:S13:E0010:_T:SII:_Z:ALL:LE:E:C</t>
  </si>
  <si>
    <t>H:LV:ES:S13:E0010:_T:SII:_Z:ALL:LE:E:C</t>
  </si>
  <si>
    <t>H:LV:G00:S13:E0010:_T:SII:_Z:ALL:LE:E:C</t>
  </si>
  <si>
    <t>H:LV:E10:S13:E0010:_T:SII:_Z:ALL:LE:E:C</t>
  </si>
  <si>
    <t>H:LV:W1:S13:E0010:_T:SII:_Z:ALL:LE:E:C</t>
  </si>
  <si>
    <t>H:LV:_X:S13:E0010:_T:SII:_Z:ALL:LE:E:C</t>
  </si>
  <si>
    <t>H:LV:W0:S13:E0010:_T:SII:_Z:ALL:LE:E:C</t>
  </si>
  <si>
    <t>Q:LV:_Z:_Z:R0104:_T:SII:_Z:_Z:_Z:Z:C</t>
  </si>
  <si>
    <t>Q:LV:W0:_Z:P2110:_T:SII:_Z:ALL:_Z:E:C</t>
  </si>
  <si>
    <t>Q:LV:W0:_Z:P2130:_T:SII:_Z:ALL:_Z:E:C</t>
  </si>
  <si>
    <t>Q:LV:W0:_Z:P2135:_T:SII:_Z:ALL:_Z:E:C</t>
  </si>
  <si>
    <t>Q:LV:W0:_Z:P2144:_T:SII:_Z:ALL:_Z:E:C</t>
  </si>
  <si>
    <t>Q:LV:W0:_Z:P2148:_T:SII:_Z:ALL:_Z:E:C</t>
  </si>
  <si>
    <t>Q:LV:W0:_Z:P2160:_T:SII:_Z:ALL:_Z:E:C</t>
  </si>
  <si>
    <t>Q:LV:W0:_Z:P2100:_T:SII:_Z:ALL:_Z:E:C</t>
  </si>
  <si>
    <t>Q:LV:W0:_Z:P2240:_T:SII:_Z:ALL:_Z:E:C</t>
  </si>
  <si>
    <t>Q:LV:W0:_Z:P2250:_T:SII:_Z:ALL:_Z:E:C</t>
  </si>
  <si>
    <t>Q:LV:W0:_Z:P2440:_T:SII:_Z:ALL:_Z:E:C</t>
  </si>
  <si>
    <t>Q:LV:W0:_Z:P2450:_T:SII:_Z:ALL:_Z:E:C</t>
  </si>
  <si>
    <t>Q:LV:W0:_Z:P3300:_T:SII:_Z:ALL:_Z:E:C</t>
  </si>
  <si>
    <t>Q:LV:W0:_Z:P3310:_T:SII:_Z:ALL:_Z:E:C</t>
  </si>
  <si>
    <t>Q:LV:W0:_Z:P0000:_T:SII:_Z:ALL:_Z:E:C</t>
  </si>
  <si>
    <t>Q:LV:W0:_Z:I2513:_T:SII:_Z:_Z:_Z:PCT:C</t>
  </si>
  <si>
    <t>Q:LV:W0:_Z:I2531:_T:SII:_Z:_Z:_Z:PCT:C</t>
  </si>
  <si>
    <t>Q:LV:W0:_Z:I2527:_T:SII:_Z:_Z:_Z:PCT:C</t>
  </si>
  <si>
    <t>Q:LV:W0:_Z:I2120:_T:SII:_Z:_Z:_Z:PCT:C</t>
  </si>
  <si>
    <t>Q:LV:W0:_Z:I2003:_T:SII:_Z:_Z:_Z:PCT:C</t>
  </si>
  <si>
    <t>Q:LV:W0:_Z:I2004:_T:SII:_Z:_Z:_Z:PCT:C</t>
  </si>
  <si>
    <t>Q:LV:W0:_Z:I2100:_T:SII:_Z:_Z:_Z:PCT:C</t>
  </si>
  <si>
    <t>Q:LV:W0:_Z:I2110:_T:SII:_Z:_Z:_Z:PCT:C</t>
  </si>
  <si>
    <t>Q:LV:W0:_Z:A0010:_T:SII:_Z:ALL:LE:E:C</t>
  </si>
  <si>
    <t>Q:LV:W0:_Z:A1140:_T:SII:_Z:ALL:LE:E:C</t>
  </si>
  <si>
    <t>Q:LV:W0:S121:A1140:_T:SII:_Z:ALL:LE:E:C</t>
  </si>
  <si>
    <t>Q:LV:W0:S13:A1140:_T:SII:_Z:ALL:LE:E:C</t>
  </si>
  <si>
    <t>Q:LV:W0:S122Z:A1140:_T:SII:_Z:ALL:LE:E:C</t>
  </si>
  <si>
    <t>Q:LV:W0:S12R:A1140:_T:SII:_Z:ALL:LE:E:C</t>
  </si>
  <si>
    <t>Q:LV:W0:S11:A1140:_T:SII:_Z:ALL:LE:E:C</t>
  </si>
  <si>
    <t>Q:LV:W0:S14:A1140:_T:SII:_Z:ALL:LE:E:C</t>
  </si>
  <si>
    <t>Q:LV:W0:_Z:A1200:_T:SII:_Z:ALL:LE:E:C</t>
  </si>
  <si>
    <t>Q:LV:W0:_Z:A1301:_T:SII:_Z:ALL:LE:E:C</t>
  </si>
  <si>
    <t>Q:LV:W0:_Z:A1401:_T:SII:_Z:ALL:LE:E:C</t>
  </si>
  <si>
    <t>Q:LV:W0:_Z:A1410:_T:SII:_Z:ALL:LE:E:C</t>
  </si>
  <si>
    <t>Q:LV:W0:_Z:A1420:_T:SII:_Z:ALL:LE:E:C</t>
  </si>
  <si>
    <t>Q:LV:W0:_Z:A2120:_T:SII:_Z:ALL:LE:E:C</t>
  </si>
  <si>
    <t>Q:LV:W0:_Z:A3200:_T:SII:_Z:ALL:LE:E:C</t>
  </si>
  <si>
    <t>Q:LV:W0:_Z:A9600:_T:SII:_Z:ALL:LE:E:C</t>
  </si>
  <si>
    <t>Q:LV:W0:_Z:A0000:_T:SII:_Z:ALL:LE:E:C</t>
  </si>
  <si>
    <t>Q:LV:W0:_Z:I3063:_T:SII:_Z:_Z:_Z:PCT:C</t>
  </si>
  <si>
    <t>Q:LV:W0:_Z:I3053:_T:SII:_Z:_Z:_Z:PCT:C</t>
  </si>
  <si>
    <t>Q:LV:W0:_Z:L1150:_T:SII:_Z:ALL:LE:E:C</t>
  </si>
  <si>
    <t>Q:LV:W0:S121:L1150:_T:SII:_Z:ALL:LE:E:C</t>
  </si>
  <si>
    <t>Q:LV:W0:S13:L1150:_T:SII:_Z:ALL:LE:E:C</t>
  </si>
  <si>
    <t>Q:LV:W0:S122Z:L1150:_T:SII:_Z:ALL:LE:E:C</t>
  </si>
  <si>
    <t>Q:LV:W0:S12R:L1150:_T:SII:_Z:ALL:LE:E:C</t>
  </si>
  <si>
    <t>Q:LV:W0:S11:L1150:_T:SII:_Z:ALL:LE:E:C</t>
  </si>
  <si>
    <t>Q:LV:W0:S14:L1150:_T:SII:_Z:ALL:LE:E:C</t>
  </si>
  <si>
    <t>Q:LV:W0:_Z:L1250:_T:SII:_Z:ALL:LE:E:C</t>
  </si>
  <si>
    <t>Q:LV:W0:_Z:L1251:_T:SII:_Z:ALL:LE:E:C</t>
  </si>
  <si>
    <t>Q:LV:W0:_Z:L1450:_T:SII:_Z:ALL:LE:E:C</t>
  </si>
  <si>
    <t>Q:LV:W0:_Z:L1451:_T:SII:_Z:ALL:LE:E:C</t>
  </si>
  <si>
    <t>Q:LV:W0:_Z:L3000:_T:SII:_Z:ALL:LE:E:C</t>
  </si>
  <si>
    <t>Q:LV:W0:_Z:L9600:_T:SII:_Z:ALL:LE:E:C</t>
  </si>
  <si>
    <t>Q:LV:W0:_Z:LE000:_T:SII:_Z:ALL:LE:E:C</t>
  </si>
  <si>
    <t>Q:LV:W0:_Z:NSV21:_T:SII:_Z:ALL:LE:E:C</t>
  </si>
  <si>
    <t>Q:LV:W0:_Z:LE400:_T:SII:_Z:ALL:LE:E:C</t>
  </si>
  <si>
    <t>Q:LV:W0:_Z:LE730:_T:SII:_Z:ALL:LE:E:C</t>
  </si>
  <si>
    <t>Q:LV:W0:_Z:LE200:_T:SII:_Z:ALL:LE:E:C</t>
  </si>
  <si>
    <t>Q:LV:W0:_Z:LE500:_T:SII:_Z:ALL:LE:E:C</t>
  </si>
  <si>
    <t>Q:LV:W0:_Z:LE999:_T:SII:_Z:ALL:LE:E:C</t>
  </si>
  <si>
    <t>Q:LV:W0:_Z:E0000:_T:SII:_Z:ALL:LE:E:C</t>
  </si>
  <si>
    <t>Q:LV:W0:_Z:O0000:_T:SII:_Z:ALL:LE:E:C</t>
  </si>
  <si>
    <t>Q:LV:W0:_Z:O1000:_T:SII:_Z:ALL:LE:E:C</t>
  </si>
  <si>
    <t>Q:LV:W0:_Z:O1100:_T:SII:_Z:ALL:LE:E:C</t>
  </si>
  <si>
    <t>Q:LV:W0:_Z:I4001:_T:SII:_Z:_Z:_Z:PCT:C</t>
  </si>
  <si>
    <t>Q:LV:W0:_Z:I4002:_T:SII:_Z:_Z:_Z:PCT:C</t>
  </si>
  <si>
    <t>Q:LV:W0:_Z:I4008:_T:SII:_Z:_Z:_Z:PCT:C</t>
  </si>
  <si>
    <t>Q:LV:W0:_Z:MSV31:_T:SII:_Z:ALL:LE:E:C</t>
  </si>
  <si>
    <t>Q:LV:W0:_Z:MSV33:_T:SII:_Z:ALL:LE:E:C</t>
  </si>
  <si>
    <t>Q:LV:W0:_Z:MSV34:_T:SII:_Z:ALL:LE:E:C</t>
  </si>
  <si>
    <t>Q:LV:W0:_Z:MSV35:_T:SII:_Z:ALL:LE:E:C</t>
  </si>
  <si>
    <t>Q:LV:W0:_Z:MSV40:_T:SII:_Z:ALL:LE:E:C</t>
  </si>
  <si>
    <t>Q:LV:W0:_Z:MSV41:_T:SII:_Z:ALL:LE:E:C</t>
  </si>
  <si>
    <t>Q:LV:W0:_Z:MSV36:_T:SII:_Z:ALL:LE:E:C</t>
  </si>
  <si>
    <t>Q:LV:W0:_Z:MSV42:_T:SII:_Z:ALL:LE:E:C</t>
  </si>
  <si>
    <t>Q:LV:W0:_Z:NSV12:_T:SII:_Z:ALL:LE:E:C</t>
  </si>
  <si>
    <t>Q:LV:W0:_Z:MSV12:_T:SII:_Z:ALL:LE:E:C</t>
  </si>
  <si>
    <t>Q:LV:W0:_Z:MSV38:_T:SII:_Z:ALL:LE:E:C</t>
  </si>
  <si>
    <t>Q:LV:W0:_Z:NSV13:_T:SII:_Z:ALL:LE:E:C</t>
  </si>
  <si>
    <t>Q:LV:W0:_Z:MSV13:_T:SII:_Z:ALL:LE:E:C</t>
  </si>
  <si>
    <t>Q:LV:W0:_Z:MSV39:_T:SII:_Z:ALL:LE:E:C</t>
  </si>
  <si>
    <t>Q:LV:W0:_Z:KSV12:_T:SII:_Z:_Z:_Z:PCT:C</t>
  </si>
  <si>
    <t>Q:LV:W0:_Z:KSV13:_T:SII:_Z:_Z:_Z:PCT:C</t>
  </si>
  <si>
    <t>Q:LV:W0:_Z:E1000:_T:SII:_Z:ALL:LE:E:C</t>
  </si>
  <si>
    <t>Q:LV:W0:_Z:E2000:_T:SII:_Z:ALL:LE:E:C</t>
  </si>
  <si>
    <t>Q:LV:W0:_Z:E2130:_T:SII:_Z:ALL:LE:E:C</t>
  </si>
  <si>
    <t>Q:LV:W0:_Z:E2135:_T:SII:_Z:ALL:LE:E:C</t>
  </si>
  <si>
    <t>Q:LV:W0:_Z:E2140:_T:SII:_Z:ALL:LE:E:C</t>
  </si>
  <si>
    <t>Q:LV:W0:_Z:E2145:_T:SII:_Z:ALL:LE:E:C</t>
  </si>
  <si>
    <t>Q:LV:W0:_Z:E3000:_T:SII:_Z:ALL:LE:E:C</t>
  </si>
  <si>
    <t>Q:LV:W0:_Z:E324I:_T:SII:_Z:ALL:LE:E:C</t>
  </si>
  <si>
    <t>Q:LV:W0:_Z:E324C:_T:SII:_Z:ALL:LE:E:C</t>
  </si>
  <si>
    <t>Q:LV:W0:_Z:E324Q:_T:SII:_Z:ALL:LE:E:C</t>
  </si>
  <si>
    <t>Q:LV:W0:_Z:E324E:_T:SII:_Z:ALL:LE:E:C</t>
  </si>
  <si>
    <t>Q:LV:W0:_Z:E1100:_T:SII:_Z:ALL:LE:E:C</t>
  </si>
  <si>
    <t>Q:LV:W0:_Z:E1300:_T:SII:_Z:ALL:LE:E:C</t>
  </si>
  <si>
    <t>Q:LV:W0:_Z:E4000:_T:SII:_Z:ALL:LE:E:C</t>
  </si>
  <si>
    <t>Q:LV:W0:_Z:E5000:_T:SII:_Z:ALL:LE:E:C</t>
  </si>
  <si>
    <t>Q:LV:W0:_Z:E5100:_T:SII:_Z:ALL:LE:E:C</t>
  </si>
  <si>
    <t>Q:LV:W0:_Z:E5200:_T:SII:_Z:ALL:LE:E:C</t>
  </si>
  <si>
    <t>Q:LV:W0:_Z:E6000:_T:SII:_Z:ALL:LE:E:C</t>
  </si>
  <si>
    <t>Q:LV:W0:_Z:E6100:_T:SII:_Z:ALL:LE:E:C</t>
  </si>
  <si>
    <t>Q:LV:W0:_Z:E6200:_T:SII:_Z:ALL:LE:E:C</t>
  </si>
  <si>
    <t>Q:LV:W0:_Z:E6300:_T:SII:_Z:ALL:LE:E:C</t>
  </si>
  <si>
    <t>Q:LV:W0:_Z:E7000:_T:SII:_Z:ALL:LE:E:C</t>
  </si>
  <si>
    <t>Q:LV:W0:_Z:E9300:_T:SII:_Z:ALL:LE:E:C</t>
  </si>
  <si>
    <t>Q:LV:W0:_Z:EW130:_T:SII:_Z:_Z:_Z:PCT:C</t>
  </si>
  <si>
    <t>Q:LV:W0:_Z:EW135:_T:SII:_Z:_Z:_Z:PCT:C</t>
  </si>
  <si>
    <t>Q:LV:W0:_Z:EW140:_T:SII:_Z:_Z:_Z:PCT:C</t>
  </si>
  <si>
    <t>Q:LV:W0:_Z:EW145:_T:SII:_Z:_Z:_Z:PCT:C</t>
  </si>
  <si>
    <t>Q:LV:W0:_Z:EW24I:_T:SII:_Z:_Z:_Z:PCT:C</t>
  </si>
  <si>
    <t>Q:LV:W0:_Z:EW24C:_T:SII:_Z:_Z:_Z:PCT:C</t>
  </si>
  <si>
    <t>Q:LV:W0:_Z:EW24Q:_T:SII:_Z:_Z:_Z:PCT:C</t>
  </si>
  <si>
    <t>Q:LV:W0:_Z:EW24R:_T:SII:_Z:_Z:_Z:PCT:C</t>
  </si>
  <si>
    <t>Q:LV:W0:_Z:E0030:_T:SII:_Z:ALL:LE:E:C</t>
  </si>
  <si>
    <t>Q:LV:W0:_Z:E0030:_T:SII:_Z:N_:LE:E:C</t>
  </si>
  <si>
    <t>Q:LV:W0:_Z:E0035:_T:SII:_Z:ALL:LE:E:C</t>
  </si>
  <si>
    <t>Q:LV:W0:_Z:E0035:_T:SII:_Z:N_:LE:E:C</t>
  </si>
  <si>
    <t>Q:LV:W0:_Z:I7000:_T:SII:_Z:_Z:_Z:PCT:C</t>
  </si>
  <si>
    <t>Q:LV:W0:_Z:I7005:_T:SII:_Z:_Z:_Z:PCT:C</t>
  </si>
  <si>
    <t>Q:LV:W0:_Z:E0010:_T:SII:_Z:PFM:LE:E:C</t>
  </si>
  <si>
    <t>Q:LV:W0:_Z:E0010:_T:SII:_Z:NFM:LE:E:C</t>
  </si>
  <si>
    <t>Q:LV:W0:_Z:E0010:_T:SII:_Z:P_:LE:E:C</t>
  </si>
  <si>
    <t>Q:LV:W0:_Z:E0010:_T:SII:_Z:N_:LE:E:C</t>
  </si>
  <si>
    <t>Q:LV:W0:_Z:I3645:_T:SII:_Z:PFM:_Z:PCT:C</t>
  </si>
  <si>
    <t>Q:LV:W0:_Z:I3645:_T:SII:_Z:NFM:_Z:PCT:C</t>
  </si>
  <si>
    <t>Q:LV:W0:_Z:I3645:_T:SII:_Z:P_:_Z:PCT:C</t>
  </si>
  <si>
    <t>Q:LV:W0:_Z:I3645:_T:SII:_Z:N_:_Z:PCT:C</t>
  </si>
  <si>
    <t>Q:LV:W0:_Z:AQ001:_T:SII:_Z:ALL:LE:E:C</t>
  </si>
  <si>
    <t>Q:LV:W0:_Z:AQ002:_T:SII:_Z:ALL:LE:E:C</t>
  </si>
  <si>
    <t>Q:LV:W0:_Z:AQ003:_T:SII:_Z:ALL:LE:E:C</t>
  </si>
  <si>
    <t>Q:LV:W0:_Z:I7100:_T:SII:_Z:_Z:_Z:PCT:C</t>
  </si>
  <si>
    <t>Q:LV:W0:_Z:I7200:_T:SII:_Z:_Z:_Z:PCT:C</t>
  </si>
  <si>
    <t>Q:LV:W0:_Z:I7300:_T:SII:_Z:_Z:_Z:PCT:C</t>
  </si>
  <si>
    <t>Q:LV:W0:_Z:AQ100:_T:SII:_Z:ALL:LE:E:C</t>
  </si>
  <si>
    <t>Q:LV:W0:_Z:AQ100:_T:SII:_Z:ST1:LE:E:C</t>
  </si>
  <si>
    <t>Q:LV:W0:_Z:AQ100:_T:SII:_Z:ST2:LE:E:C</t>
  </si>
  <si>
    <t>Q:LV:W0:_Z:AQ100:_T:SII:_Z:ST3:LE:E:C</t>
  </si>
  <si>
    <t>Q:LV:W0:_Z:AQ100:_T:SII:_Z:PCI:LE:E:C</t>
  </si>
  <si>
    <t>Q:LV:W0:_Z:I7400:_T:SII:_Z:_Z:_Z:PCT:C</t>
  </si>
  <si>
    <t>Q:LV:W0:_Z:I3660:_T:SII:_Z:ST1:_Z:PCT:C</t>
  </si>
  <si>
    <t>Q:LV:W0:_Z:I7500:_T:SII:_Z:_Z:_Z:PCT:C</t>
  </si>
  <si>
    <t>Q:LV:W0:_Z:I3660:_T:SII:_Z:ST2:_Z:PCT:C</t>
  </si>
  <si>
    <t>Q:LV:W0:_Z:I7600:_T:SII:_Z:_Z:_Z:PCT:C</t>
  </si>
  <si>
    <t>Q:LV:W0:_Z:I3660:_T:SII:_Z:ST3:_Z:PCT:C</t>
  </si>
  <si>
    <t>Q:LV:W0:_Z:I7700:_T:SII:_Z:_Z:_Z:PCT:C</t>
  </si>
  <si>
    <t>Q:LV:W0:_Z:I3660:_T:SII:_Z:PCI:_Z:PCT:C</t>
  </si>
  <si>
    <t>Q:LV:W0:S1V:A1140:_T:SII:_Z:ALL:LE:E:C</t>
  </si>
  <si>
    <t>Q:LV:W0:S1V:L1150:_T:SII:_Z:ALL:LE:E:C</t>
  </si>
  <si>
    <t>Q:LV:W0:S1V:KFD32:_T:SII:_Z:_Z:_Z:PCT:C</t>
  </si>
  <si>
    <t>Q:LV:W0:_Z:I3211:_T:SII:_Z:_Z:_Z:PCT:C</t>
  </si>
  <si>
    <t>Q:LV:W0:_Z:I3212:_T:SII:_Z:_Z:_Z:PCT:C</t>
  </si>
  <si>
    <t>Q:LV:W0:_Z:I3213:_T:SII:_Z:_Z:_Z:PCT:C</t>
  </si>
  <si>
    <t>Q:LV:W0:_Z:L6100:_T:SII:_Z:ALL:LE:E:C</t>
  </si>
  <si>
    <t>Q:LV:W0:_Z:A7100:_T:SII:_Z:ALL:LE:E:C</t>
  </si>
  <si>
    <t>Q:LV:W0:_Z:I3214:_T:SII:_Z:_Z:_Z:PCT:C</t>
  </si>
  <si>
    <t>Q:LV:W0:_Z:A6310:_T:SII:_Z:ALL:LE:E:C</t>
  </si>
  <si>
    <t>Q:LV:W0:_Z:A6400:_T:SII:_Z:ALL:LE:E:C</t>
  </si>
  <si>
    <t>Q:LV:W0:_Z:A6410:_T:SII:_Z:ALL:LE:E:C</t>
  </si>
  <si>
    <t>Q:LV:W0:_Z:A6420:_T:SII:_Z:ALL:LE:E:C</t>
  </si>
  <si>
    <t>Q:LV:W0:_Z:A6421:_T:SII:_Z:ALL:LE:E:C</t>
  </si>
  <si>
    <t>Q:LV:W0:_Z:A6422:_T:SII:_Z:ALL:LE:E:C</t>
  </si>
  <si>
    <t>Q:LV:W0:_Z:A6500:_T:SII:_Z:ALL:LE:E:C</t>
  </si>
  <si>
    <t>Q:LV:W0:_Z:A6510:_T:SII:_Z:ALL:LE:E:C</t>
  </si>
  <si>
    <t>Q:LV:W0:_Z:A6520:_T:SII:_Z:ALL:LE:E:C</t>
  </si>
  <si>
    <t>Q:LV:W0:_Z:A6521:_T:SII:_Z:ALL:LE:E:C</t>
  </si>
  <si>
    <t>Q:LV:W0:_Z:A6522:_T:SII:_Z:ALL:LE:E:C</t>
  </si>
  <si>
    <t>Q:LV:W0:_Z:A6600:_T:SII:_Z:ALL:LE:E:C</t>
  </si>
  <si>
    <t>Q:LV:W0:_Z:A6320:_T:SII:_Z:ALL:LE:E:C</t>
  </si>
  <si>
    <t>Q:LV:W0:_Z:A6700:_T:SII:_Z:ALL:LE:E:C</t>
  </si>
  <si>
    <t>Q:LV:W0:_Z:A6800:_T:SII:_Z:ALL:LE:E:C</t>
  </si>
  <si>
    <t>Q:LV:W0:_Z:I3017:_T:SII:_Z:_Z:_Z:PCT:C</t>
  </si>
  <si>
    <t>H:LT:AT:S13:E0010:_T:SII:_Z:ALL:LE:E:C</t>
  </si>
  <si>
    <t>H:LT:BG:S13:E0010:_T:SII:_Z:ALL:LE:E:C</t>
  </si>
  <si>
    <t>H:LT:BE:S13:E0010:_T:SII:_Z:ALL:LE:E:C</t>
  </si>
  <si>
    <t>H:LT:CY:S13:E0010:_T:SII:_Z:ALL:LE:E:C</t>
  </si>
  <si>
    <t>H:LT:EE:S13:E0010:_T:SII:_Z:ALL:LE:E:C</t>
  </si>
  <si>
    <t>H:LT:FI:S13:E0010:_T:SII:_Z:ALL:LE:E:C</t>
  </si>
  <si>
    <t>H:LT:FR:S13:E0010:_T:SII:_Z:ALL:LE:E:C</t>
  </si>
  <si>
    <t>H:LT:HR:S13:E0010:_T:SII:_Z:ALL:LE:E:C</t>
  </si>
  <si>
    <t>H:LT:DE:S13:E0010:_T:SII:_Z:ALL:LE:E:C</t>
  </si>
  <si>
    <t>H:LT:GR:S13:E0010:_T:SII:_Z:ALL:LE:E:C</t>
  </si>
  <si>
    <t>H:LT:IE:S13:E0010:_T:SII:_Z:ALL:LE:E:C</t>
  </si>
  <si>
    <t>H:LT:IT:S13:E0010:_T:SII:_Z:ALL:LE:E:C</t>
  </si>
  <si>
    <t>H:LT:LV:S13:E0010:_T:SII:_Z:ALL:LE:E:C</t>
  </si>
  <si>
    <t>H:LT:LT:S13:E0010:_T:SII:_Z:ALL:LE:E:C</t>
  </si>
  <si>
    <t>H:LT:LU:S13:E0010:_T:SII:_Z:ALL:LE:E:C</t>
  </si>
  <si>
    <t>H:LT:MT:S13:E0010:_T:SII:_Z:ALL:LE:E:C</t>
  </si>
  <si>
    <t>H:LT:NL:S13:E0010:_T:SII:_Z:ALL:LE:E:C</t>
  </si>
  <si>
    <t>H:LT:PT:S13:E0010:_T:SII:_Z:ALL:LE:E:C</t>
  </si>
  <si>
    <t>H:LT:SK:S13:E0010:_T:SII:_Z:ALL:LE:E:C</t>
  </si>
  <si>
    <t>H:LT:SI:S13:E0010:_T:SII:_Z:ALL:LE:E:C</t>
  </si>
  <si>
    <t>H:LT:ES:S13:E0010:_T:SII:_Z:ALL:LE:E:C</t>
  </si>
  <si>
    <t>H:LT:G00:S13:E0010:_T:SII:_Z:ALL:LE:E:C</t>
  </si>
  <si>
    <t>H:LT:E10:S13:E0010:_T:SII:_Z:ALL:LE:E:C</t>
  </si>
  <si>
    <t>H:LT:W1:S13:E0010:_T:SII:_Z:ALL:LE:E:C</t>
  </si>
  <si>
    <t>H:LT:_X:S13:E0010:_T:SII:_Z:ALL:LE:E:C</t>
  </si>
  <si>
    <t>H:LT:W0:S13:E0010:_T:SII:_Z:ALL:LE:E:C</t>
  </si>
  <si>
    <t>Q:LT:_Z:_Z:R0104:_T:SII:_Z:_Z:_Z:Z:C</t>
  </si>
  <si>
    <t>Q:LT:W0:_Z:P2110:_T:SII:_Z:ALL:_Z:E:C</t>
  </si>
  <si>
    <t>Q:LT:W0:_Z:P2130:_T:SII:_Z:ALL:_Z:E:C</t>
  </si>
  <si>
    <t>Q:LT:W0:_Z:P2135:_T:SII:_Z:ALL:_Z:E:C</t>
  </si>
  <si>
    <t>Q:LT:W0:_Z:P2144:_T:SII:_Z:ALL:_Z:E:C</t>
  </si>
  <si>
    <t>Q:LT:W0:_Z:P2148:_T:SII:_Z:ALL:_Z:E:C</t>
  </si>
  <si>
    <t>Q:LT:W0:_Z:P2160:_T:SII:_Z:ALL:_Z:E:C</t>
  </si>
  <si>
    <t>Q:LT:W0:_Z:P2100:_T:SII:_Z:ALL:_Z:E:C</t>
  </si>
  <si>
    <t>Q:LT:W0:_Z:P2240:_T:SII:_Z:ALL:_Z:E:C</t>
  </si>
  <si>
    <t>Q:LT:W0:_Z:P2250:_T:SII:_Z:ALL:_Z:E:C</t>
  </si>
  <si>
    <t>Q:LT:W0:_Z:P2440:_T:SII:_Z:ALL:_Z:E:C</t>
  </si>
  <si>
    <t>Q:LT:W0:_Z:P2450:_T:SII:_Z:ALL:_Z:E:C</t>
  </si>
  <si>
    <t>Q:LT:W0:_Z:P3300:_T:SII:_Z:ALL:_Z:E:C</t>
  </si>
  <si>
    <t>Q:LT:W0:_Z:P3310:_T:SII:_Z:ALL:_Z:E:C</t>
  </si>
  <si>
    <t>Q:LT:W0:_Z:P0000:_T:SII:_Z:ALL:_Z:E:C</t>
  </si>
  <si>
    <t>Q:LT:W0:_Z:I2513:_T:SII:_Z:_Z:_Z:PCT:C</t>
  </si>
  <si>
    <t>Q:LT:W0:_Z:I2531:_T:SII:_Z:_Z:_Z:PCT:C</t>
  </si>
  <si>
    <t>Q:LT:W0:_Z:I2527:_T:SII:_Z:_Z:_Z:PCT:C</t>
  </si>
  <si>
    <t>Q:LT:W0:_Z:I2120:_T:SII:_Z:_Z:_Z:PCT:C</t>
  </si>
  <si>
    <t>Q:LT:W0:_Z:I2003:_T:SII:_Z:_Z:_Z:PCT:C</t>
  </si>
  <si>
    <t>Q:LT:W0:_Z:I2004:_T:SII:_Z:_Z:_Z:PCT:C</t>
  </si>
  <si>
    <t>Q:LT:W0:_Z:I2100:_T:SII:_Z:_Z:_Z:PCT:C</t>
  </si>
  <si>
    <t>Q:LT:W0:_Z:I2110:_T:SII:_Z:_Z:_Z:PCT:C</t>
  </si>
  <si>
    <t>Q:LT:W0:_Z:A0010:_T:SII:_Z:ALL:LE:E:C</t>
  </si>
  <si>
    <t>Q:LT:W0:_Z:A1140:_T:SII:_Z:ALL:LE:E:C</t>
  </si>
  <si>
    <t>Q:LT:W0:S121:A1140:_T:SII:_Z:ALL:LE:E:C</t>
  </si>
  <si>
    <t>Q:LT:W0:S13:A1140:_T:SII:_Z:ALL:LE:E:C</t>
  </si>
  <si>
    <t>Q:LT:W0:S122Z:A1140:_T:SII:_Z:ALL:LE:E:C</t>
  </si>
  <si>
    <t>Q:LT:W0:S12R:A1140:_T:SII:_Z:ALL:LE:E:C</t>
  </si>
  <si>
    <t>Q:LT:W0:S11:A1140:_T:SII:_Z:ALL:LE:E:C</t>
  </si>
  <si>
    <t>Q:LT:W0:S14:A1140:_T:SII:_Z:ALL:LE:E:C</t>
  </si>
  <si>
    <t>Q:LT:W0:_Z:A1200:_T:SII:_Z:ALL:LE:E:C</t>
  </si>
  <si>
    <t>Q:LT:W0:_Z:A1301:_T:SII:_Z:ALL:LE:E:C</t>
  </si>
  <si>
    <t>Q:LT:W0:_Z:A1401:_T:SII:_Z:ALL:LE:E:C</t>
  </si>
  <si>
    <t>Q:LT:W0:_Z:A1410:_T:SII:_Z:ALL:LE:E:C</t>
  </si>
  <si>
    <t>Q:LT:W0:_Z:A1420:_T:SII:_Z:ALL:LE:E:C</t>
  </si>
  <si>
    <t>Q:LT:W0:_Z:A2120:_T:SII:_Z:ALL:LE:E:C</t>
  </si>
  <si>
    <t>Q:LT:W0:_Z:A3200:_T:SII:_Z:ALL:LE:E:C</t>
  </si>
  <si>
    <t>Q:LT:W0:_Z:A9600:_T:SII:_Z:ALL:LE:E:C</t>
  </si>
  <si>
    <t>Q:LT:W0:_Z:A0000:_T:SII:_Z:ALL:LE:E:C</t>
  </si>
  <si>
    <t>Q:LT:W0:_Z:I3063:_T:SII:_Z:_Z:_Z:PCT:C</t>
  </si>
  <si>
    <t>Q:LT:W0:_Z:I3053:_T:SII:_Z:_Z:_Z:PCT:C</t>
  </si>
  <si>
    <t>Q:LT:W0:_Z:L1150:_T:SII:_Z:ALL:LE:E:C</t>
  </si>
  <si>
    <t>Q:LT:W0:S121:L1150:_T:SII:_Z:ALL:LE:E:C</t>
  </si>
  <si>
    <t>Q:LT:W0:S13:L1150:_T:SII:_Z:ALL:LE:E:C</t>
  </si>
  <si>
    <t>Q:LT:W0:S122Z:L1150:_T:SII:_Z:ALL:LE:E:C</t>
  </si>
  <si>
    <t>Q:LT:W0:S12R:L1150:_T:SII:_Z:ALL:LE:E:C</t>
  </si>
  <si>
    <t>Q:LT:W0:S11:L1150:_T:SII:_Z:ALL:LE:E:C</t>
  </si>
  <si>
    <t>Q:LT:W0:S14:L1150:_T:SII:_Z:ALL:LE:E:C</t>
  </si>
  <si>
    <t>Q:LT:W0:_Z:L1250:_T:SII:_Z:ALL:LE:E:C</t>
  </si>
  <si>
    <t>Q:LT:W0:_Z:L1251:_T:SII:_Z:ALL:LE:E:C</t>
  </si>
  <si>
    <t>Q:LT:W0:_Z:L1450:_T:SII:_Z:ALL:LE:E:C</t>
  </si>
  <si>
    <t>Q:LT:W0:_Z:L1451:_T:SII:_Z:ALL:LE:E:C</t>
  </si>
  <si>
    <t>Q:LT:W0:_Z:L3000:_T:SII:_Z:ALL:LE:E:C</t>
  </si>
  <si>
    <t>Q:LT:W0:_Z:L9600:_T:SII:_Z:ALL:LE:E:C</t>
  </si>
  <si>
    <t>Q:LT:W0:_Z:LE000:_T:SII:_Z:ALL:LE:E:C</t>
  </si>
  <si>
    <t>Q:LT:W0:_Z:NSV21:_T:SII:_Z:ALL:LE:E:C</t>
  </si>
  <si>
    <t>Q:LT:W0:_Z:LE400:_T:SII:_Z:ALL:LE:E:C</t>
  </si>
  <si>
    <t>Q:LT:W0:_Z:LE730:_T:SII:_Z:ALL:LE:E:C</t>
  </si>
  <si>
    <t>Q:LT:W0:_Z:LE200:_T:SII:_Z:ALL:LE:E:C</t>
  </si>
  <si>
    <t>Q:LT:W0:_Z:LE500:_T:SII:_Z:ALL:LE:E:C</t>
  </si>
  <si>
    <t>Q:LT:W0:_Z:LE999:_T:SII:_Z:ALL:LE:E:C</t>
  </si>
  <si>
    <t>Q:LT:W0:_Z:E0000:_T:SII:_Z:ALL:LE:E:C</t>
  </si>
  <si>
    <t>Q:LT:W0:_Z:O0000:_T:SII:_Z:ALL:LE:E:C</t>
  </si>
  <si>
    <t>Q:LT:W0:_Z:O1000:_T:SII:_Z:ALL:LE:E:C</t>
  </si>
  <si>
    <t>Q:LT:W0:_Z:O1100:_T:SII:_Z:ALL:LE:E:C</t>
  </si>
  <si>
    <t>Q:LT:W0:_Z:I4001:_T:SII:_Z:_Z:_Z:PCT:C</t>
  </si>
  <si>
    <t>Q:LT:W0:_Z:I4002:_T:SII:_Z:_Z:_Z:PCT:C</t>
  </si>
  <si>
    <t>Q:LT:W0:_Z:I4008:_T:SII:_Z:_Z:_Z:PCT:C</t>
  </si>
  <si>
    <t>Q:LT:W0:_Z:MSV31:_T:SII:_Z:ALL:LE:E:C</t>
  </si>
  <si>
    <t>Q:LT:W0:_Z:MSV33:_T:SII:_Z:ALL:LE:E:C</t>
  </si>
  <si>
    <t>Q:LT:W0:_Z:MSV34:_T:SII:_Z:ALL:LE:E:C</t>
  </si>
  <si>
    <t>Q:LT:W0:_Z:MSV35:_T:SII:_Z:ALL:LE:E:C</t>
  </si>
  <si>
    <t>Q:LT:W0:_Z:MSV40:_T:SII:_Z:ALL:LE:E:C</t>
  </si>
  <si>
    <t>Q:LT:W0:_Z:MSV41:_T:SII:_Z:ALL:LE:E:C</t>
  </si>
  <si>
    <t>Q:LT:W0:_Z:MSV36:_T:SII:_Z:ALL:LE:E:C</t>
  </si>
  <si>
    <t>Q:LT:W0:_Z:MSV42:_T:SII:_Z:ALL:LE:E:C</t>
  </si>
  <si>
    <t>Q:LT:W0:_Z:NSV12:_T:SII:_Z:ALL:LE:E:C</t>
  </si>
  <si>
    <t>Q:LT:W0:_Z:MSV12:_T:SII:_Z:ALL:LE:E:C</t>
  </si>
  <si>
    <t>Q:LT:W0:_Z:MSV38:_T:SII:_Z:ALL:LE:E:C</t>
  </si>
  <si>
    <t>Q:LT:W0:_Z:NSV13:_T:SII:_Z:ALL:LE:E:C</t>
  </si>
  <si>
    <t>Q:LT:W0:_Z:MSV13:_T:SII:_Z:ALL:LE:E:C</t>
  </si>
  <si>
    <t>Q:LT:W0:_Z:MSV39:_T:SII:_Z:ALL:LE:E:C</t>
  </si>
  <si>
    <t>Q:LT:W0:_Z:KSV12:_T:SII:_Z:_Z:_Z:PCT:C</t>
  </si>
  <si>
    <t>Q:LT:W0:_Z:KSV13:_T:SII:_Z:_Z:_Z:PCT:C</t>
  </si>
  <si>
    <t>Q:LT:W0:_Z:E1000:_T:SII:_Z:ALL:LE:E:C</t>
  </si>
  <si>
    <t>Q:LT:W0:_Z:E2000:_T:SII:_Z:ALL:LE:E:C</t>
  </si>
  <si>
    <t>Q:LT:W0:_Z:E2130:_T:SII:_Z:ALL:LE:E:C</t>
  </si>
  <si>
    <t>Q:LT:W0:_Z:E2135:_T:SII:_Z:ALL:LE:E:C</t>
  </si>
  <si>
    <t>Q:LT:W0:_Z:E2140:_T:SII:_Z:ALL:LE:E:C</t>
  </si>
  <si>
    <t>Q:LT:W0:_Z:E2145:_T:SII:_Z:ALL:LE:E:C</t>
  </si>
  <si>
    <t>Q:LT:W0:_Z:E3000:_T:SII:_Z:ALL:LE:E:C</t>
  </si>
  <si>
    <t>Q:LT:W0:_Z:E324I:_T:SII:_Z:ALL:LE:E:C</t>
  </si>
  <si>
    <t>Q:LT:W0:_Z:E324C:_T:SII:_Z:ALL:LE:E:C</t>
  </si>
  <si>
    <t>Q:LT:W0:_Z:E324Q:_T:SII:_Z:ALL:LE:E:C</t>
  </si>
  <si>
    <t>Q:LT:W0:_Z:E324E:_T:SII:_Z:ALL:LE:E:C</t>
  </si>
  <si>
    <t>Q:LT:W0:_Z:E1100:_T:SII:_Z:ALL:LE:E:C</t>
  </si>
  <si>
    <t>Q:LT:W0:_Z:E1300:_T:SII:_Z:ALL:LE:E:C</t>
  </si>
  <si>
    <t>Q:LT:W0:_Z:E4000:_T:SII:_Z:ALL:LE:E:C</t>
  </si>
  <si>
    <t>Q:LT:W0:_Z:E5000:_T:SII:_Z:ALL:LE:E:C</t>
  </si>
  <si>
    <t>Q:LT:W0:_Z:E5100:_T:SII:_Z:ALL:LE:E:C</t>
  </si>
  <si>
    <t>Q:LT:W0:_Z:E5200:_T:SII:_Z:ALL:LE:E:C</t>
  </si>
  <si>
    <t>Q:LT:W0:_Z:E6000:_T:SII:_Z:ALL:LE:E:C</t>
  </si>
  <si>
    <t>Q:LT:W0:_Z:E6100:_T:SII:_Z:ALL:LE:E:C</t>
  </si>
  <si>
    <t>Q:LT:W0:_Z:E6200:_T:SII:_Z:ALL:LE:E:C</t>
  </si>
  <si>
    <t>Q:LT:W0:_Z:E6300:_T:SII:_Z:ALL:LE:E:C</t>
  </si>
  <si>
    <t>Q:LT:W0:_Z:E7000:_T:SII:_Z:ALL:LE:E:C</t>
  </si>
  <si>
    <t>Q:LT:W0:_Z:E9300:_T:SII:_Z:ALL:LE:E:C</t>
  </si>
  <si>
    <t>Q:LT:W0:_Z:EW130:_T:SII:_Z:_Z:_Z:PCT:C</t>
  </si>
  <si>
    <t>Q:LT:W0:_Z:EW135:_T:SII:_Z:_Z:_Z:PCT:C</t>
  </si>
  <si>
    <t>Q:LT:W0:_Z:EW140:_T:SII:_Z:_Z:_Z:PCT:C</t>
  </si>
  <si>
    <t>Q:LT:W0:_Z:EW145:_T:SII:_Z:_Z:_Z:PCT:C</t>
  </si>
  <si>
    <t>Q:LT:W0:_Z:EW24I:_T:SII:_Z:_Z:_Z:PCT:C</t>
  </si>
  <si>
    <t>Q:LT:W0:_Z:EW24C:_T:SII:_Z:_Z:_Z:PCT:C</t>
  </si>
  <si>
    <t>Q:LT:W0:_Z:EW24Q:_T:SII:_Z:_Z:_Z:PCT:C</t>
  </si>
  <si>
    <t>Q:LT:W0:_Z:EW24R:_T:SII:_Z:_Z:_Z:PCT:C</t>
  </si>
  <si>
    <t>Q:LT:W0:_Z:E0030:_T:SII:_Z:ALL:LE:E:C</t>
  </si>
  <si>
    <t>Q:LT:W0:_Z:E0030:_T:SII:_Z:N_:LE:E:C</t>
  </si>
  <si>
    <t>Q:LT:W0:_Z:E0035:_T:SII:_Z:ALL:LE:E:C</t>
  </si>
  <si>
    <t>Q:LT:W0:_Z:E0035:_T:SII:_Z:N_:LE:E:C</t>
  </si>
  <si>
    <t>Q:LT:W0:_Z:I7000:_T:SII:_Z:_Z:_Z:PCT:C</t>
  </si>
  <si>
    <t>Q:LT:W0:_Z:I7005:_T:SII:_Z:_Z:_Z:PCT:C</t>
  </si>
  <si>
    <t>Q:LT:W0:_Z:E0010:_T:SII:_Z:PFM:LE:E:C</t>
  </si>
  <si>
    <t>Q:LT:W0:_Z:E0010:_T:SII:_Z:NFM:LE:E:C</t>
  </si>
  <si>
    <t>Q:LT:W0:_Z:E0010:_T:SII:_Z:P_:LE:E:C</t>
  </si>
  <si>
    <t>Q:LT:W0:_Z:E0010:_T:SII:_Z:N_:LE:E:C</t>
  </si>
  <si>
    <t>Q:LT:W0:_Z:I3645:_T:SII:_Z:PFM:_Z:PCT:C</t>
  </si>
  <si>
    <t>Q:LT:W0:_Z:I3645:_T:SII:_Z:NFM:_Z:PCT:C</t>
  </si>
  <si>
    <t>Q:LT:W0:_Z:I3645:_T:SII:_Z:P_:_Z:PCT:C</t>
  </si>
  <si>
    <t>Q:LT:W0:_Z:I3645:_T:SII:_Z:N_:_Z:PCT:C</t>
  </si>
  <si>
    <t>Q:LT:W0:_Z:AQ001:_T:SII:_Z:ALL:LE:E:C</t>
  </si>
  <si>
    <t>Q:LT:W0:_Z:AQ002:_T:SII:_Z:ALL:LE:E:C</t>
  </si>
  <si>
    <t>Q:LT:W0:_Z:AQ003:_T:SII:_Z:ALL:LE:E:C</t>
  </si>
  <si>
    <t>Q:LT:W0:_Z:I7100:_T:SII:_Z:_Z:_Z:PCT:C</t>
  </si>
  <si>
    <t>Q:LT:W0:_Z:I7200:_T:SII:_Z:_Z:_Z:PCT:C</t>
  </si>
  <si>
    <t>Q:LT:W0:_Z:I7300:_T:SII:_Z:_Z:_Z:PCT:C</t>
  </si>
  <si>
    <t>Q:LT:W0:_Z:AQ100:_T:SII:_Z:ALL:LE:E:C</t>
  </si>
  <si>
    <t>Q:LT:W0:_Z:AQ100:_T:SII:_Z:ST1:LE:E:C</t>
  </si>
  <si>
    <t>Q:LT:W0:_Z:AQ100:_T:SII:_Z:ST2:LE:E:C</t>
  </si>
  <si>
    <t>Q:LT:W0:_Z:AQ100:_T:SII:_Z:ST3:LE:E:C</t>
  </si>
  <si>
    <t>Q:LT:W0:_Z:AQ100:_T:SII:_Z:PCI:LE:E:C</t>
  </si>
  <si>
    <t>Q:LT:W0:_Z:I7400:_T:SII:_Z:_Z:_Z:PCT:C</t>
  </si>
  <si>
    <t>Q:LT:W0:_Z:I3660:_T:SII:_Z:ST1:_Z:PCT:C</t>
  </si>
  <si>
    <t>Q:LT:W0:_Z:I7500:_T:SII:_Z:_Z:_Z:PCT:C</t>
  </si>
  <si>
    <t>Q:LT:W0:_Z:I3660:_T:SII:_Z:ST2:_Z:PCT:C</t>
  </si>
  <si>
    <t>Q:LT:W0:_Z:I7600:_T:SII:_Z:_Z:_Z:PCT:C</t>
  </si>
  <si>
    <t>Q:LT:W0:_Z:I3660:_T:SII:_Z:ST3:_Z:PCT:C</t>
  </si>
  <si>
    <t>Q:LT:W0:_Z:I7700:_T:SII:_Z:_Z:_Z:PCT:C</t>
  </si>
  <si>
    <t>Q:LT:W0:_Z:I3660:_T:SII:_Z:PCI:_Z:PCT:C</t>
  </si>
  <si>
    <t>Q:LT:W0:S1V:A1140:_T:SII:_Z:ALL:LE:E:C</t>
  </si>
  <si>
    <t>Q:LT:W0:S1V:L1150:_T:SII:_Z:ALL:LE:E:C</t>
  </si>
  <si>
    <t>Q:LT:W0:S1V:KFD32:_T:SII:_Z:_Z:_Z:PCT:C</t>
  </si>
  <si>
    <t>Q:LT:W0:_Z:I3211:_T:SII:_Z:_Z:_Z:PCT:C</t>
  </si>
  <si>
    <t>Q:LT:W0:_Z:I3212:_T:SII:_Z:_Z:_Z:PCT:C</t>
  </si>
  <si>
    <t>Q:LT:W0:_Z:I3213:_T:SII:_Z:_Z:_Z:PCT:C</t>
  </si>
  <si>
    <t>Q:LT:W0:_Z:L6100:_T:SII:_Z:ALL:LE:E:C</t>
  </si>
  <si>
    <t>Q:LT:W0:_Z:A7100:_T:SII:_Z:ALL:LE:E:C</t>
  </si>
  <si>
    <t>Q:LT:W0:_Z:I3214:_T:SII:_Z:_Z:_Z:PCT:C</t>
  </si>
  <si>
    <t>Q:LT:W0:_Z:A6310:_T:SII:_Z:ALL:LE:E:C</t>
  </si>
  <si>
    <t>Q:LT:W0:_Z:A6400:_T:SII:_Z:ALL:LE:E:C</t>
  </si>
  <si>
    <t>Q:LT:W0:_Z:A6410:_T:SII:_Z:ALL:LE:E:C</t>
  </si>
  <si>
    <t>Q:LT:W0:_Z:A6420:_T:SII:_Z:ALL:LE:E:C</t>
  </si>
  <si>
    <t>Q:LT:W0:_Z:A6421:_T:SII:_Z:ALL:LE:E:C</t>
  </si>
  <si>
    <t>Q:LT:W0:_Z:A6422:_T:SII:_Z:ALL:LE:E:C</t>
  </si>
  <si>
    <t>Q:LT:W0:_Z:A6500:_T:SII:_Z:ALL:LE:E:C</t>
  </si>
  <si>
    <t>Q:LT:W0:_Z:A6510:_T:SII:_Z:ALL:LE:E:C</t>
  </si>
  <si>
    <t>Q:LT:W0:_Z:A6520:_T:SII:_Z:ALL:LE:E:C</t>
  </si>
  <si>
    <t>Q:LT:W0:_Z:A6521:_T:SII:_Z:ALL:LE:E:C</t>
  </si>
  <si>
    <t>Q:LT:W0:_Z:A6522:_T:SII:_Z:ALL:LE:E:C</t>
  </si>
  <si>
    <t>Q:LT:W0:_Z:A6600:_T:SII:_Z:ALL:LE:E:C</t>
  </si>
  <si>
    <t>Q:LT:W0:_Z:A6320:_T:SII:_Z:ALL:LE:E:C</t>
  </si>
  <si>
    <t>Q:LT:W0:_Z:A6700:_T:SII:_Z:ALL:LE:E:C</t>
  </si>
  <si>
    <t>Q:LT:W0:_Z:A6800:_T:SII:_Z:ALL:LE:E:C</t>
  </si>
  <si>
    <t>Q:LT:W0:_Z:I3017:_T:SII:_Z:_Z:_Z:PCT:C</t>
  </si>
  <si>
    <t>H:LU:AT:S13:E0010:_T:SII:_Z:ALL:LE:E:C</t>
  </si>
  <si>
    <t>H:LU:BG:S13:E0010:_T:SII:_Z:ALL:LE:E:C</t>
  </si>
  <si>
    <t>H:LU:BE:S13:E0010:_T:SII:_Z:ALL:LE:E:C</t>
  </si>
  <si>
    <t>H:LU:CY:S13:E0010:_T:SII:_Z:ALL:LE:E:C</t>
  </si>
  <si>
    <t>H:LU:EE:S13:E0010:_T:SII:_Z:ALL:LE:E:C</t>
  </si>
  <si>
    <t>H:LU:FI:S13:E0010:_T:SII:_Z:ALL:LE:E:C</t>
  </si>
  <si>
    <t>H:LU:FR:S13:E0010:_T:SII:_Z:ALL:LE:E:C</t>
  </si>
  <si>
    <t>H:LU:HR:S13:E0010:_T:SII:_Z:ALL:LE:E:C</t>
  </si>
  <si>
    <t>H:LU:DE:S13:E0010:_T:SII:_Z:ALL:LE:E:C</t>
  </si>
  <si>
    <t>H:LU:GR:S13:E0010:_T:SII:_Z:ALL:LE:E:C</t>
  </si>
  <si>
    <t>H:LU:IE:S13:E0010:_T:SII:_Z:ALL:LE:E:C</t>
  </si>
  <si>
    <t>H:LU:IT:S13:E0010:_T:SII:_Z:ALL:LE:E:C</t>
  </si>
  <si>
    <t>H:LU:LV:S13:E0010:_T:SII:_Z:ALL:LE:E:C</t>
  </si>
  <si>
    <t>H:LU:LT:S13:E0010:_T:SII:_Z:ALL:LE:E:C</t>
  </si>
  <si>
    <t>H:LU:LU:S13:E0010:_T:SII:_Z:ALL:LE:E:C</t>
  </si>
  <si>
    <t>H:LU:MT:S13:E0010:_T:SII:_Z:ALL:LE:E:C</t>
  </si>
  <si>
    <t>H:LU:NL:S13:E0010:_T:SII:_Z:ALL:LE:E:C</t>
  </si>
  <si>
    <t>H:LU:PT:S13:E0010:_T:SII:_Z:ALL:LE:E:C</t>
  </si>
  <si>
    <t>H:LU:SK:S13:E0010:_T:SII:_Z:ALL:LE:E:C</t>
  </si>
  <si>
    <t>H:LU:SI:S13:E0010:_T:SII:_Z:ALL:LE:E:C</t>
  </si>
  <si>
    <t>H:LU:ES:S13:E0010:_T:SII:_Z:ALL:LE:E:C</t>
  </si>
  <si>
    <t>H:LU:G00:S13:E0010:_T:SII:_Z:ALL:LE:E:C</t>
  </si>
  <si>
    <t>H:LU:E10:S13:E0010:_T:SII:_Z:ALL:LE:E:C</t>
  </si>
  <si>
    <t>H:LU:W1:S13:E0010:_T:SII:_Z:ALL:LE:E:C</t>
  </si>
  <si>
    <t>H:LU:_X:S13:E0010:_T:SII:_Z:ALL:LE:E:C</t>
  </si>
  <si>
    <t>H:LU:W0:S13:E0010:_T:SII:_Z:ALL:LE:E:C</t>
  </si>
  <si>
    <t>Q:LU:_Z:_Z:R0104:_T:SII:_Z:_Z:_Z:Z:C</t>
  </si>
  <si>
    <t>Q:LU:W0:_Z:P2110:_T:SII:_Z:ALL:_Z:E:C</t>
  </si>
  <si>
    <t>Q:LU:W0:_Z:P2130:_T:SII:_Z:ALL:_Z:E:C</t>
  </si>
  <si>
    <t>Q:LU:W0:_Z:P2135:_T:SII:_Z:ALL:_Z:E:C</t>
  </si>
  <si>
    <t>Q:LU:W0:_Z:P2144:_T:SII:_Z:ALL:_Z:E:C</t>
  </si>
  <si>
    <t>Q:LU:W0:_Z:P2148:_T:SII:_Z:ALL:_Z:E:C</t>
  </si>
  <si>
    <t>Q:LU:W0:_Z:P2160:_T:SII:_Z:ALL:_Z:E:C</t>
  </si>
  <si>
    <t>Q:LU:W0:_Z:P2100:_T:SII:_Z:ALL:_Z:E:C</t>
  </si>
  <si>
    <t>Q:LU:W0:_Z:P2240:_T:SII:_Z:ALL:_Z:E:C</t>
  </si>
  <si>
    <t>Q:LU:W0:_Z:P2250:_T:SII:_Z:ALL:_Z:E:C</t>
  </si>
  <si>
    <t>Q:LU:W0:_Z:P2440:_T:SII:_Z:ALL:_Z:E:C</t>
  </si>
  <si>
    <t>Q:LU:W0:_Z:P2450:_T:SII:_Z:ALL:_Z:E:C</t>
  </si>
  <si>
    <t>Q:LU:W0:_Z:P3300:_T:SII:_Z:ALL:_Z:E:C</t>
  </si>
  <si>
    <t>Q:LU:W0:_Z:P3310:_T:SII:_Z:ALL:_Z:E:C</t>
  </si>
  <si>
    <t>Q:LU:W0:_Z:P0000:_T:SII:_Z:ALL:_Z:E:C</t>
  </si>
  <si>
    <t>Q:LU:W0:_Z:I2513:_T:SII:_Z:_Z:_Z:PCT:C</t>
  </si>
  <si>
    <t>Q:LU:W0:_Z:I2531:_T:SII:_Z:_Z:_Z:PCT:C</t>
  </si>
  <si>
    <t>Q:LU:W0:_Z:I2527:_T:SII:_Z:_Z:_Z:PCT:C</t>
  </si>
  <si>
    <t>Q:LU:W0:_Z:I2120:_T:SII:_Z:_Z:_Z:PCT:C</t>
  </si>
  <si>
    <t>Q:LU:W0:_Z:I2003:_T:SII:_Z:_Z:_Z:PCT:C</t>
  </si>
  <si>
    <t>Q:LU:W0:_Z:I2004:_T:SII:_Z:_Z:_Z:PCT:C</t>
  </si>
  <si>
    <t>Q:LU:W0:_Z:I2100:_T:SII:_Z:_Z:_Z:PCT:C</t>
  </si>
  <si>
    <t>Q:LU:W0:_Z:I2110:_T:SII:_Z:_Z:_Z:PCT:C</t>
  </si>
  <si>
    <t>Q:LU:W0:_Z:A0010:_T:SII:_Z:ALL:LE:E:C</t>
  </si>
  <si>
    <t>Q:LU:W0:_Z:A1140:_T:SII:_Z:ALL:LE:E:C</t>
  </si>
  <si>
    <t>Q:LU:W0:S121:A1140:_T:SII:_Z:ALL:LE:E:C</t>
  </si>
  <si>
    <t>Q:LU:W0:S13:A1140:_T:SII:_Z:ALL:LE:E:C</t>
  </si>
  <si>
    <t>Q:LU:W0:S122Z:A1140:_T:SII:_Z:ALL:LE:E:C</t>
  </si>
  <si>
    <t>Q:LU:W0:S12R:A1140:_T:SII:_Z:ALL:LE:E:C</t>
  </si>
  <si>
    <t>Q:LU:W0:S11:A1140:_T:SII:_Z:ALL:LE:E:C</t>
  </si>
  <si>
    <t>Q:LU:W0:S14:A1140:_T:SII:_Z:ALL:LE:E:C</t>
  </si>
  <si>
    <t>Q:LU:W0:_Z:A1200:_T:SII:_Z:ALL:LE:E:C</t>
  </si>
  <si>
    <t>Q:LU:W0:_Z:A1301:_T:SII:_Z:ALL:LE:E:C</t>
  </si>
  <si>
    <t>Q:LU:W0:_Z:A1401:_T:SII:_Z:ALL:LE:E:C</t>
  </si>
  <si>
    <t>Q:LU:W0:_Z:A1410:_T:SII:_Z:ALL:LE:E:C</t>
  </si>
  <si>
    <t>Q:LU:W0:_Z:A1420:_T:SII:_Z:ALL:LE:E:C</t>
  </si>
  <si>
    <t>Q:LU:W0:_Z:A2120:_T:SII:_Z:ALL:LE:E:C</t>
  </si>
  <si>
    <t>Q:LU:W0:_Z:A3200:_T:SII:_Z:ALL:LE:E:C</t>
  </si>
  <si>
    <t>Q:LU:W0:_Z:A9600:_T:SII:_Z:ALL:LE:E:C</t>
  </si>
  <si>
    <t>Q:LU:W0:_Z:A0000:_T:SII:_Z:ALL:LE:E:C</t>
  </si>
  <si>
    <t>Q:LU:W0:_Z:I3063:_T:SII:_Z:_Z:_Z:PCT:C</t>
  </si>
  <si>
    <t>Q:LU:W0:_Z:I3053:_T:SII:_Z:_Z:_Z:PCT:C</t>
  </si>
  <si>
    <t>Q:LU:W0:_Z:L1150:_T:SII:_Z:ALL:LE:E:C</t>
  </si>
  <si>
    <t>Q:LU:W0:S121:L1150:_T:SII:_Z:ALL:LE:E:C</t>
  </si>
  <si>
    <t>Q:LU:W0:S13:L1150:_T:SII:_Z:ALL:LE:E:C</t>
  </si>
  <si>
    <t>Q:LU:W0:S122Z:L1150:_T:SII:_Z:ALL:LE:E:C</t>
  </si>
  <si>
    <t>Q:LU:W0:S12R:L1150:_T:SII:_Z:ALL:LE:E:C</t>
  </si>
  <si>
    <t>Q:LU:W0:S11:L1150:_T:SII:_Z:ALL:LE:E:C</t>
  </si>
  <si>
    <t>Q:LU:W0:S14:L1150:_T:SII:_Z:ALL:LE:E:C</t>
  </si>
  <si>
    <t>Q:LU:W0:_Z:L1250:_T:SII:_Z:ALL:LE:E:C</t>
  </si>
  <si>
    <t>Q:LU:W0:_Z:L1251:_T:SII:_Z:ALL:LE:E:C</t>
  </si>
  <si>
    <t>Q:LU:W0:_Z:L1450:_T:SII:_Z:ALL:LE:E:C</t>
  </si>
  <si>
    <t>Q:LU:W0:_Z:L1451:_T:SII:_Z:ALL:LE:E:C</t>
  </si>
  <si>
    <t>Q:LU:W0:_Z:L3000:_T:SII:_Z:ALL:LE:E:C</t>
  </si>
  <si>
    <t>Q:LU:W0:_Z:L9600:_T:SII:_Z:ALL:LE:E:C</t>
  </si>
  <si>
    <t>Q:LU:W0:_Z:LE000:_T:SII:_Z:ALL:LE:E:C</t>
  </si>
  <si>
    <t>Q:LU:W0:_Z:NSV21:_T:SII:_Z:ALL:LE:E:C</t>
  </si>
  <si>
    <t>Q:LU:W0:_Z:LE400:_T:SII:_Z:ALL:LE:E:C</t>
  </si>
  <si>
    <t>Q:LU:W0:_Z:LE730:_T:SII:_Z:ALL:LE:E:C</t>
  </si>
  <si>
    <t>Q:LU:W0:_Z:LE200:_T:SII:_Z:ALL:LE:E:C</t>
  </si>
  <si>
    <t>Q:LU:W0:_Z:LE500:_T:SII:_Z:ALL:LE:E:C</t>
  </si>
  <si>
    <t>Q:LU:W0:_Z:LE999:_T:SII:_Z:ALL:LE:E:C</t>
  </si>
  <si>
    <t>Q:LU:W0:_Z:E0000:_T:SII:_Z:ALL:LE:E:C</t>
  </si>
  <si>
    <t>Q:LU:W0:_Z:O0000:_T:SII:_Z:ALL:LE:E:C</t>
  </si>
  <si>
    <t>Q:LU:W0:_Z:O1000:_T:SII:_Z:ALL:LE:E:C</t>
  </si>
  <si>
    <t>Q:LU:W0:_Z:O1100:_T:SII:_Z:ALL:LE:E:C</t>
  </si>
  <si>
    <t>Q:LU:W0:_Z:I4001:_T:SII:_Z:_Z:_Z:PCT:C</t>
  </si>
  <si>
    <t>Q:LU:W0:_Z:I4002:_T:SII:_Z:_Z:_Z:PCT:C</t>
  </si>
  <si>
    <t>Q:LU:W0:_Z:I4008:_T:SII:_Z:_Z:_Z:PCT:C</t>
  </si>
  <si>
    <t>Q:LU:W0:_Z:MSV31:_T:SII:_Z:ALL:LE:E:C</t>
  </si>
  <si>
    <t>Q:LU:W0:_Z:MSV33:_T:SII:_Z:ALL:LE:E:C</t>
  </si>
  <si>
    <t>Q:LU:W0:_Z:MSV34:_T:SII:_Z:ALL:LE:E:C</t>
  </si>
  <si>
    <t>Q:LU:W0:_Z:MSV35:_T:SII:_Z:ALL:LE:E:C</t>
  </si>
  <si>
    <t>Q:LU:W0:_Z:MSV40:_T:SII:_Z:ALL:LE:E:C</t>
  </si>
  <si>
    <t>Q:LU:W0:_Z:MSV41:_T:SII:_Z:ALL:LE:E:C</t>
  </si>
  <si>
    <t>Q:LU:W0:_Z:MSV36:_T:SII:_Z:ALL:LE:E:C</t>
  </si>
  <si>
    <t>Q:LU:W0:_Z:MSV42:_T:SII:_Z:ALL:LE:E:C</t>
  </si>
  <si>
    <t>Q:LU:W0:_Z:NSV12:_T:SII:_Z:ALL:LE:E:C</t>
  </si>
  <si>
    <t>Q:LU:W0:_Z:MSV12:_T:SII:_Z:ALL:LE:E:C</t>
  </si>
  <si>
    <t>Q:LU:W0:_Z:MSV38:_T:SII:_Z:ALL:LE:E:C</t>
  </si>
  <si>
    <t>Q:LU:W0:_Z:NSV13:_T:SII:_Z:ALL:LE:E:C</t>
  </si>
  <si>
    <t>Q:LU:W0:_Z:MSV13:_T:SII:_Z:ALL:LE:E:C</t>
  </si>
  <si>
    <t>Q:LU:W0:_Z:MSV39:_T:SII:_Z:ALL:LE:E:C</t>
  </si>
  <si>
    <t>Q:LU:W0:_Z:KSV12:_T:SII:_Z:_Z:_Z:PCT:C</t>
  </si>
  <si>
    <t>Q:LU:W0:_Z:KSV13:_T:SII:_Z:_Z:_Z:PCT:C</t>
  </si>
  <si>
    <t>Q:LU:W0:_Z:E1000:_T:SII:_Z:ALL:LE:E:C</t>
  </si>
  <si>
    <t>Q:LU:W0:_Z:E2000:_T:SII:_Z:ALL:LE:E:C</t>
  </si>
  <si>
    <t>Q:LU:W0:_Z:E2130:_T:SII:_Z:ALL:LE:E:C</t>
  </si>
  <si>
    <t>Q:LU:W0:_Z:E2135:_T:SII:_Z:ALL:LE:E:C</t>
  </si>
  <si>
    <t>Q:LU:W0:_Z:E2140:_T:SII:_Z:ALL:LE:E:C</t>
  </si>
  <si>
    <t>Q:LU:W0:_Z:E2145:_T:SII:_Z:ALL:LE:E:C</t>
  </si>
  <si>
    <t>Q:LU:W0:_Z:E3000:_T:SII:_Z:ALL:LE:E:C</t>
  </si>
  <si>
    <t>Q:LU:W0:_Z:E324I:_T:SII:_Z:ALL:LE:E:C</t>
  </si>
  <si>
    <t>Q:LU:W0:_Z:E324C:_T:SII:_Z:ALL:LE:E:C</t>
  </si>
  <si>
    <t>Q:LU:W0:_Z:E324Q:_T:SII:_Z:ALL:LE:E:C</t>
  </si>
  <si>
    <t>Q:LU:W0:_Z:E324E:_T:SII:_Z:ALL:LE:E:C</t>
  </si>
  <si>
    <t>Q:LU:W0:_Z:E1100:_T:SII:_Z:ALL:LE:E:C</t>
  </si>
  <si>
    <t>Q:LU:W0:_Z:E1300:_T:SII:_Z:ALL:LE:E:C</t>
  </si>
  <si>
    <t>Q:LU:W0:_Z:E4000:_T:SII:_Z:ALL:LE:E:C</t>
  </si>
  <si>
    <t>Q:LU:W0:_Z:E5000:_T:SII:_Z:ALL:LE:E:C</t>
  </si>
  <si>
    <t>Q:LU:W0:_Z:E5100:_T:SII:_Z:ALL:LE:E:C</t>
  </si>
  <si>
    <t>Q:LU:W0:_Z:E5200:_T:SII:_Z:ALL:LE:E:C</t>
  </si>
  <si>
    <t>Q:LU:W0:_Z:E6000:_T:SII:_Z:ALL:LE:E:C</t>
  </si>
  <si>
    <t>Q:LU:W0:_Z:E6100:_T:SII:_Z:ALL:LE:E:C</t>
  </si>
  <si>
    <t>Q:LU:W0:_Z:E6200:_T:SII:_Z:ALL:LE:E:C</t>
  </si>
  <si>
    <t>Q:LU:W0:_Z:E6300:_T:SII:_Z:ALL:LE:E:C</t>
  </si>
  <si>
    <t>Q:LU:W0:_Z:E7000:_T:SII:_Z:ALL:LE:E:C</t>
  </si>
  <si>
    <t>Q:LU:W0:_Z:E9300:_T:SII:_Z:ALL:LE:E:C</t>
  </si>
  <si>
    <t>Q:LU:W0:_Z:EW130:_T:SII:_Z:_Z:_Z:PCT:C</t>
  </si>
  <si>
    <t>Q:LU:W0:_Z:EW135:_T:SII:_Z:_Z:_Z:PCT:C</t>
  </si>
  <si>
    <t>Q:LU:W0:_Z:EW140:_T:SII:_Z:_Z:_Z:PCT:C</t>
  </si>
  <si>
    <t>Q:LU:W0:_Z:EW145:_T:SII:_Z:_Z:_Z:PCT:C</t>
  </si>
  <si>
    <t>Q:LU:W0:_Z:EW24I:_T:SII:_Z:_Z:_Z:PCT:C</t>
  </si>
  <si>
    <t>Q:LU:W0:_Z:EW24C:_T:SII:_Z:_Z:_Z:PCT:C</t>
  </si>
  <si>
    <t>Q:LU:W0:_Z:EW24Q:_T:SII:_Z:_Z:_Z:PCT:C</t>
  </si>
  <si>
    <t>Q:LU:W0:_Z:EW24R:_T:SII:_Z:_Z:_Z:PCT:C</t>
  </si>
  <si>
    <t>Q:LU:W0:_Z:E0030:_T:SII:_Z:ALL:LE:E:C</t>
  </si>
  <si>
    <t>Q:LU:W0:_Z:E0030:_T:SII:_Z:N_:LE:E:C</t>
  </si>
  <si>
    <t>Q:LU:W0:_Z:E0035:_T:SII:_Z:ALL:LE:E:C</t>
  </si>
  <si>
    <t>Q:LU:W0:_Z:E0035:_T:SII:_Z:N_:LE:E:C</t>
  </si>
  <si>
    <t>Q:LU:W0:_Z:I7000:_T:SII:_Z:_Z:_Z:PCT:C</t>
  </si>
  <si>
    <t>Q:LU:W0:_Z:I7005:_T:SII:_Z:_Z:_Z:PCT:C</t>
  </si>
  <si>
    <t>Q:LU:W0:_Z:E0010:_T:SII:_Z:PFM:LE:E:C</t>
  </si>
  <si>
    <t>Q:LU:W0:_Z:E0010:_T:SII:_Z:NFM:LE:E:C</t>
  </si>
  <si>
    <t>Q:LU:W0:_Z:E0010:_T:SII:_Z:P_:LE:E:C</t>
  </si>
  <si>
    <t>Q:LU:W0:_Z:E0010:_T:SII:_Z:N_:LE:E:C</t>
  </si>
  <si>
    <t>Q:LU:W0:_Z:I3645:_T:SII:_Z:PFM:_Z:PCT:C</t>
  </si>
  <si>
    <t>Q:LU:W0:_Z:I3645:_T:SII:_Z:NFM:_Z:PCT:C</t>
  </si>
  <si>
    <t>Q:LU:W0:_Z:I3645:_T:SII:_Z:P_:_Z:PCT:C</t>
  </si>
  <si>
    <t>Q:LU:W0:_Z:I3645:_T:SII:_Z:N_:_Z:PCT:C</t>
  </si>
  <si>
    <t>Q:LU:W0:_Z:AQ001:_T:SII:_Z:ALL:LE:E:C</t>
  </si>
  <si>
    <t>Q:LU:W0:_Z:AQ002:_T:SII:_Z:ALL:LE:E:C</t>
  </si>
  <si>
    <t>Q:LU:W0:_Z:AQ003:_T:SII:_Z:ALL:LE:E:C</t>
  </si>
  <si>
    <t>Q:LU:W0:_Z:I7100:_T:SII:_Z:_Z:_Z:PCT:C</t>
  </si>
  <si>
    <t>Q:LU:W0:_Z:I7200:_T:SII:_Z:_Z:_Z:PCT:C</t>
  </si>
  <si>
    <t>Q:LU:W0:_Z:I7300:_T:SII:_Z:_Z:_Z:PCT:C</t>
  </si>
  <si>
    <t>Q:LU:W0:_Z:AQ100:_T:SII:_Z:ALL:LE:E:C</t>
  </si>
  <si>
    <t>Q:LU:W0:_Z:AQ100:_T:SII:_Z:ST1:LE:E:C</t>
  </si>
  <si>
    <t>Q:LU:W0:_Z:AQ100:_T:SII:_Z:ST2:LE:E:C</t>
  </si>
  <si>
    <t>Q:LU:W0:_Z:AQ100:_T:SII:_Z:ST3:LE:E:C</t>
  </si>
  <si>
    <t>Q:LU:W0:_Z:AQ100:_T:SII:_Z:PCI:LE:E:C</t>
  </si>
  <si>
    <t>Q:LU:W0:_Z:I7400:_T:SII:_Z:_Z:_Z:PCT:C</t>
  </si>
  <si>
    <t>Q:LU:W0:_Z:I3660:_T:SII:_Z:ST1:_Z:PCT:C</t>
  </si>
  <si>
    <t>Q:LU:W0:_Z:I7500:_T:SII:_Z:_Z:_Z:PCT:C</t>
  </si>
  <si>
    <t>Q:LU:W0:_Z:I3660:_T:SII:_Z:ST2:_Z:PCT:C</t>
  </si>
  <si>
    <t>Q:LU:W0:_Z:I7600:_T:SII:_Z:_Z:_Z:PCT:C</t>
  </si>
  <si>
    <t>Q:LU:W0:_Z:I3660:_T:SII:_Z:ST3:_Z:PCT:C</t>
  </si>
  <si>
    <t>Q:LU:W0:_Z:I7700:_T:SII:_Z:_Z:_Z:PCT:C</t>
  </si>
  <si>
    <t>Q:LU:W0:_Z:I3660:_T:SII:_Z:PCI:_Z:PCT:C</t>
  </si>
  <si>
    <t>Q:LU:W0:S1V:A1140:_T:SII:_Z:ALL:LE:E:C</t>
  </si>
  <si>
    <t>Q:LU:W0:S1V:L1150:_T:SII:_Z:ALL:LE:E:C</t>
  </si>
  <si>
    <t>Q:LU:W0:S1V:KFD32:_T:SII:_Z:_Z:_Z:PCT:C</t>
  </si>
  <si>
    <t>Q:LU:W0:_Z:I3211:_T:SII:_Z:_Z:_Z:PCT:C</t>
  </si>
  <si>
    <t>Q:LU:W0:_Z:I3212:_T:SII:_Z:_Z:_Z:PCT:C</t>
  </si>
  <si>
    <t>Q:LU:W0:_Z:I3213:_T:SII:_Z:_Z:_Z:PCT:C</t>
  </si>
  <si>
    <t>Q:LU:W0:_Z:L6100:_T:SII:_Z:ALL:LE:E:C</t>
  </si>
  <si>
    <t>Q:LU:W0:_Z:A7100:_T:SII:_Z:ALL:LE:E:C</t>
  </si>
  <si>
    <t>Q:LU:W0:_Z:I3214:_T:SII:_Z:_Z:_Z:PCT:C</t>
  </si>
  <si>
    <t>Q:LU:W0:_Z:A6310:_T:SII:_Z:ALL:LE:E:C</t>
  </si>
  <si>
    <t>Q:LU:W0:_Z:A6400:_T:SII:_Z:ALL:LE:E:C</t>
  </si>
  <si>
    <t>Q:LU:W0:_Z:A6410:_T:SII:_Z:ALL:LE:E:C</t>
  </si>
  <si>
    <t>Q:LU:W0:_Z:A6420:_T:SII:_Z:ALL:LE:E:C</t>
  </si>
  <si>
    <t>Q:LU:W0:_Z:A6421:_T:SII:_Z:ALL:LE:E:C</t>
  </si>
  <si>
    <t>Q:LU:W0:_Z:A6422:_T:SII:_Z:ALL:LE:E:C</t>
  </si>
  <si>
    <t>Q:LU:W0:_Z:A6500:_T:SII:_Z:ALL:LE:E:C</t>
  </si>
  <si>
    <t>Q:LU:W0:_Z:A6510:_T:SII:_Z:ALL:LE:E:C</t>
  </si>
  <si>
    <t>Q:LU:W0:_Z:A6520:_T:SII:_Z:ALL:LE:E:C</t>
  </si>
  <si>
    <t>Q:LU:W0:_Z:A6521:_T:SII:_Z:ALL:LE:E:C</t>
  </si>
  <si>
    <t>Q:LU:W0:_Z:A6522:_T:SII:_Z:ALL:LE:E:C</t>
  </si>
  <si>
    <t>Q:LU:W0:_Z:A6600:_T:SII:_Z:ALL:LE:E:C</t>
  </si>
  <si>
    <t>Q:LU:W0:_Z:A6320:_T:SII:_Z:ALL:LE:E:C</t>
  </si>
  <si>
    <t>Q:LU:W0:_Z:A6700:_T:SII:_Z:ALL:LE:E:C</t>
  </si>
  <si>
    <t>Q:LU:W0:_Z:A6800:_T:SII:_Z:ALL:LE:E:C</t>
  </si>
  <si>
    <t>Q:LU:W0:_Z:I3017:_T:SII:_Z:_Z:_Z:PCT:C</t>
  </si>
  <si>
    <t>H:MT:AT:S13:E0010:_T:SII:_Z:ALL:LE:E:C</t>
  </si>
  <si>
    <t>H:MT:BG:S13:E0010:_T:SII:_Z:ALL:LE:E:C</t>
  </si>
  <si>
    <t>H:MT:BE:S13:E0010:_T:SII:_Z:ALL:LE:E:C</t>
  </si>
  <si>
    <t>H:MT:CY:S13:E0010:_T:SII:_Z:ALL:LE:E:C</t>
  </si>
  <si>
    <t>H:MT:EE:S13:E0010:_T:SII:_Z:ALL:LE:E:C</t>
  </si>
  <si>
    <t>H:MT:FI:S13:E0010:_T:SII:_Z:ALL:LE:E:C</t>
  </si>
  <si>
    <t>H:MT:FR:S13:E0010:_T:SII:_Z:ALL:LE:E:C</t>
  </si>
  <si>
    <t>H:MT:HR:S13:E0010:_T:SII:_Z:ALL:LE:E:C</t>
  </si>
  <si>
    <t>H:MT:DE:S13:E0010:_T:SII:_Z:ALL:LE:E:C</t>
  </si>
  <si>
    <t>H:MT:GR:S13:E0010:_T:SII:_Z:ALL:LE:E:C</t>
  </si>
  <si>
    <t>H:MT:IE:S13:E0010:_T:SII:_Z:ALL:LE:E:C</t>
  </si>
  <si>
    <t>H:MT:IT:S13:E0010:_T:SII:_Z:ALL:LE:E:C</t>
  </si>
  <si>
    <t>H:MT:LV:S13:E0010:_T:SII:_Z:ALL:LE:E:C</t>
  </si>
  <si>
    <t>H:MT:LT:S13:E0010:_T:SII:_Z:ALL:LE:E:C</t>
  </si>
  <si>
    <t>H:MT:LU:S13:E0010:_T:SII:_Z:ALL:LE:E:C</t>
  </si>
  <si>
    <t>H:MT:MT:S13:E0010:_T:SII:_Z:ALL:LE:E:C</t>
  </si>
  <si>
    <t>H:MT:NL:S13:E0010:_T:SII:_Z:ALL:LE:E:C</t>
  </si>
  <si>
    <t>H:MT:PT:S13:E0010:_T:SII:_Z:ALL:LE:E:C</t>
  </si>
  <si>
    <t>H:MT:SK:S13:E0010:_T:SII:_Z:ALL:LE:E:C</t>
  </si>
  <si>
    <t>H:MT:SI:S13:E0010:_T:SII:_Z:ALL:LE:E:C</t>
  </si>
  <si>
    <t>H:MT:ES:S13:E0010:_T:SII:_Z:ALL:LE:E:C</t>
  </si>
  <si>
    <t>H:MT:G00:S13:E0010:_T:SII:_Z:ALL:LE:E:C</t>
  </si>
  <si>
    <t>H:MT:E10:S13:E0010:_T:SII:_Z:ALL:LE:E:C</t>
  </si>
  <si>
    <t>H:MT:W1:S13:E0010:_T:SII:_Z:ALL:LE:E:C</t>
  </si>
  <si>
    <t>H:MT:_X:S13:E0010:_T:SII:_Z:ALL:LE:E:C</t>
  </si>
  <si>
    <t>H:MT:W0:S13:E0010:_T:SII:_Z:ALL:LE:E:C</t>
  </si>
  <si>
    <t>Q:MT:_Z:_Z:R0104:_T:SII:_Z:_Z:_Z:Z:C</t>
  </si>
  <si>
    <t>Q:MT:W0:_Z:P2110:_T:SII:_Z:ALL:_Z:E:C</t>
  </si>
  <si>
    <t>Q:MT:W0:_Z:P2130:_T:SII:_Z:ALL:_Z:E:C</t>
  </si>
  <si>
    <t>Q:MT:W0:_Z:P2135:_T:SII:_Z:ALL:_Z:E:C</t>
  </si>
  <si>
    <t>Q:MT:W0:_Z:P2144:_T:SII:_Z:ALL:_Z:E:C</t>
  </si>
  <si>
    <t>Q:MT:W0:_Z:P2148:_T:SII:_Z:ALL:_Z:E:C</t>
  </si>
  <si>
    <t>Q:MT:W0:_Z:P2160:_T:SII:_Z:ALL:_Z:E:C</t>
  </si>
  <si>
    <t>Q:MT:W0:_Z:P2100:_T:SII:_Z:ALL:_Z:E:C</t>
  </si>
  <si>
    <t>Q:MT:W0:_Z:P2240:_T:SII:_Z:ALL:_Z:E:C</t>
  </si>
  <si>
    <t>Q:MT:W0:_Z:P2250:_T:SII:_Z:ALL:_Z:E:C</t>
  </si>
  <si>
    <t>Q:MT:W0:_Z:P2440:_T:SII:_Z:ALL:_Z:E:C</t>
  </si>
  <si>
    <t>Q:MT:W0:_Z:P2450:_T:SII:_Z:ALL:_Z:E:C</t>
  </si>
  <si>
    <t>Q:MT:W0:_Z:P3300:_T:SII:_Z:ALL:_Z:E:C</t>
  </si>
  <si>
    <t>Q:MT:W0:_Z:P3310:_T:SII:_Z:ALL:_Z:E:C</t>
  </si>
  <si>
    <t>Q:MT:W0:_Z:P0000:_T:SII:_Z:ALL:_Z:E:C</t>
  </si>
  <si>
    <t>Q:MT:W0:_Z:I2513:_T:SII:_Z:_Z:_Z:PCT:C</t>
  </si>
  <si>
    <t>Q:MT:W0:_Z:I2531:_T:SII:_Z:_Z:_Z:PCT:C</t>
  </si>
  <si>
    <t>Q:MT:W0:_Z:I2527:_T:SII:_Z:_Z:_Z:PCT:C</t>
  </si>
  <si>
    <t>Q:MT:W0:_Z:I2120:_T:SII:_Z:_Z:_Z:PCT:C</t>
  </si>
  <si>
    <t>Q:MT:W0:_Z:I2003:_T:SII:_Z:_Z:_Z:PCT:C</t>
  </si>
  <si>
    <t>Q:MT:W0:_Z:I2004:_T:SII:_Z:_Z:_Z:PCT:C</t>
  </si>
  <si>
    <t>Q:MT:W0:_Z:I2100:_T:SII:_Z:_Z:_Z:PCT:C</t>
  </si>
  <si>
    <t>Q:MT:W0:_Z:I2110:_T:SII:_Z:_Z:_Z:PCT:C</t>
  </si>
  <si>
    <t>Q:MT:W0:_Z:A0010:_T:SII:_Z:ALL:LE:E:C</t>
  </si>
  <si>
    <t>Q:MT:W0:_Z:A1140:_T:SII:_Z:ALL:LE:E:C</t>
  </si>
  <si>
    <t>Q:MT:W0:S121:A1140:_T:SII:_Z:ALL:LE:E:C</t>
  </si>
  <si>
    <t>Q:MT:W0:S13:A1140:_T:SII:_Z:ALL:LE:E:C</t>
  </si>
  <si>
    <t>Q:MT:W0:S122Z:A1140:_T:SII:_Z:ALL:LE:E:C</t>
  </si>
  <si>
    <t>Q:MT:W0:S12R:A1140:_T:SII:_Z:ALL:LE:E:C</t>
  </si>
  <si>
    <t>Q:MT:W0:S11:A1140:_T:SII:_Z:ALL:LE:E:C</t>
  </si>
  <si>
    <t>Q:MT:W0:S14:A1140:_T:SII:_Z:ALL:LE:E:C</t>
  </si>
  <si>
    <t>Q:MT:W0:_Z:A1200:_T:SII:_Z:ALL:LE:E:C</t>
  </si>
  <si>
    <t>Q:MT:W0:_Z:A1301:_T:SII:_Z:ALL:LE:E:C</t>
  </si>
  <si>
    <t>Q:MT:W0:_Z:A1401:_T:SII:_Z:ALL:LE:E:C</t>
  </si>
  <si>
    <t>Q:MT:W0:_Z:A1410:_T:SII:_Z:ALL:LE:E:C</t>
  </si>
  <si>
    <t>Q:MT:W0:_Z:A1420:_T:SII:_Z:ALL:LE:E:C</t>
  </si>
  <si>
    <t>Q:MT:W0:_Z:A2120:_T:SII:_Z:ALL:LE:E:C</t>
  </si>
  <si>
    <t>Q:MT:W0:_Z:A3200:_T:SII:_Z:ALL:LE:E:C</t>
  </si>
  <si>
    <t>Q:MT:W0:_Z:A9600:_T:SII:_Z:ALL:LE:E:C</t>
  </si>
  <si>
    <t>Q:MT:W0:_Z:A0000:_T:SII:_Z:ALL:LE:E:C</t>
  </si>
  <si>
    <t>Q:MT:W0:_Z:I3063:_T:SII:_Z:_Z:_Z:PCT:C</t>
  </si>
  <si>
    <t>Q:MT:W0:_Z:I3053:_T:SII:_Z:_Z:_Z:PCT:C</t>
  </si>
  <si>
    <t>Q:MT:W0:_Z:L1150:_T:SII:_Z:ALL:LE:E:C</t>
  </si>
  <si>
    <t>Q:MT:W0:S121:L1150:_T:SII:_Z:ALL:LE:E:C</t>
  </si>
  <si>
    <t>Q:MT:W0:S13:L1150:_T:SII:_Z:ALL:LE:E:C</t>
  </si>
  <si>
    <t>Q:MT:W0:S122Z:L1150:_T:SII:_Z:ALL:LE:E:C</t>
  </si>
  <si>
    <t>Q:MT:W0:S12R:L1150:_T:SII:_Z:ALL:LE:E:C</t>
  </si>
  <si>
    <t>Q:MT:W0:S11:L1150:_T:SII:_Z:ALL:LE:E:C</t>
  </si>
  <si>
    <t>Q:MT:W0:S14:L1150:_T:SII:_Z:ALL:LE:E:C</t>
  </si>
  <si>
    <t>Q:MT:W0:_Z:L1250:_T:SII:_Z:ALL:LE:E:C</t>
  </si>
  <si>
    <t>Q:MT:W0:_Z:L1251:_T:SII:_Z:ALL:LE:E:C</t>
  </si>
  <si>
    <t>Q:MT:W0:_Z:L1450:_T:SII:_Z:ALL:LE:E:C</t>
  </si>
  <si>
    <t>Q:MT:W0:_Z:L1451:_T:SII:_Z:ALL:LE:E:C</t>
  </si>
  <si>
    <t>Q:MT:W0:_Z:L3000:_T:SII:_Z:ALL:LE:E:C</t>
  </si>
  <si>
    <t>Q:MT:W0:_Z:L9600:_T:SII:_Z:ALL:LE:E:C</t>
  </si>
  <si>
    <t>Q:MT:W0:_Z:LE000:_T:SII:_Z:ALL:LE:E:C</t>
  </si>
  <si>
    <t>Q:MT:W0:_Z:NSV21:_T:SII:_Z:ALL:LE:E:C</t>
  </si>
  <si>
    <t>Q:MT:W0:_Z:LE400:_T:SII:_Z:ALL:LE:E:C</t>
  </si>
  <si>
    <t>Q:MT:W0:_Z:LE730:_T:SII:_Z:ALL:LE:E:C</t>
  </si>
  <si>
    <t>Q:MT:W0:_Z:LE200:_T:SII:_Z:ALL:LE:E:C</t>
  </si>
  <si>
    <t>Q:MT:W0:_Z:LE500:_T:SII:_Z:ALL:LE:E:C</t>
  </si>
  <si>
    <t>Q:MT:W0:_Z:LE999:_T:SII:_Z:ALL:LE:E:C</t>
  </si>
  <si>
    <t>Q:MT:W0:_Z:E0000:_T:SII:_Z:ALL:LE:E:C</t>
  </si>
  <si>
    <t>Q:MT:W0:_Z:O0000:_T:SII:_Z:ALL:LE:E:C</t>
  </si>
  <si>
    <t>Q:MT:W0:_Z:O1000:_T:SII:_Z:ALL:LE:E:C</t>
  </si>
  <si>
    <t>Q:MT:W0:_Z:O1100:_T:SII:_Z:ALL:LE:E:C</t>
  </si>
  <si>
    <t>Q:MT:W0:_Z:I4001:_T:SII:_Z:_Z:_Z:PCT:C</t>
  </si>
  <si>
    <t>Q:MT:W0:_Z:I4002:_T:SII:_Z:_Z:_Z:PCT:C</t>
  </si>
  <si>
    <t>Q:MT:W0:_Z:I4008:_T:SII:_Z:_Z:_Z:PCT:C</t>
  </si>
  <si>
    <t>Q:MT:W0:_Z:MSV31:_T:SII:_Z:ALL:LE:E:C</t>
  </si>
  <si>
    <t>Q:MT:W0:_Z:MSV33:_T:SII:_Z:ALL:LE:E:C</t>
  </si>
  <si>
    <t>Q:MT:W0:_Z:MSV34:_T:SII:_Z:ALL:LE:E:C</t>
  </si>
  <si>
    <t>Q:MT:W0:_Z:MSV35:_T:SII:_Z:ALL:LE:E:C</t>
  </si>
  <si>
    <t>Q:MT:W0:_Z:MSV40:_T:SII:_Z:ALL:LE:E:C</t>
  </si>
  <si>
    <t>Q:MT:W0:_Z:MSV41:_T:SII:_Z:ALL:LE:E:C</t>
  </si>
  <si>
    <t>Q:MT:W0:_Z:MSV36:_T:SII:_Z:ALL:LE:E:C</t>
  </si>
  <si>
    <t>Q:MT:W0:_Z:MSV42:_T:SII:_Z:ALL:LE:E:C</t>
  </si>
  <si>
    <t>Q:MT:W0:_Z:NSV12:_T:SII:_Z:ALL:LE:E:C</t>
  </si>
  <si>
    <t>Q:MT:W0:_Z:MSV12:_T:SII:_Z:ALL:LE:E:C</t>
  </si>
  <si>
    <t>Q:MT:W0:_Z:MSV38:_T:SII:_Z:ALL:LE:E:C</t>
  </si>
  <si>
    <t>Q:MT:W0:_Z:NSV13:_T:SII:_Z:ALL:LE:E:C</t>
  </si>
  <si>
    <t>Q:MT:W0:_Z:MSV13:_T:SII:_Z:ALL:LE:E:C</t>
  </si>
  <si>
    <t>Q:MT:W0:_Z:MSV39:_T:SII:_Z:ALL:LE:E:C</t>
  </si>
  <si>
    <t>Q:MT:W0:_Z:KSV12:_T:SII:_Z:_Z:_Z:PCT:C</t>
  </si>
  <si>
    <t>Q:MT:W0:_Z:KSV13:_T:SII:_Z:_Z:_Z:PCT:C</t>
  </si>
  <si>
    <t>Q:MT:W0:_Z:E1000:_T:SII:_Z:ALL:LE:E:C</t>
  </si>
  <si>
    <t>Q:MT:W0:_Z:E2000:_T:SII:_Z:ALL:LE:E:C</t>
  </si>
  <si>
    <t>Q:MT:W0:_Z:E2130:_T:SII:_Z:ALL:LE:E:C</t>
  </si>
  <si>
    <t>Q:MT:W0:_Z:E2135:_T:SII:_Z:ALL:LE:E:C</t>
  </si>
  <si>
    <t>Q:MT:W0:_Z:E2140:_T:SII:_Z:ALL:LE:E:C</t>
  </si>
  <si>
    <t>Q:MT:W0:_Z:E2145:_T:SII:_Z:ALL:LE:E:C</t>
  </si>
  <si>
    <t>Q:MT:W0:_Z:E3000:_T:SII:_Z:ALL:LE:E:C</t>
  </si>
  <si>
    <t>Q:MT:W0:_Z:E324I:_T:SII:_Z:ALL:LE:E:C</t>
  </si>
  <si>
    <t>Q:MT:W0:_Z:E324C:_T:SII:_Z:ALL:LE:E:C</t>
  </si>
  <si>
    <t>Q:MT:W0:_Z:E324Q:_T:SII:_Z:ALL:LE:E:C</t>
  </si>
  <si>
    <t>Q:MT:W0:_Z:E324E:_T:SII:_Z:ALL:LE:E:C</t>
  </si>
  <si>
    <t>Q:MT:W0:_Z:E1100:_T:SII:_Z:ALL:LE:E:C</t>
  </si>
  <si>
    <t>Q:MT:W0:_Z:E1300:_T:SII:_Z:ALL:LE:E:C</t>
  </si>
  <si>
    <t>Q:MT:W0:_Z:E4000:_T:SII:_Z:ALL:LE:E:C</t>
  </si>
  <si>
    <t>Q:MT:W0:_Z:E5000:_T:SII:_Z:ALL:LE:E:C</t>
  </si>
  <si>
    <t>Q:MT:W0:_Z:E5100:_T:SII:_Z:ALL:LE:E:C</t>
  </si>
  <si>
    <t>Q:MT:W0:_Z:E5200:_T:SII:_Z:ALL:LE:E:C</t>
  </si>
  <si>
    <t>Q:MT:W0:_Z:E6000:_T:SII:_Z:ALL:LE:E:C</t>
  </si>
  <si>
    <t>Q:MT:W0:_Z:E6100:_T:SII:_Z:ALL:LE:E:C</t>
  </si>
  <si>
    <t>Q:MT:W0:_Z:E6200:_T:SII:_Z:ALL:LE:E:C</t>
  </si>
  <si>
    <t>Q:MT:W0:_Z:E6300:_T:SII:_Z:ALL:LE:E:C</t>
  </si>
  <si>
    <t>Q:MT:W0:_Z:E7000:_T:SII:_Z:ALL:LE:E:C</t>
  </si>
  <si>
    <t>Q:MT:W0:_Z:E9300:_T:SII:_Z:ALL:LE:E:C</t>
  </si>
  <si>
    <t>Q:MT:W0:_Z:EW130:_T:SII:_Z:_Z:_Z:PCT:C</t>
  </si>
  <si>
    <t>Q:MT:W0:_Z:EW135:_T:SII:_Z:_Z:_Z:PCT:C</t>
  </si>
  <si>
    <t>Q:MT:W0:_Z:EW140:_T:SII:_Z:_Z:_Z:PCT:C</t>
  </si>
  <si>
    <t>Q:MT:W0:_Z:EW145:_T:SII:_Z:_Z:_Z:PCT:C</t>
  </si>
  <si>
    <t>Q:MT:W0:_Z:EW24I:_T:SII:_Z:_Z:_Z:PCT:C</t>
  </si>
  <si>
    <t>Q:MT:W0:_Z:EW24C:_T:SII:_Z:_Z:_Z:PCT:C</t>
  </si>
  <si>
    <t>Q:MT:W0:_Z:EW24Q:_T:SII:_Z:_Z:_Z:PCT:C</t>
  </si>
  <si>
    <t>Q:MT:W0:_Z:EW24R:_T:SII:_Z:_Z:_Z:PCT:C</t>
  </si>
  <si>
    <t>Q:MT:W0:_Z:E0030:_T:SII:_Z:ALL:LE:E:C</t>
  </si>
  <si>
    <t>Q:MT:W0:_Z:E0030:_T:SII:_Z:N_:LE:E:C</t>
  </si>
  <si>
    <t>Q:MT:W0:_Z:E0035:_T:SII:_Z:ALL:LE:E:C</t>
  </si>
  <si>
    <t>Q:MT:W0:_Z:E0035:_T:SII:_Z:N_:LE:E:C</t>
  </si>
  <si>
    <t>Q:MT:W0:_Z:I7000:_T:SII:_Z:_Z:_Z:PCT:C</t>
  </si>
  <si>
    <t>Q:MT:W0:_Z:I7005:_T:SII:_Z:_Z:_Z:PCT:C</t>
  </si>
  <si>
    <t>Q:MT:W0:_Z:E0010:_T:SII:_Z:PFM:LE:E:C</t>
  </si>
  <si>
    <t>Q:MT:W0:_Z:E0010:_T:SII:_Z:NFM:LE:E:C</t>
  </si>
  <si>
    <t>Q:MT:W0:_Z:E0010:_T:SII:_Z:P_:LE:E:C</t>
  </si>
  <si>
    <t>Q:MT:W0:_Z:E0010:_T:SII:_Z:N_:LE:E:C</t>
  </si>
  <si>
    <t>Q:MT:W0:_Z:I3645:_T:SII:_Z:PFM:_Z:PCT:C</t>
  </si>
  <si>
    <t>Q:MT:W0:_Z:I3645:_T:SII:_Z:NFM:_Z:PCT:C</t>
  </si>
  <si>
    <t>Q:MT:W0:_Z:I3645:_T:SII:_Z:P_:_Z:PCT:C</t>
  </si>
  <si>
    <t>Q:MT:W0:_Z:I3645:_T:SII:_Z:N_:_Z:PCT:C</t>
  </si>
  <si>
    <t>Q:MT:W0:_Z:AQ001:_T:SII:_Z:ALL:LE:E:C</t>
  </si>
  <si>
    <t>Q:MT:W0:_Z:AQ002:_T:SII:_Z:ALL:LE:E:C</t>
  </si>
  <si>
    <t>Q:MT:W0:_Z:AQ003:_T:SII:_Z:ALL:LE:E:C</t>
  </si>
  <si>
    <t>Q:MT:W0:_Z:I7100:_T:SII:_Z:_Z:_Z:PCT:C</t>
  </si>
  <si>
    <t>Q:MT:W0:_Z:I7200:_T:SII:_Z:_Z:_Z:PCT:C</t>
  </si>
  <si>
    <t>Q:MT:W0:_Z:I7300:_T:SII:_Z:_Z:_Z:PCT:C</t>
  </si>
  <si>
    <t>Q:MT:W0:_Z:AQ100:_T:SII:_Z:ALL:LE:E:C</t>
  </si>
  <si>
    <t>Q:MT:W0:_Z:AQ100:_T:SII:_Z:ST1:LE:E:C</t>
  </si>
  <si>
    <t>Q:MT:W0:_Z:AQ100:_T:SII:_Z:ST2:LE:E:C</t>
  </si>
  <si>
    <t>Q:MT:W0:_Z:AQ100:_T:SII:_Z:ST3:LE:E:C</t>
  </si>
  <si>
    <t>Q:MT:W0:_Z:AQ100:_T:SII:_Z:PCI:LE:E:C</t>
  </si>
  <si>
    <t>Q:MT:W0:_Z:I7400:_T:SII:_Z:_Z:_Z:PCT:C</t>
  </si>
  <si>
    <t>Q:MT:W0:_Z:I3660:_T:SII:_Z:ST1:_Z:PCT:C</t>
  </si>
  <si>
    <t>Q:MT:W0:_Z:I7500:_T:SII:_Z:_Z:_Z:PCT:C</t>
  </si>
  <si>
    <t>Q:MT:W0:_Z:I3660:_T:SII:_Z:ST2:_Z:PCT:C</t>
  </si>
  <si>
    <t>Q:MT:W0:_Z:I7600:_T:SII:_Z:_Z:_Z:PCT:C</t>
  </si>
  <si>
    <t>Q:MT:W0:_Z:I3660:_T:SII:_Z:ST3:_Z:PCT:C</t>
  </si>
  <si>
    <t>Q:MT:W0:_Z:I7700:_T:SII:_Z:_Z:_Z:PCT:C</t>
  </si>
  <si>
    <t>Q:MT:W0:_Z:I3660:_T:SII:_Z:PCI:_Z:PCT:C</t>
  </si>
  <si>
    <t>Q:MT:W0:S1V:A1140:_T:SII:_Z:ALL:LE:E:C</t>
  </si>
  <si>
    <t>Q:MT:W0:S1V:L1150:_T:SII:_Z:ALL:LE:E:C</t>
  </si>
  <si>
    <t>Q:MT:W0:S1V:KFD32:_T:SII:_Z:_Z:_Z:PCT:C</t>
  </si>
  <si>
    <t>Q:MT:W0:_Z:I3211:_T:SII:_Z:_Z:_Z:PCT:C</t>
  </si>
  <si>
    <t>Q:MT:W0:_Z:I3212:_T:SII:_Z:_Z:_Z:PCT:C</t>
  </si>
  <si>
    <t>Q:MT:W0:_Z:I3213:_T:SII:_Z:_Z:_Z:PCT:C</t>
  </si>
  <si>
    <t>Q:MT:W0:_Z:L6100:_T:SII:_Z:ALL:LE:E:C</t>
  </si>
  <si>
    <t>Q:MT:W0:_Z:A7100:_T:SII:_Z:ALL:LE:E:C</t>
  </si>
  <si>
    <t>Q:MT:W0:_Z:I3214:_T:SII:_Z:_Z:_Z:PCT:C</t>
  </si>
  <si>
    <t>Q:MT:W0:_Z:A6310:_T:SII:_Z:ALL:LE:E:C</t>
  </si>
  <si>
    <t>Q:MT:W0:_Z:A6400:_T:SII:_Z:ALL:LE:E:C</t>
  </si>
  <si>
    <t>Q:MT:W0:_Z:A6410:_T:SII:_Z:ALL:LE:E:C</t>
  </si>
  <si>
    <t>Q:MT:W0:_Z:A6420:_T:SII:_Z:ALL:LE:E:C</t>
  </si>
  <si>
    <t>Q:MT:W0:_Z:A6421:_T:SII:_Z:ALL:LE:E:C</t>
  </si>
  <si>
    <t>Q:MT:W0:_Z:A6422:_T:SII:_Z:ALL:LE:E:C</t>
  </si>
  <si>
    <t>Q:MT:W0:_Z:A6500:_T:SII:_Z:ALL:LE:E:C</t>
  </si>
  <si>
    <t>Q:MT:W0:_Z:A6510:_T:SII:_Z:ALL:LE:E:C</t>
  </si>
  <si>
    <t>Q:MT:W0:_Z:A6520:_T:SII:_Z:ALL:LE:E:C</t>
  </si>
  <si>
    <t>Q:MT:W0:_Z:A6521:_T:SII:_Z:ALL:LE:E:C</t>
  </si>
  <si>
    <t>Q:MT:W0:_Z:A6522:_T:SII:_Z:ALL:LE:E:C</t>
  </si>
  <si>
    <t>Q:MT:W0:_Z:A6600:_T:SII:_Z:ALL:LE:E:C</t>
  </si>
  <si>
    <t>Q:MT:W0:_Z:A6320:_T:SII:_Z:ALL:LE:E:C</t>
  </si>
  <si>
    <t>Q:MT:W0:_Z:A6700:_T:SII:_Z:ALL:LE:E:C</t>
  </si>
  <si>
    <t>Q:MT:W0:_Z:A6800:_T:SII:_Z:ALL:LE:E:C</t>
  </si>
  <si>
    <t>Q:MT:W0:_Z:I3017:_T:SII:_Z:_Z:_Z:PCT:C</t>
  </si>
  <si>
    <t>H:NL:AT:S13:E0010:_T:SII:_Z:ALL:LE:E:C</t>
  </si>
  <si>
    <t>H:NL:BG:S13:E0010:_T:SII:_Z:ALL:LE:E:C</t>
  </si>
  <si>
    <t>H:NL:BE:S13:E0010:_T:SII:_Z:ALL:LE:E:C</t>
  </si>
  <si>
    <t>H:NL:CY:S13:E0010:_T:SII:_Z:ALL:LE:E:C</t>
  </si>
  <si>
    <t>H:NL:EE:S13:E0010:_T:SII:_Z:ALL:LE:E:C</t>
  </si>
  <si>
    <t>H:NL:FI:S13:E0010:_T:SII:_Z:ALL:LE:E:C</t>
  </si>
  <si>
    <t>H:NL:FR:S13:E0010:_T:SII:_Z:ALL:LE:E:C</t>
  </si>
  <si>
    <t>H:NL:HR:S13:E0010:_T:SII:_Z:ALL:LE:E:C</t>
  </si>
  <si>
    <t>H:NL:DE:S13:E0010:_T:SII:_Z:ALL:LE:E:C</t>
  </si>
  <si>
    <t>H:NL:GR:S13:E0010:_T:SII:_Z:ALL:LE:E:C</t>
  </si>
  <si>
    <t>H:NL:IE:S13:E0010:_T:SII:_Z:ALL:LE:E:C</t>
  </si>
  <si>
    <t>H:NL:IT:S13:E0010:_T:SII:_Z:ALL:LE:E:C</t>
  </si>
  <si>
    <t>H:NL:LV:S13:E0010:_T:SII:_Z:ALL:LE:E:C</t>
  </si>
  <si>
    <t>H:NL:LT:S13:E0010:_T:SII:_Z:ALL:LE:E:C</t>
  </si>
  <si>
    <t>H:NL:LU:S13:E0010:_T:SII:_Z:ALL:LE:E:C</t>
  </si>
  <si>
    <t>H:NL:MT:S13:E0010:_T:SII:_Z:ALL:LE:E:C</t>
  </si>
  <si>
    <t>H:NL:NL:S13:E0010:_T:SII:_Z:ALL:LE:E:C</t>
  </si>
  <si>
    <t>H:NL:PT:S13:E0010:_T:SII:_Z:ALL:LE:E:C</t>
  </si>
  <si>
    <t>H:NL:SK:S13:E0010:_T:SII:_Z:ALL:LE:E:C</t>
  </si>
  <si>
    <t>H:NL:SI:S13:E0010:_T:SII:_Z:ALL:LE:E:C</t>
  </si>
  <si>
    <t>H:NL:ES:S13:E0010:_T:SII:_Z:ALL:LE:E:C</t>
  </si>
  <si>
    <t>H:NL:G00:S13:E0010:_T:SII:_Z:ALL:LE:E:C</t>
  </si>
  <si>
    <t>H:NL:E10:S13:E0010:_T:SII:_Z:ALL:LE:E:C</t>
  </si>
  <si>
    <t>H:NL:W1:S13:E0010:_T:SII:_Z:ALL:LE:E:C</t>
  </si>
  <si>
    <t>H:NL:_X:S13:E0010:_T:SII:_Z:ALL:LE:E:C</t>
  </si>
  <si>
    <t>H:NL:W0:S13:E0010:_T:SII:_Z:ALL:LE:E:C</t>
  </si>
  <si>
    <t>Q:NL:_Z:_Z:R0104:_T:SII:_Z:_Z:_Z:Z:C</t>
  </si>
  <si>
    <t>Q:NL:W0:_Z:P2110:_T:SII:_Z:ALL:_Z:E:C</t>
  </si>
  <si>
    <t>Q:NL:W0:_Z:P2130:_T:SII:_Z:ALL:_Z:E:C</t>
  </si>
  <si>
    <t>Q:NL:W0:_Z:P2135:_T:SII:_Z:ALL:_Z:E:C</t>
  </si>
  <si>
    <t>Q:NL:W0:_Z:P2144:_T:SII:_Z:ALL:_Z:E:C</t>
  </si>
  <si>
    <t>Q:NL:W0:_Z:P2148:_T:SII:_Z:ALL:_Z:E:C</t>
  </si>
  <si>
    <t>Q:NL:W0:_Z:P2160:_T:SII:_Z:ALL:_Z:E:C</t>
  </si>
  <si>
    <t>Q:NL:W0:_Z:P2100:_T:SII:_Z:ALL:_Z:E:C</t>
  </si>
  <si>
    <t>Q:NL:W0:_Z:P2240:_T:SII:_Z:ALL:_Z:E:C</t>
  </si>
  <si>
    <t>Q:NL:W0:_Z:P2250:_T:SII:_Z:ALL:_Z:E:C</t>
  </si>
  <si>
    <t>Q:NL:W0:_Z:P2440:_T:SII:_Z:ALL:_Z:E:C</t>
  </si>
  <si>
    <t>Q:NL:W0:_Z:P2450:_T:SII:_Z:ALL:_Z:E:C</t>
  </si>
  <si>
    <t>Q:NL:W0:_Z:P3300:_T:SII:_Z:ALL:_Z:E:C</t>
  </si>
  <si>
    <t>Q:NL:W0:_Z:P3310:_T:SII:_Z:ALL:_Z:E:C</t>
  </si>
  <si>
    <t>Q:NL:W0:_Z:P0000:_T:SII:_Z:ALL:_Z:E:C</t>
  </si>
  <si>
    <t>Q:NL:W0:_Z:I2513:_T:SII:_Z:_Z:_Z:PCT:C</t>
  </si>
  <si>
    <t>Q:NL:W0:_Z:I2531:_T:SII:_Z:_Z:_Z:PCT:C</t>
  </si>
  <si>
    <t>Q:NL:W0:_Z:I2527:_T:SII:_Z:_Z:_Z:PCT:C</t>
  </si>
  <si>
    <t>Q:NL:W0:_Z:I2120:_T:SII:_Z:_Z:_Z:PCT:C</t>
  </si>
  <si>
    <t>Q:NL:W0:_Z:I2003:_T:SII:_Z:_Z:_Z:PCT:C</t>
  </si>
  <si>
    <t>Q:NL:W0:_Z:I2004:_T:SII:_Z:_Z:_Z:PCT:C</t>
  </si>
  <si>
    <t>Q:NL:W0:_Z:I2100:_T:SII:_Z:_Z:_Z:PCT:C</t>
  </si>
  <si>
    <t>Q:NL:W0:_Z:I2110:_T:SII:_Z:_Z:_Z:PCT:C</t>
  </si>
  <si>
    <t>Q:NL:W0:_Z:A0010:_T:SII:_Z:ALL:LE:E:C</t>
  </si>
  <si>
    <t>Q:NL:W0:_Z:A1140:_T:SII:_Z:ALL:LE:E:C</t>
  </si>
  <si>
    <t>Q:NL:W0:S121:A1140:_T:SII:_Z:ALL:LE:E:C</t>
  </si>
  <si>
    <t>Q:NL:W0:S13:A1140:_T:SII:_Z:ALL:LE:E:C</t>
  </si>
  <si>
    <t>Q:NL:W0:S122Z:A1140:_T:SII:_Z:ALL:LE:E:C</t>
  </si>
  <si>
    <t>Q:NL:W0:S12R:A1140:_T:SII:_Z:ALL:LE:E:C</t>
  </si>
  <si>
    <t>Q:NL:W0:S11:A1140:_T:SII:_Z:ALL:LE:E:C</t>
  </si>
  <si>
    <t>Q:NL:W0:S14:A1140:_T:SII:_Z:ALL:LE:E:C</t>
  </si>
  <si>
    <t>Q:NL:W0:_Z:A1200:_T:SII:_Z:ALL:LE:E:C</t>
  </si>
  <si>
    <t>Q:NL:W0:_Z:A1301:_T:SII:_Z:ALL:LE:E:C</t>
  </si>
  <si>
    <t>Q:NL:W0:_Z:A1401:_T:SII:_Z:ALL:LE:E:C</t>
  </si>
  <si>
    <t>Q:NL:W0:_Z:A1410:_T:SII:_Z:ALL:LE:E:C</t>
  </si>
  <si>
    <t>Q:NL:W0:_Z:A1420:_T:SII:_Z:ALL:LE:E:C</t>
  </si>
  <si>
    <t>Q:NL:W0:_Z:A2120:_T:SII:_Z:ALL:LE:E:C</t>
  </si>
  <si>
    <t>Q:NL:W0:_Z:A3200:_T:SII:_Z:ALL:LE:E:C</t>
  </si>
  <si>
    <t>Q:NL:W0:_Z:A9600:_T:SII:_Z:ALL:LE:E:C</t>
  </si>
  <si>
    <t>Q:NL:W0:_Z:A0000:_T:SII:_Z:ALL:LE:E:C</t>
  </si>
  <si>
    <t>Q:NL:W0:_Z:I3063:_T:SII:_Z:_Z:_Z:PCT:C</t>
  </si>
  <si>
    <t>Q:NL:W0:_Z:I3053:_T:SII:_Z:_Z:_Z:PCT:C</t>
  </si>
  <si>
    <t>Q:NL:W0:_Z:L1150:_T:SII:_Z:ALL:LE:E:C</t>
  </si>
  <si>
    <t>Q:NL:W0:S121:L1150:_T:SII:_Z:ALL:LE:E:C</t>
  </si>
  <si>
    <t>Q:NL:W0:S13:L1150:_T:SII:_Z:ALL:LE:E:C</t>
  </si>
  <si>
    <t>Q:NL:W0:S122Z:L1150:_T:SII:_Z:ALL:LE:E:C</t>
  </si>
  <si>
    <t>Q:NL:W0:S12R:L1150:_T:SII:_Z:ALL:LE:E:C</t>
  </si>
  <si>
    <t>Q:NL:W0:S11:L1150:_T:SII:_Z:ALL:LE:E:C</t>
  </si>
  <si>
    <t>Q:NL:W0:S14:L1150:_T:SII:_Z:ALL:LE:E:C</t>
  </si>
  <si>
    <t>Q:NL:W0:_Z:L1250:_T:SII:_Z:ALL:LE:E:C</t>
  </si>
  <si>
    <t>Q:NL:W0:_Z:L1251:_T:SII:_Z:ALL:LE:E:C</t>
  </si>
  <si>
    <t>Q:NL:W0:_Z:L1450:_T:SII:_Z:ALL:LE:E:C</t>
  </si>
  <si>
    <t>Q:NL:W0:_Z:L1451:_T:SII:_Z:ALL:LE:E:C</t>
  </si>
  <si>
    <t>Q:NL:W0:_Z:L3000:_T:SII:_Z:ALL:LE:E:C</t>
  </si>
  <si>
    <t>Q:NL:W0:_Z:L9600:_T:SII:_Z:ALL:LE:E:C</t>
  </si>
  <si>
    <t>Q:NL:W0:_Z:LE000:_T:SII:_Z:ALL:LE:E:C</t>
  </si>
  <si>
    <t>Q:NL:W0:_Z:NSV21:_T:SII:_Z:ALL:LE:E:C</t>
  </si>
  <si>
    <t>Q:NL:W0:_Z:LE400:_T:SII:_Z:ALL:LE:E:C</t>
  </si>
  <si>
    <t>Q:NL:W0:_Z:LE730:_T:SII:_Z:ALL:LE:E:C</t>
  </si>
  <si>
    <t>Q:NL:W0:_Z:LE200:_T:SII:_Z:ALL:LE:E:C</t>
  </si>
  <si>
    <t>Q:NL:W0:_Z:LE500:_T:SII:_Z:ALL:LE:E:C</t>
  </si>
  <si>
    <t>Q:NL:W0:_Z:LE999:_T:SII:_Z:ALL:LE:E:C</t>
  </si>
  <si>
    <t>Q:NL:W0:_Z:E0000:_T:SII:_Z:ALL:LE:E:C</t>
  </si>
  <si>
    <t>Q:NL:W0:_Z:O0000:_T:SII:_Z:ALL:LE:E:C</t>
  </si>
  <si>
    <t>Q:NL:W0:_Z:O1000:_T:SII:_Z:ALL:LE:E:C</t>
  </si>
  <si>
    <t>Q:NL:W0:_Z:O1100:_T:SII:_Z:ALL:LE:E:C</t>
  </si>
  <si>
    <t>Q:NL:W0:_Z:I4001:_T:SII:_Z:_Z:_Z:PCT:C</t>
  </si>
  <si>
    <t>Q:NL:W0:_Z:I4002:_T:SII:_Z:_Z:_Z:PCT:C</t>
  </si>
  <si>
    <t>Q:NL:W0:_Z:I4008:_T:SII:_Z:_Z:_Z:PCT:C</t>
  </si>
  <si>
    <t>Q:NL:W0:_Z:MSV31:_T:SII:_Z:ALL:LE:E:C</t>
  </si>
  <si>
    <t>Q:NL:W0:_Z:MSV33:_T:SII:_Z:ALL:LE:E:C</t>
  </si>
  <si>
    <t>Q:NL:W0:_Z:MSV34:_T:SII:_Z:ALL:LE:E:C</t>
  </si>
  <si>
    <t>Q:NL:W0:_Z:MSV35:_T:SII:_Z:ALL:LE:E:C</t>
  </si>
  <si>
    <t>Q:NL:W0:_Z:MSV40:_T:SII:_Z:ALL:LE:E:C</t>
  </si>
  <si>
    <t>Q:NL:W0:_Z:MSV41:_T:SII:_Z:ALL:LE:E:C</t>
  </si>
  <si>
    <t>Q:NL:W0:_Z:MSV36:_T:SII:_Z:ALL:LE:E:C</t>
  </si>
  <si>
    <t>Q:NL:W0:_Z:MSV42:_T:SII:_Z:ALL:LE:E:C</t>
  </si>
  <si>
    <t>Q:NL:W0:_Z:NSV12:_T:SII:_Z:ALL:LE:E:C</t>
  </si>
  <si>
    <t>Q:NL:W0:_Z:MSV12:_T:SII:_Z:ALL:LE:E:C</t>
  </si>
  <si>
    <t>Q:NL:W0:_Z:MSV38:_T:SII:_Z:ALL:LE:E:C</t>
  </si>
  <si>
    <t>Q:NL:W0:_Z:NSV13:_T:SII:_Z:ALL:LE:E:C</t>
  </si>
  <si>
    <t>Q:NL:W0:_Z:MSV13:_T:SII:_Z:ALL:LE:E:C</t>
  </si>
  <si>
    <t>Q:NL:W0:_Z:MSV39:_T:SII:_Z:ALL:LE:E:C</t>
  </si>
  <si>
    <t>Q:NL:W0:_Z:KSV12:_T:SII:_Z:_Z:_Z:PCT:C</t>
  </si>
  <si>
    <t>Q:NL:W0:_Z:KSV13:_T:SII:_Z:_Z:_Z:PCT:C</t>
  </si>
  <si>
    <t>Q:NL:W0:_Z:E1000:_T:SII:_Z:ALL:LE:E:C</t>
  </si>
  <si>
    <t>Q:NL:W0:_Z:E2000:_T:SII:_Z:ALL:LE:E:C</t>
  </si>
  <si>
    <t>Q:NL:W0:_Z:E2130:_T:SII:_Z:ALL:LE:E:C</t>
  </si>
  <si>
    <t>Q:NL:W0:_Z:E2135:_T:SII:_Z:ALL:LE:E:C</t>
  </si>
  <si>
    <t>Q:NL:W0:_Z:E2140:_T:SII:_Z:ALL:LE:E:C</t>
  </si>
  <si>
    <t>Q:NL:W0:_Z:E2145:_T:SII:_Z:ALL:LE:E:C</t>
  </si>
  <si>
    <t>Q:NL:W0:_Z:E3000:_T:SII:_Z:ALL:LE:E:C</t>
  </si>
  <si>
    <t>Q:NL:W0:_Z:E324I:_T:SII:_Z:ALL:LE:E:C</t>
  </si>
  <si>
    <t>Q:NL:W0:_Z:E324C:_T:SII:_Z:ALL:LE:E:C</t>
  </si>
  <si>
    <t>Q:NL:W0:_Z:E324Q:_T:SII:_Z:ALL:LE:E:C</t>
  </si>
  <si>
    <t>Q:NL:W0:_Z:E324E:_T:SII:_Z:ALL:LE:E:C</t>
  </si>
  <si>
    <t>Q:NL:W0:_Z:E1100:_T:SII:_Z:ALL:LE:E:C</t>
  </si>
  <si>
    <t>Q:NL:W0:_Z:E1300:_T:SII:_Z:ALL:LE:E:C</t>
  </si>
  <si>
    <t>Q:NL:W0:_Z:E4000:_T:SII:_Z:ALL:LE:E:C</t>
  </si>
  <si>
    <t>Q:NL:W0:_Z:E5000:_T:SII:_Z:ALL:LE:E:C</t>
  </si>
  <si>
    <t>Q:NL:W0:_Z:E5100:_T:SII:_Z:ALL:LE:E:C</t>
  </si>
  <si>
    <t>Q:NL:W0:_Z:E5200:_T:SII:_Z:ALL:LE:E:C</t>
  </si>
  <si>
    <t>Q:NL:W0:_Z:E6000:_T:SII:_Z:ALL:LE:E:C</t>
  </si>
  <si>
    <t>Q:NL:W0:_Z:E6100:_T:SII:_Z:ALL:LE:E:C</t>
  </si>
  <si>
    <t>Q:NL:W0:_Z:E6200:_T:SII:_Z:ALL:LE:E:C</t>
  </si>
  <si>
    <t>Q:NL:W0:_Z:E6300:_T:SII:_Z:ALL:LE:E:C</t>
  </si>
  <si>
    <t>Q:NL:W0:_Z:E7000:_T:SII:_Z:ALL:LE:E:C</t>
  </si>
  <si>
    <t>Q:NL:W0:_Z:E9300:_T:SII:_Z:ALL:LE:E:C</t>
  </si>
  <si>
    <t>Q:NL:W0:_Z:EW130:_T:SII:_Z:_Z:_Z:PCT:C</t>
  </si>
  <si>
    <t>Q:NL:W0:_Z:EW135:_T:SII:_Z:_Z:_Z:PCT:C</t>
  </si>
  <si>
    <t>Q:NL:W0:_Z:EW140:_T:SII:_Z:_Z:_Z:PCT:C</t>
  </si>
  <si>
    <t>Q:NL:W0:_Z:EW145:_T:SII:_Z:_Z:_Z:PCT:C</t>
  </si>
  <si>
    <t>Q:NL:W0:_Z:EW24I:_T:SII:_Z:_Z:_Z:PCT:C</t>
  </si>
  <si>
    <t>Q:NL:W0:_Z:EW24C:_T:SII:_Z:_Z:_Z:PCT:C</t>
  </si>
  <si>
    <t>Q:NL:W0:_Z:EW24Q:_T:SII:_Z:_Z:_Z:PCT:C</t>
  </si>
  <si>
    <t>Q:NL:W0:_Z:EW24R:_T:SII:_Z:_Z:_Z:PCT:C</t>
  </si>
  <si>
    <t>Q:NL:W0:_Z:E0030:_T:SII:_Z:ALL:LE:E:C</t>
  </si>
  <si>
    <t>Q:NL:W0:_Z:E0030:_T:SII:_Z:N_:LE:E:C</t>
  </si>
  <si>
    <t>Q:NL:W0:_Z:E0035:_T:SII:_Z:ALL:LE:E:C</t>
  </si>
  <si>
    <t>Q:NL:W0:_Z:E0035:_T:SII:_Z:N_:LE:E:C</t>
  </si>
  <si>
    <t>Q:NL:W0:_Z:I7000:_T:SII:_Z:_Z:_Z:PCT:C</t>
  </si>
  <si>
    <t>Q:NL:W0:_Z:I7005:_T:SII:_Z:_Z:_Z:PCT:C</t>
  </si>
  <si>
    <t>Q:NL:W0:_Z:E0010:_T:SII:_Z:PFM:LE:E:C</t>
  </si>
  <si>
    <t>Q:NL:W0:_Z:E0010:_T:SII:_Z:NFM:LE:E:C</t>
  </si>
  <si>
    <t>Q:NL:W0:_Z:E0010:_T:SII:_Z:P_:LE:E:C</t>
  </si>
  <si>
    <t>Q:NL:W0:_Z:E0010:_T:SII:_Z:N_:LE:E:C</t>
  </si>
  <si>
    <t>Q:NL:W0:_Z:I3645:_T:SII:_Z:PFM:_Z:PCT:C</t>
  </si>
  <si>
    <t>Q:NL:W0:_Z:I3645:_T:SII:_Z:NFM:_Z:PCT:C</t>
  </si>
  <si>
    <t>Q:NL:W0:_Z:I3645:_T:SII:_Z:P_:_Z:PCT:C</t>
  </si>
  <si>
    <t>Q:NL:W0:_Z:I3645:_T:SII:_Z:N_:_Z:PCT:C</t>
  </si>
  <si>
    <t>Q:NL:W0:_Z:AQ001:_T:SII:_Z:ALL:LE:E:C</t>
  </si>
  <si>
    <t>Q:NL:W0:_Z:AQ002:_T:SII:_Z:ALL:LE:E:C</t>
  </si>
  <si>
    <t>Q:NL:W0:_Z:AQ003:_T:SII:_Z:ALL:LE:E:C</t>
  </si>
  <si>
    <t>Q:NL:W0:_Z:I7100:_T:SII:_Z:_Z:_Z:PCT:C</t>
  </si>
  <si>
    <t>Q:NL:W0:_Z:I7200:_T:SII:_Z:_Z:_Z:PCT:C</t>
  </si>
  <si>
    <t>Q:NL:W0:_Z:I7300:_T:SII:_Z:_Z:_Z:PCT:C</t>
  </si>
  <si>
    <t>Q:NL:W0:_Z:AQ100:_T:SII:_Z:ALL:LE:E:C</t>
  </si>
  <si>
    <t>Q:NL:W0:_Z:AQ100:_T:SII:_Z:ST1:LE:E:C</t>
  </si>
  <si>
    <t>Q:NL:W0:_Z:AQ100:_T:SII:_Z:ST2:LE:E:C</t>
  </si>
  <si>
    <t>Q:NL:W0:_Z:AQ100:_T:SII:_Z:ST3:LE:E:C</t>
  </si>
  <si>
    <t>Q:NL:W0:_Z:AQ100:_T:SII:_Z:PCI:LE:E:C</t>
  </si>
  <si>
    <t>Q:NL:W0:_Z:I7400:_T:SII:_Z:_Z:_Z:PCT:C</t>
  </si>
  <si>
    <t>Q:NL:W0:_Z:I3660:_T:SII:_Z:ST1:_Z:PCT:C</t>
  </si>
  <si>
    <t>Q:NL:W0:_Z:I7500:_T:SII:_Z:_Z:_Z:PCT:C</t>
  </si>
  <si>
    <t>Q:NL:W0:_Z:I3660:_T:SII:_Z:ST2:_Z:PCT:C</t>
  </si>
  <si>
    <t>Q:NL:W0:_Z:I7600:_T:SII:_Z:_Z:_Z:PCT:C</t>
  </si>
  <si>
    <t>Q:NL:W0:_Z:I3660:_T:SII:_Z:ST3:_Z:PCT:C</t>
  </si>
  <si>
    <t>Q:NL:W0:_Z:I7700:_T:SII:_Z:_Z:_Z:PCT:C</t>
  </si>
  <si>
    <t>Q:NL:W0:_Z:I3660:_T:SII:_Z:PCI:_Z:PCT:C</t>
  </si>
  <si>
    <t>Q:NL:W0:S1V:A1140:_T:SII:_Z:ALL:LE:E:C</t>
  </si>
  <si>
    <t>Q:NL:W0:S1V:L1150:_T:SII:_Z:ALL:LE:E:C</t>
  </si>
  <si>
    <t>Q:NL:W0:S1V:KFD32:_T:SII:_Z:_Z:_Z:PCT:C</t>
  </si>
  <si>
    <t>Q:NL:W0:_Z:I3211:_T:SII:_Z:_Z:_Z:PCT:C</t>
  </si>
  <si>
    <t>Q:NL:W0:_Z:I3212:_T:SII:_Z:_Z:_Z:PCT:C</t>
  </si>
  <si>
    <t>Q:NL:W0:_Z:I3213:_T:SII:_Z:_Z:_Z:PCT:C</t>
  </si>
  <si>
    <t>Q:NL:W0:_Z:L6100:_T:SII:_Z:ALL:LE:E:C</t>
  </si>
  <si>
    <t>Q:NL:W0:_Z:A7100:_T:SII:_Z:ALL:LE:E:C</t>
  </si>
  <si>
    <t>Q:NL:W0:_Z:I3214:_T:SII:_Z:_Z:_Z:PCT:C</t>
  </si>
  <si>
    <t>Q:NL:W0:_Z:A6310:_T:SII:_Z:ALL:LE:E:C</t>
  </si>
  <si>
    <t>Q:NL:W0:_Z:A6400:_T:SII:_Z:ALL:LE:E:C</t>
  </si>
  <si>
    <t>Q:NL:W0:_Z:A6410:_T:SII:_Z:ALL:LE:E:C</t>
  </si>
  <si>
    <t>Q:NL:W0:_Z:A6420:_T:SII:_Z:ALL:LE:E:C</t>
  </si>
  <si>
    <t>Q:NL:W0:_Z:A6421:_T:SII:_Z:ALL:LE:E:C</t>
  </si>
  <si>
    <t>Q:NL:W0:_Z:A6422:_T:SII:_Z:ALL:LE:E:C</t>
  </si>
  <si>
    <t>Q:NL:W0:_Z:A6500:_T:SII:_Z:ALL:LE:E:C</t>
  </si>
  <si>
    <t>Q:NL:W0:_Z:A6510:_T:SII:_Z:ALL:LE:E:C</t>
  </si>
  <si>
    <t>Q:NL:W0:_Z:A6520:_T:SII:_Z:ALL:LE:E:C</t>
  </si>
  <si>
    <t>Q:NL:W0:_Z:A6521:_T:SII:_Z:ALL:LE:E:C</t>
  </si>
  <si>
    <t>Q:NL:W0:_Z:A6522:_T:SII:_Z:ALL:LE:E:C</t>
  </si>
  <si>
    <t>Q:NL:W0:_Z:A6600:_T:SII:_Z:ALL:LE:E:C</t>
  </si>
  <si>
    <t>Q:NL:W0:_Z:A6320:_T:SII:_Z:ALL:LE:E:C</t>
  </si>
  <si>
    <t>Q:NL:W0:_Z:A6700:_T:SII:_Z:ALL:LE:E:C</t>
  </si>
  <si>
    <t>Q:NL:W0:_Z:A6800:_T:SII:_Z:ALL:LE:E:C</t>
  </si>
  <si>
    <t>Q:NL:W0:_Z:I3017:_T:SII:_Z:_Z:_Z:PCT:C</t>
  </si>
  <si>
    <t>H:PT:AT:S13:E0010:_T:SII:_Z:ALL:LE:E:C</t>
  </si>
  <si>
    <t>H:PT:BG:S13:E0010:_T:SII:_Z:ALL:LE:E:C</t>
  </si>
  <si>
    <t>H:PT:BE:S13:E0010:_T:SII:_Z:ALL:LE:E:C</t>
  </si>
  <si>
    <t>H:PT:CY:S13:E0010:_T:SII:_Z:ALL:LE:E:C</t>
  </si>
  <si>
    <t>H:PT:EE:S13:E0010:_T:SII:_Z:ALL:LE:E:C</t>
  </si>
  <si>
    <t>H:PT:FI:S13:E0010:_T:SII:_Z:ALL:LE:E:C</t>
  </si>
  <si>
    <t>H:PT:FR:S13:E0010:_T:SII:_Z:ALL:LE:E:C</t>
  </si>
  <si>
    <t>H:PT:HR:S13:E0010:_T:SII:_Z:ALL:LE:E:C</t>
  </si>
  <si>
    <t>H:PT:DE:S13:E0010:_T:SII:_Z:ALL:LE:E:C</t>
  </si>
  <si>
    <t>H:PT:GR:S13:E0010:_T:SII:_Z:ALL:LE:E:C</t>
  </si>
  <si>
    <t>H:PT:IE:S13:E0010:_T:SII:_Z:ALL:LE:E:C</t>
  </si>
  <si>
    <t>H:PT:IT:S13:E0010:_T:SII:_Z:ALL:LE:E:C</t>
  </si>
  <si>
    <t>H:PT:LV:S13:E0010:_T:SII:_Z:ALL:LE:E:C</t>
  </si>
  <si>
    <t>H:PT:LT:S13:E0010:_T:SII:_Z:ALL:LE:E:C</t>
  </si>
  <si>
    <t>H:PT:LU:S13:E0010:_T:SII:_Z:ALL:LE:E:C</t>
  </si>
  <si>
    <t>H:PT:MT:S13:E0010:_T:SII:_Z:ALL:LE:E:C</t>
  </si>
  <si>
    <t>H:PT:NL:S13:E0010:_T:SII:_Z:ALL:LE:E:C</t>
  </si>
  <si>
    <t>H:PT:PT:S13:E0010:_T:SII:_Z:ALL:LE:E:C</t>
  </si>
  <si>
    <t>H:PT:SK:S13:E0010:_T:SII:_Z:ALL:LE:E:C</t>
  </si>
  <si>
    <t>H:PT:SI:S13:E0010:_T:SII:_Z:ALL:LE:E:C</t>
  </si>
  <si>
    <t>H:PT:ES:S13:E0010:_T:SII:_Z:ALL:LE:E:C</t>
  </si>
  <si>
    <t>H:PT:G00:S13:E0010:_T:SII:_Z:ALL:LE:E:C</t>
  </si>
  <si>
    <t>H:PT:E10:S13:E0010:_T:SII:_Z:ALL:LE:E:C</t>
  </si>
  <si>
    <t>H:PT:W1:S13:E0010:_T:SII:_Z:ALL:LE:E:C</t>
  </si>
  <si>
    <t>H:PT:_X:S13:E0010:_T:SII:_Z:ALL:LE:E:C</t>
  </si>
  <si>
    <t>H:PT:W0:S13:E0010:_T:SII:_Z:ALL:LE:E:C</t>
  </si>
  <si>
    <t>Q:PT:_Z:_Z:R0104:_T:SII:_Z:_Z:_Z:Z:C</t>
  </si>
  <si>
    <t>Q:PT:W0:_Z:P2110:_T:SII:_Z:ALL:_Z:E:C</t>
  </si>
  <si>
    <t>Q:PT:W0:_Z:P2130:_T:SII:_Z:ALL:_Z:E:C</t>
  </si>
  <si>
    <t>Q:PT:W0:_Z:P2135:_T:SII:_Z:ALL:_Z:E:C</t>
  </si>
  <si>
    <t>Q:PT:W0:_Z:P2144:_T:SII:_Z:ALL:_Z:E:C</t>
  </si>
  <si>
    <t>Q:PT:W0:_Z:P2148:_T:SII:_Z:ALL:_Z:E:C</t>
  </si>
  <si>
    <t>Q:PT:W0:_Z:P2160:_T:SII:_Z:ALL:_Z:E:C</t>
  </si>
  <si>
    <t>Q:PT:W0:_Z:P2100:_T:SII:_Z:ALL:_Z:E:C</t>
  </si>
  <si>
    <t>Q:PT:W0:_Z:P2240:_T:SII:_Z:ALL:_Z:E:C</t>
  </si>
  <si>
    <t>Q:PT:W0:_Z:P2250:_T:SII:_Z:ALL:_Z:E:C</t>
  </si>
  <si>
    <t>Q:PT:W0:_Z:P2440:_T:SII:_Z:ALL:_Z:E:C</t>
  </si>
  <si>
    <t>Q:PT:W0:_Z:P2450:_T:SII:_Z:ALL:_Z:E:C</t>
  </si>
  <si>
    <t>Q:PT:W0:_Z:P3300:_T:SII:_Z:ALL:_Z:E:C</t>
  </si>
  <si>
    <t>Q:PT:W0:_Z:P3310:_T:SII:_Z:ALL:_Z:E:C</t>
  </si>
  <si>
    <t>Q:PT:W0:_Z:P0000:_T:SII:_Z:ALL:_Z:E:C</t>
  </si>
  <si>
    <t>Q:PT:W0:_Z:I2513:_T:SII:_Z:_Z:_Z:PCT:C</t>
  </si>
  <si>
    <t>Q:PT:W0:_Z:I2531:_T:SII:_Z:_Z:_Z:PCT:C</t>
  </si>
  <si>
    <t>Q:PT:W0:_Z:I2527:_T:SII:_Z:_Z:_Z:PCT:C</t>
  </si>
  <si>
    <t>Q:PT:W0:_Z:I2120:_T:SII:_Z:_Z:_Z:PCT:C</t>
  </si>
  <si>
    <t>Q:PT:W0:_Z:I2003:_T:SII:_Z:_Z:_Z:PCT:C</t>
  </si>
  <si>
    <t>Q:PT:W0:_Z:I2004:_T:SII:_Z:_Z:_Z:PCT:C</t>
  </si>
  <si>
    <t>Q:PT:W0:_Z:I2100:_T:SII:_Z:_Z:_Z:PCT:C</t>
  </si>
  <si>
    <t>Q:PT:W0:_Z:I2110:_T:SII:_Z:_Z:_Z:PCT:C</t>
  </si>
  <si>
    <t>Q:PT:W0:_Z:A0010:_T:SII:_Z:ALL:LE:E:C</t>
  </si>
  <si>
    <t>Q:PT:W0:_Z:A1140:_T:SII:_Z:ALL:LE:E:C</t>
  </si>
  <si>
    <t>Q:PT:W0:S121:A1140:_T:SII:_Z:ALL:LE:E:C</t>
  </si>
  <si>
    <t>Q:PT:W0:S13:A1140:_T:SII:_Z:ALL:LE:E:C</t>
  </si>
  <si>
    <t>Q:PT:W0:S122Z:A1140:_T:SII:_Z:ALL:LE:E:C</t>
  </si>
  <si>
    <t>Q:PT:W0:S12R:A1140:_T:SII:_Z:ALL:LE:E:C</t>
  </si>
  <si>
    <t>Q:PT:W0:S11:A1140:_T:SII:_Z:ALL:LE:E:C</t>
  </si>
  <si>
    <t>Q:PT:W0:S14:A1140:_T:SII:_Z:ALL:LE:E:C</t>
  </si>
  <si>
    <t>Q:PT:W0:_Z:A1200:_T:SII:_Z:ALL:LE:E:C</t>
  </si>
  <si>
    <t>Q:PT:W0:_Z:A1301:_T:SII:_Z:ALL:LE:E:C</t>
  </si>
  <si>
    <t>Q:PT:W0:_Z:A1401:_T:SII:_Z:ALL:LE:E:C</t>
  </si>
  <si>
    <t>Q:PT:W0:_Z:A1410:_T:SII:_Z:ALL:LE:E:C</t>
  </si>
  <si>
    <t>Q:PT:W0:_Z:A1420:_T:SII:_Z:ALL:LE:E:C</t>
  </si>
  <si>
    <t>Q:PT:W0:_Z:A2120:_T:SII:_Z:ALL:LE:E:C</t>
  </si>
  <si>
    <t>Q:PT:W0:_Z:A3200:_T:SII:_Z:ALL:LE:E:C</t>
  </si>
  <si>
    <t>Q:PT:W0:_Z:A9600:_T:SII:_Z:ALL:LE:E:C</t>
  </si>
  <si>
    <t>Q:PT:W0:_Z:A0000:_T:SII:_Z:ALL:LE:E:C</t>
  </si>
  <si>
    <t>Q:PT:W0:_Z:I3063:_T:SII:_Z:_Z:_Z:PCT:C</t>
  </si>
  <si>
    <t>Q:PT:W0:_Z:I3053:_T:SII:_Z:_Z:_Z:PCT:C</t>
  </si>
  <si>
    <t>Q:PT:W0:_Z:L1150:_T:SII:_Z:ALL:LE:E:C</t>
  </si>
  <si>
    <t>Q:PT:W0:S121:L1150:_T:SII:_Z:ALL:LE:E:C</t>
  </si>
  <si>
    <t>Q:PT:W0:S13:L1150:_T:SII:_Z:ALL:LE:E:C</t>
  </si>
  <si>
    <t>Q:PT:W0:S122Z:L1150:_T:SII:_Z:ALL:LE:E:C</t>
  </si>
  <si>
    <t>Q:PT:W0:S12R:L1150:_T:SII:_Z:ALL:LE:E:C</t>
  </si>
  <si>
    <t>Q:PT:W0:S11:L1150:_T:SII:_Z:ALL:LE:E:C</t>
  </si>
  <si>
    <t>Q:PT:W0:S14:L1150:_T:SII:_Z:ALL:LE:E:C</t>
  </si>
  <si>
    <t>Q:PT:W0:_Z:L1250:_T:SII:_Z:ALL:LE:E:C</t>
  </si>
  <si>
    <t>Q:PT:W0:_Z:L1251:_T:SII:_Z:ALL:LE:E:C</t>
  </si>
  <si>
    <t>Q:PT:W0:_Z:L1450:_T:SII:_Z:ALL:LE:E:C</t>
  </si>
  <si>
    <t>Q:PT:W0:_Z:L1451:_T:SII:_Z:ALL:LE:E:C</t>
  </si>
  <si>
    <t>Q:PT:W0:_Z:L3000:_T:SII:_Z:ALL:LE:E:C</t>
  </si>
  <si>
    <t>Q:PT:W0:_Z:L9600:_T:SII:_Z:ALL:LE:E:C</t>
  </si>
  <si>
    <t>Q:PT:W0:_Z:LE000:_T:SII:_Z:ALL:LE:E:C</t>
  </si>
  <si>
    <t>Q:PT:W0:_Z:NSV21:_T:SII:_Z:ALL:LE:E:C</t>
  </si>
  <si>
    <t>Q:PT:W0:_Z:LE400:_T:SII:_Z:ALL:LE:E:C</t>
  </si>
  <si>
    <t>Q:PT:W0:_Z:LE730:_T:SII:_Z:ALL:LE:E:C</t>
  </si>
  <si>
    <t>Q:PT:W0:_Z:LE200:_T:SII:_Z:ALL:LE:E:C</t>
  </si>
  <si>
    <t>Q:PT:W0:_Z:LE500:_T:SII:_Z:ALL:LE:E:C</t>
  </si>
  <si>
    <t>Q:PT:W0:_Z:LE999:_T:SII:_Z:ALL:LE:E:C</t>
  </si>
  <si>
    <t>Q:PT:W0:_Z:E0000:_T:SII:_Z:ALL:LE:E:C</t>
  </si>
  <si>
    <t>Q:PT:W0:_Z:O0000:_T:SII:_Z:ALL:LE:E:C</t>
  </si>
  <si>
    <t>Q:PT:W0:_Z:O1000:_T:SII:_Z:ALL:LE:E:C</t>
  </si>
  <si>
    <t>Q:PT:W0:_Z:O1100:_T:SII:_Z:ALL:LE:E:C</t>
  </si>
  <si>
    <t>Q:PT:W0:_Z:I4001:_T:SII:_Z:_Z:_Z:PCT:C</t>
  </si>
  <si>
    <t>Q:PT:W0:_Z:I4002:_T:SII:_Z:_Z:_Z:PCT:C</t>
  </si>
  <si>
    <t>Q:PT:W0:_Z:I4008:_T:SII:_Z:_Z:_Z:PCT:C</t>
  </si>
  <si>
    <t>Q:PT:W0:_Z:MSV31:_T:SII:_Z:ALL:LE:E:C</t>
  </si>
  <si>
    <t>Q:PT:W0:_Z:MSV33:_T:SII:_Z:ALL:LE:E:C</t>
  </si>
  <si>
    <t>Q:PT:W0:_Z:MSV34:_T:SII:_Z:ALL:LE:E:C</t>
  </si>
  <si>
    <t>Q:PT:W0:_Z:MSV35:_T:SII:_Z:ALL:LE:E:C</t>
  </si>
  <si>
    <t>Q:PT:W0:_Z:MSV40:_T:SII:_Z:ALL:LE:E:C</t>
  </si>
  <si>
    <t>Q:PT:W0:_Z:MSV41:_T:SII:_Z:ALL:LE:E:C</t>
  </si>
  <si>
    <t>Q:PT:W0:_Z:MSV36:_T:SII:_Z:ALL:LE:E:C</t>
  </si>
  <si>
    <t>Q:PT:W0:_Z:MSV42:_T:SII:_Z:ALL:LE:E:C</t>
  </si>
  <si>
    <t>Q:PT:W0:_Z:NSV12:_T:SII:_Z:ALL:LE:E:C</t>
  </si>
  <si>
    <t>Q:PT:W0:_Z:MSV12:_T:SII:_Z:ALL:LE:E:C</t>
  </si>
  <si>
    <t>Q:PT:W0:_Z:MSV38:_T:SII:_Z:ALL:LE:E:C</t>
  </si>
  <si>
    <t>Q:PT:W0:_Z:NSV13:_T:SII:_Z:ALL:LE:E:C</t>
  </si>
  <si>
    <t>Q:PT:W0:_Z:MSV13:_T:SII:_Z:ALL:LE:E:C</t>
  </si>
  <si>
    <t>Q:PT:W0:_Z:MSV39:_T:SII:_Z:ALL:LE:E:C</t>
  </si>
  <si>
    <t>Q:PT:W0:_Z:KSV12:_T:SII:_Z:_Z:_Z:PCT:C</t>
  </si>
  <si>
    <t>Q:PT:W0:_Z:KSV13:_T:SII:_Z:_Z:_Z:PCT:C</t>
  </si>
  <si>
    <t>Q:PT:W0:_Z:E1000:_T:SII:_Z:ALL:LE:E:C</t>
  </si>
  <si>
    <t>Q:PT:W0:_Z:E2000:_T:SII:_Z:ALL:LE:E:C</t>
  </si>
  <si>
    <t>Q:PT:W0:_Z:E2130:_T:SII:_Z:ALL:LE:E:C</t>
  </si>
  <si>
    <t>Q:PT:W0:_Z:E2135:_T:SII:_Z:ALL:LE:E:C</t>
  </si>
  <si>
    <t>Q:PT:W0:_Z:E2140:_T:SII:_Z:ALL:LE:E:C</t>
  </si>
  <si>
    <t>Q:PT:W0:_Z:E2145:_T:SII:_Z:ALL:LE:E:C</t>
  </si>
  <si>
    <t>Q:PT:W0:_Z:E3000:_T:SII:_Z:ALL:LE:E:C</t>
  </si>
  <si>
    <t>Q:PT:W0:_Z:E324I:_T:SII:_Z:ALL:LE:E:C</t>
  </si>
  <si>
    <t>Q:PT:W0:_Z:E324C:_T:SII:_Z:ALL:LE:E:C</t>
  </si>
  <si>
    <t>Q:PT:W0:_Z:E324Q:_T:SII:_Z:ALL:LE:E:C</t>
  </si>
  <si>
    <t>Q:PT:W0:_Z:E324E:_T:SII:_Z:ALL:LE:E:C</t>
  </si>
  <si>
    <t>Q:PT:W0:_Z:E1100:_T:SII:_Z:ALL:LE:E:C</t>
  </si>
  <si>
    <t>Q:PT:W0:_Z:E1300:_T:SII:_Z:ALL:LE:E:C</t>
  </si>
  <si>
    <t>Q:PT:W0:_Z:E4000:_T:SII:_Z:ALL:LE:E:C</t>
  </si>
  <si>
    <t>Q:PT:W0:_Z:E5000:_T:SII:_Z:ALL:LE:E:C</t>
  </si>
  <si>
    <t>Q:PT:W0:_Z:E5100:_T:SII:_Z:ALL:LE:E:C</t>
  </si>
  <si>
    <t>Q:PT:W0:_Z:E5200:_T:SII:_Z:ALL:LE:E:C</t>
  </si>
  <si>
    <t>Q:PT:W0:_Z:E6000:_T:SII:_Z:ALL:LE:E:C</t>
  </si>
  <si>
    <t>Q:PT:W0:_Z:E6100:_T:SII:_Z:ALL:LE:E:C</t>
  </si>
  <si>
    <t>Q:PT:W0:_Z:E6200:_T:SII:_Z:ALL:LE:E:C</t>
  </si>
  <si>
    <t>Q:PT:W0:_Z:E6300:_T:SII:_Z:ALL:LE:E:C</t>
  </si>
  <si>
    <t>Q:PT:W0:_Z:E7000:_T:SII:_Z:ALL:LE:E:C</t>
  </si>
  <si>
    <t>Q:PT:W0:_Z:E9300:_T:SII:_Z:ALL:LE:E:C</t>
  </si>
  <si>
    <t>Q:PT:W0:_Z:EW130:_T:SII:_Z:_Z:_Z:PCT:C</t>
  </si>
  <si>
    <t>Q:PT:W0:_Z:EW135:_T:SII:_Z:_Z:_Z:PCT:C</t>
  </si>
  <si>
    <t>Q:PT:W0:_Z:EW140:_T:SII:_Z:_Z:_Z:PCT:C</t>
  </si>
  <si>
    <t>Q:PT:W0:_Z:EW145:_T:SII:_Z:_Z:_Z:PCT:C</t>
  </si>
  <si>
    <t>Q:PT:W0:_Z:EW24I:_T:SII:_Z:_Z:_Z:PCT:C</t>
  </si>
  <si>
    <t>Q:PT:W0:_Z:EW24C:_T:SII:_Z:_Z:_Z:PCT:C</t>
  </si>
  <si>
    <t>Q:PT:W0:_Z:EW24Q:_T:SII:_Z:_Z:_Z:PCT:C</t>
  </si>
  <si>
    <t>Q:PT:W0:_Z:EW24R:_T:SII:_Z:_Z:_Z:PCT:C</t>
  </si>
  <si>
    <t>Q:PT:W0:_Z:E0030:_T:SII:_Z:ALL:LE:E:C</t>
  </si>
  <si>
    <t>Q:PT:W0:_Z:E0030:_T:SII:_Z:N_:LE:E:C</t>
  </si>
  <si>
    <t>Q:PT:W0:_Z:E0035:_T:SII:_Z:ALL:LE:E:C</t>
  </si>
  <si>
    <t>Q:PT:W0:_Z:E0035:_T:SII:_Z:N_:LE:E:C</t>
  </si>
  <si>
    <t>Q:PT:W0:_Z:I7000:_T:SII:_Z:_Z:_Z:PCT:C</t>
  </si>
  <si>
    <t>Q:PT:W0:_Z:I7005:_T:SII:_Z:_Z:_Z:PCT:C</t>
  </si>
  <si>
    <t>Q:PT:W0:_Z:E0010:_T:SII:_Z:PFM:LE:E:C</t>
  </si>
  <si>
    <t>Q:PT:W0:_Z:E0010:_T:SII:_Z:NFM:LE:E:C</t>
  </si>
  <si>
    <t>Q:PT:W0:_Z:E0010:_T:SII:_Z:P_:LE:E:C</t>
  </si>
  <si>
    <t>Q:PT:W0:_Z:E0010:_T:SII:_Z:N_:LE:E:C</t>
  </si>
  <si>
    <t>Q:PT:W0:_Z:I3645:_T:SII:_Z:PFM:_Z:PCT:C</t>
  </si>
  <si>
    <t>Q:PT:W0:_Z:I3645:_T:SII:_Z:NFM:_Z:PCT:C</t>
  </si>
  <si>
    <t>Q:PT:W0:_Z:I3645:_T:SII:_Z:P_:_Z:PCT:C</t>
  </si>
  <si>
    <t>Q:PT:W0:_Z:I3645:_T:SII:_Z:N_:_Z:PCT:C</t>
  </si>
  <si>
    <t>Q:PT:W0:_Z:AQ001:_T:SII:_Z:ALL:LE:E:C</t>
  </si>
  <si>
    <t>Q:PT:W0:_Z:AQ002:_T:SII:_Z:ALL:LE:E:C</t>
  </si>
  <si>
    <t>Q:PT:W0:_Z:AQ003:_T:SII:_Z:ALL:LE:E:C</t>
  </si>
  <si>
    <t>Q:PT:W0:_Z:I7100:_T:SII:_Z:_Z:_Z:PCT:C</t>
  </si>
  <si>
    <t>Q:PT:W0:_Z:I7200:_T:SII:_Z:_Z:_Z:PCT:C</t>
  </si>
  <si>
    <t>Q:PT:W0:_Z:I7300:_T:SII:_Z:_Z:_Z:PCT:C</t>
  </si>
  <si>
    <t>Q:PT:W0:_Z:AQ100:_T:SII:_Z:ALL:LE:E:C</t>
  </si>
  <si>
    <t>Q:PT:W0:_Z:AQ100:_T:SII:_Z:ST1:LE:E:C</t>
  </si>
  <si>
    <t>Q:PT:W0:_Z:AQ100:_T:SII:_Z:ST2:LE:E:C</t>
  </si>
  <si>
    <t>Q:PT:W0:_Z:AQ100:_T:SII:_Z:ST3:LE:E:C</t>
  </si>
  <si>
    <t>Q:PT:W0:_Z:AQ100:_T:SII:_Z:PCI:LE:E:C</t>
  </si>
  <si>
    <t>Q:PT:W0:_Z:I7400:_T:SII:_Z:_Z:_Z:PCT:C</t>
  </si>
  <si>
    <t>Q:PT:W0:_Z:I3660:_T:SII:_Z:ST1:_Z:PCT:C</t>
  </si>
  <si>
    <t>Q:PT:W0:_Z:I7500:_T:SII:_Z:_Z:_Z:PCT:C</t>
  </si>
  <si>
    <t>Q:PT:W0:_Z:I3660:_T:SII:_Z:ST2:_Z:PCT:C</t>
  </si>
  <si>
    <t>Q:PT:W0:_Z:I7600:_T:SII:_Z:_Z:_Z:PCT:C</t>
  </si>
  <si>
    <t>Q:PT:W0:_Z:I3660:_T:SII:_Z:ST3:_Z:PCT:C</t>
  </si>
  <si>
    <t>Q:PT:W0:_Z:I7700:_T:SII:_Z:_Z:_Z:PCT:C</t>
  </si>
  <si>
    <t>Q:PT:W0:_Z:I3660:_T:SII:_Z:PCI:_Z:PCT:C</t>
  </si>
  <si>
    <t>Q:PT:W0:S1V:A1140:_T:SII:_Z:ALL:LE:E:C</t>
  </si>
  <si>
    <t>Q:PT:W0:S1V:L1150:_T:SII:_Z:ALL:LE:E:C</t>
  </si>
  <si>
    <t>Q:PT:W0:S1V:KFD32:_T:SII:_Z:_Z:_Z:PCT:C</t>
  </si>
  <si>
    <t>Q:PT:W0:_Z:I3211:_T:SII:_Z:_Z:_Z:PCT:C</t>
  </si>
  <si>
    <t>Q:PT:W0:_Z:I3212:_T:SII:_Z:_Z:_Z:PCT:C</t>
  </si>
  <si>
    <t>Q:PT:W0:_Z:I3213:_T:SII:_Z:_Z:_Z:PCT:C</t>
  </si>
  <si>
    <t>Q:PT:W0:_Z:L6100:_T:SII:_Z:ALL:LE:E:C</t>
  </si>
  <si>
    <t>Q:PT:W0:_Z:A7100:_T:SII:_Z:ALL:LE:E:C</t>
  </si>
  <si>
    <t>Q:PT:W0:_Z:I3214:_T:SII:_Z:_Z:_Z:PCT:C</t>
  </si>
  <si>
    <t>Q:PT:W0:_Z:A6310:_T:SII:_Z:ALL:LE:E:C</t>
  </si>
  <si>
    <t>Q:PT:W0:_Z:A6400:_T:SII:_Z:ALL:LE:E:C</t>
  </si>
  <si>
    <t>Q:PT:W0:_Z:A6410:_T:SII:_Z:ALL:LE:E:C</t>
  </si>
  <si>
    <t>Q:PT:W0:_Z:A6420:_T:SII:_Z:ALL:LE:E:C</t>
  </si>
  <si>
    <t>Q:PT:W0:_Z:A6421:_T:SII:_Z:ALL:LE:E:C</t>
  </si>
  <si>
    <t>Q:PT:W0:_Z:A6422:_T:SII:_Z:ALL:LE:E:C</t>
  </si>
  <si>
    <t>Q:PT:W0:_Z:A6500:_T:SII:_Z:ALL:LE:E:C</t>
  </si>
  <si>
    <t>Q:PT:W0:_Z:A6510:_T:SII:_Z:ALL:LE:E:C</t>
  </si>
  <si>
    <t>Q:PT:W0:_Z:A6520:_T:SII:_Z:ALL:LE:E:C</t>
  </si>
  <si>
    <t>Q:PT:W0:_Z:A6521:_T:SII:_Z:ALL:LE:E:C</t>
  </si>
  <si>
    <t>Q:PT:W0:_Z:A6522:_T:SII:_Z:ALL:LE:E:C</t>
  </si>
  <si>
    <t>Q:PT:W0:_Z:A6600:_T:SII:_Z:ALL:LE:E:C</t>
  </si>
  <si>
    <t>Q:PT:W0:_Z:A6320:_T:SII:_Z:ALL:LE:E:C</t>
  </si>
  <si>
    <t>Q:PT:W0:_Z:A6700:_T:SII:_Z:ALL:LE:E:C</t>
  </si>
  <si>
    <t>Q:PT:W0:_Z:A6800:_T:SII:_Z:ALL:LE:E:C</t>
  </si>
  <si>
    <t>Q:PT:W0:_Z:I3017:_T:SII:_Z:_Z:_Z:PCT:C</t>
  </si>
  <si>
    <t>H:B01:AT:S13:E0010:RCCL:SII:_Z:ALL:LE:E:C</t>
  </si>
  <si>
    <t>H:B01:BG:S13:E0010:RCCL:SII:_Z:ALL:LE:E:C</t>
  </si>
  <si>
    <t>H:B01:BE:S13:E0010:RCCL:SII:_Z:ALL:LE:E:C</t>
  </si>
  <si>
    <t>H:B01:CY:S13:E0010:RCCL:SII:_Z:ALL:LE:E:C</t>
  </si>
  <si>
    <t>H:B01:EE:S13:E0010:RCCL:SII:_Z:ALL:LE:E:C</t>
  </si>
  <si>
    <t>H:B01:FI:S13:E0010:RCCL:SII:_Z:ALL:LE:E:C</t>
  </si>
  <si>
    <t>H:B01:FR:S13:E0010:RCCL:SII:_Z:ALL:LE:E:C</t>
  </si>
  <si>
    <t>H:B01:HR:S13:E0010:RCCL:SII:_Z:ALL:LE:E:C</t>
  </si>
  <si>
    <t>H:B01:DE:S13:E0010:RCCL:SII:_Z:ALL:LE:E:C</t>
  </si>
  <si>
    <t>H:B01:GR:S13:E0010:RCCL:SII:_Z:ALL:LE:E:C</t>
  </si>
  <si>
    <t>H:B01:IE:S13:E0010:RCCL:SII:_Z:ALL:LE:E:C</t>
  </si>
  <si>
    <t>H:B01:IT:S13:E0010:RCCL:SII:_Z:ALL:LE:E:C</t>
  </si>
  <si>
    <t>H:B01:LV:S13:E0010:RCCL:SII:_Z:ALL:LE:E:C</t>
  </si>
  <si>
    <t>H:B01:LT:S13:E0010:RCCL:SII:_Z:ALL:LE:E:C</t>
  </si>
  <si>
    <t>H:B01:LU:S13:E0010:RCCL:SII:_Z:ALL:LE:E:C</t>
  </si>
  <si>
    <t>H:B01:MT:S13:E0010:RCCL:SII:_Z:ALL:LE:E:C</t>
  </si>
  <si>
    <t>H:B01:NL:S13:E0010:RCCL:SII:_Z:ALL:LE:E:C</t>
  </si>
  <si>
    <t>H:B01:PT:S13:E0010:RCCL:SII:_Z:ALL:LE:E:C</t>
  </si>
  <si>
    <t>H:B01:SK:S13:E0010:RCCL:SII:_Z:ALL:LE:E:C</t>
  </si>
  <si>
    <t>H:B01:SI:S13:E0010:RCCL:SII:_Z:ALL:LE:E:C</t>
  </si>
  <si>
    <t>H:B01:ES:S13:E0010:RCCL:SII:_Z:ALL:LE:E:C</t>
  </si>
  <si>
    <t>H:B01:G00:S13:E0010:RCCL:SII:_Z:ALL:LE:E:C</t>
  </si>
  <si>
    <t>H:B01:E10:S13:E0010:RCCL:SII:_Z:ALL:LE:E:C</t>
  </si>
  <si>
    <t>H:B01:W1:S13:E0010:RCCL:SII:_Z:ALL:LE:E:C</t>
  </si>
  <si>
    <t>H:B01:_X:S13:E0010:RCCL:SII:_Z:ALL:LE:E:C</t>
  </si>
  <si>
    <t>H:B01:W0:S13:E0010:RCCL:SII:_Z:ALL:LE:E:C</t>
  </si>
  <si>
    <t>Q:B01:_Z:_Z:R0104:RCCL:SII:_Z:_Z:_Z:Z:C</t>
  </si>
  <si>
    <t>Q:B01:W0:_Z:P2110:RCCL:SII:_Z:ALL:_Z:E:C</t>
  </si>
  <si>
    <t>Q:B01:W0:_Z:P2130:RCCL:SII:_Z:ALL:_Z:E:C</t>
  </si>
  <si>
    <t>Q:B01:W0:_Z:P2135:RCCL:SII:_Z:ALL:_Z:E:C</t>
  </si>
  <si>
    <t>Q:B01:W0:_Z:P2144:RCCL:SII:_Z:ALL:_Z:E:C</t>
  </si>
  <si>
    <t>Q:B01:W0:_Z:P2148:RCCL:SII:_Z:ALL:_Z:E:C</t>
  </si>
  <si>
    <t>Q:B01:W0:_Z:P2160:RCCL:SII:_Z:ALL:_Z:E:C</t>
  </si>
  <si>
    <t>Q:B01:W0:_Z:P2100:RCCL:SII:_Z:ALL:_Z:E:C</t>
  </si>
  <si>
    <t>Q:B01:W0:_Z:P2240:RCCL:SII:_Z:ALL:_Z:E:C</t>
  </si>
  <si>
    <t>Q:B01:W0:_Z:P2250:RCCL:SII:_Z:ALL:_Z:E:C</t>
  </si>
  <si>
    <t>Q:B01:W0:_Z:P2440:RCCL:SII:_Z:ALL:_Z:E:C</t>
  </si>
  <si>
    <t>Q:B01:W0:_Z:P2450:RCCL:SII:_Z:ALL:_Z:E:C</t>
  </si>
  <si>
    <t>Q:B01:W0:_Z:P3300:RCCL:SII:_Z:ALL:_Z:E:C</t>
  </si>
  <si>
    <t>Q:B01:W0:_Z:P3310:RCCL:SII:_Z:ALL:_Z:E:C</t>
  </si>
  <si>
    <t>Q:B01:W0:_Z:P0000:RCCL:SII:_Z:ALL:_Z:E:C</t>
  </si>
  <si>
    <t>Q:B01:W0:_Z:I2513:RCCL:SII:_Z:_Z:_Z:PCT:C</t>
  </si>
  <si>
    <t>Q:B01:W0:_Z:I2531:RCCL:SII:_Z:_Z:_Z:PCT:C</t>
  </si>
  <si>
    <t>Q:B01:W0:_Z:I2527:RCCL:SII:_Z:_Z:_Z:PCT:C</t>
  </si>
  <si>
    <t>Q:B01:W0:_Z:I2120:RCCL:SII:_Z:_Z:_Z:PCT:C</t>
  </si>
  <si>
    <t>Q:B01:W0:_Z:I2003:RCCL:SII:_Z:_Z:_Z:PCT:C</t>
  </si>
  <si>
    <t>Q:B01:W0:_Z:I2004:RCCL:SII:_Z:_Z:_Z:PCT:C</t>
  </si>
  <si>
    <t>Q:B01:W0:_Z:I2100:RCCL:SII:_Z:_Z:_Z:PCT:C</t>
  </si>
  <si>
    <t>Q:B01:W0:_Z:I2110:RCCL:SII:_Z:_Z:_Z:PCT:C</t>
  </si>
  <si>
    <t>Q:B01:W0:_Z:A0010:RCCL:SII:_Z:ALL:LE:E:C</t>
  </si>
  <si>
    <t>Q:B01:W0:_Z:A1140:RCCL:SII:_Z:ALL:LE:E:C</t>
  </si>
  <si>
    <t>Q:B01:W0:S121:A1140:RCCL:SII:_Z:ALL:LE:E:C</t>
  </si>
  <si>
    <t>Q:B01:W0:S13:A1140:RCCL:SII:_Z:ALL:LE:E:C</t>
  </si>
  <si>
    <t>Q:B01:W0:S122Z:A1140:RCCL:SII:_Z:ALL:LE:E:C</t>
  </si>
  <si>
    <t>Q:B01:W0:S12R:A1140:RCCL:SII:_Z:ALL:LE:E:C</t>
  </si>
  <si>
    <t>Q:B01:W0:S11:A1140:RCCL:SII:_Z:ALL:LE:E:C</t>
  </si>
  <si>
    <t>Q:B01:W0:S14:A1140:RCCL:SII:_Z:ALL:LE:E:C</t>
  </si>
  <si>
    <t>Q:B01:W0:_Z:A1200:RCCL:SII:_Z:ALL:LE:E:C</t>
  </si>
  <si>
    <t>Q:B01:W0:_Z:A1301:RCCL:SII:_Z:ALL:LE:E:C</t>
  </si>
  <si>
    <t>Q:B01:W0:_Z:A1401:RCCL:SII:_Z:ALL:LE:E:C</t>
  </si>
  <si>
    <t>Q:B01:W0:_Z:A1410:RCCL:SII:_Z:ALL:LE:E:C</t>
  </si>
  <si>
    <t>Q:B01:W0:_Z:A1420:RCCL:SII:_Z:ALL:LE:E:C</t>
  </si>
  <si>
    <t>Q:B01:W0:_Z:A2120:RCCL:SII:_Z:ALL:LE:E:C</t>
  </si>
  <si>
    <t>Q:B01:W0:_Z:A3200:RCCL:SII:_Z:ALL:LE:E:C</t>
  </si>
  <si>
    <t>Q:B01:W0:_Z:A9600:RCCL:SII:_Z:ALL:LE:E:C</t>
  </si>
  <si>
    <t>Q:B01:W0:_Z:A0000:RCCL:SII:_Z:ALL:LE:E:C</t>
  </si>
  <si>
    <t>Q:B01:W0:_Z:I3063:RCCL:SII:_Z:_Z:_Z:PCT:C</t>
  </si>
  <si>
    <t>Q:B01:W0:_Z:I3053:RCCL:SII:_Z:_Z:_Z:PCT:C</t>
  </si>
  <si>
    <t>Q:B01:W0:_Z:L1150:RCCL:SII:_Z:ALL:LE:E:C</t>
  </si>
  <si>
    <t>Q:B01:W0:S121:L1150:RCCL:SII:_Z:ALL:LE:E:C</t>
  </si>
  <si>
    <t>Q:B01:W0:S13:L1150:RCCL:SII:_Z:ALL:LE:E:C</t>
  </si>
  <si>
    <t>Q:B01:W0:S122Z:L1150:RCCL:SII:_Z:ALL:LE:E:C</t>
  </si>
  <si>
    <t>Q:B01:W0:S12R:L1150:RCCL:SII:_Z:ALL:LE:E:C</t>
  </si>
  <si>
    <t>Q:B01:W0:S11:L1150:RCCL:SII:_Z:ALL:LE:E:C</t>
  </si>
  <si>
    <t>Q:B01:W0:S14:L1150:RCCL:SII:_Z:ALL:LE:E:C</t>
  </si>
  <si>
    <t>Q:B01:W0:_Z:L1250:RCCL:SII:_Z:ALL:LE:E:C</t>
  </si>
  <si>
    <t>Q:B01:W0:_Z:L1251:RCCL:SII:_Z:ALL:LE:E:C</t>
  </si>
  <si>
    <t>Q:B01:W0:_Z:L1450:RCCL:SII:_Z:ALL:LE:E:C</t>
  </si>
  <si>
    <t>Q:B01:W0:_Z:L1451:RCCL:SII:_Z:ALL:LE:E:C</t>
  </si>
  <si>
    <t>Q:B01:W0:_Z:L3000:RCCL:SII:_Z:ALL:LE:E:C</t>
  </si>
  <si>
    <t>Q:B01:W0:_Z:L9600:RCCL:SII:_Z:ALL:LE:E:C</t>
  </si>
  <si>
    <t>Q:B01:W0:_Z:LE000:RCCL:SII:_Z:ALL:LE:E:C</t>
  </si>
  <si>
    <t>Q:B01:W0:_Z:NSV21:RCCL:SII:_Z:ALL:LE:E:C</t>
  </si>
  <si>
    <t>Q:B01:W0:_Z:LE400:RCCL:SII:_Z:ALL:LE:E:C</t>
  </si>
  <si>
    <t>Q:B01:W0:_Z:LE730:RCCL:SII:_Z:ALL:LE:E:C</t>
  </si>
  <si>
    <t>Q:B01:W0:_Z:LE200:RCCL:SII:_Z:ALL:LE:E:C</t>
  </si>
  <si>
    <t>Q:B01:W0:_Z:LE500:RCCL:SII:_Z:ALL:LE:E:C</t>
  </si>
  <si>
    <t>Q:B01:W0:_Z:LE999:RCCL:SII:_Z:ALL:LE:E:C</t>
  </si>
  <si>
    <t>Q:B01:W0:_Z:E0000:RCCL:SII:_Z:ALL:LE:E:C</t>
  </si>
  <si>
    <t>Q:B01:W0:_Z:O0000:RCCL:SII:_Z:ALL:LE:E:C</t>
  </si>
  <si>
    <t>Q:B01:W0:_Z:O1000:RCCL:SII:_Z:ALL:LE:E:C</t>
  </si>
  <si>
    <t>Q:B01:W0:_Z:O1100:RCCL:SII:_Z:ALL:LE:E:C</t>
  </si>
  <si>
    <t>Q:B01:W0:_Z:I4001:RCCL:SII:_Z:_Z:_Z:PCT:C</t>
  </si>
  <si>
    <t>Q:B01:W0:_Z:I4002:RCCL:SII:_Z:_Z:_Z:PCT:C</t>
  </si>
  <si>
    <t>Q:B01:W0:_Z:I4008:RCCL:SII:_Z:_Z:_Z:PCT:C</t>
  </si>
  <si>
    <t>Q:B01:W0:_Z:MSV31:RCCL:SII:_Z:ALL:LE:E:C</t>
  </si>
  <si>
    <t>Q:B01:W0:_Z:MSV33:RCCL:SII:_Z:ALL:LE:E:C</t>
  </si>
  <si>
    <t>Q:B01:W0:_Z:MSV34:RCCL:SII:_Z:ALL:LE:E:C</t>
  </si>
  <si>
    <t>Q:B01:W0:_Z:MSV35:RCCL:SII:_Z:ALL:LE:E:C</t>
  </si>
  <si>
    <t>Q:B01:W0:_Z:MSV40:RCCL:SII:_Z:ALL:LE:E:C</t>
  </si>
  <si>
    <t>Q:B01:W0:_Z:MSV41:RCCL:SII:_Z:ALL:LE:E:C</t>
  </si>
  <si>
    <t>Q:B01:W0:_Z:MSV36:RCCL:SII:_Z:ALL:LE:E:C</t>
  </si>
  <si>
    <t>Q:B01:W0:_Z:MSV42:RCCL:SII:_Z:ALL:LE:E:C</t>
  </si>
  <si>
    <t>Q:B01:W0:_Z:NSV12:RCCL:SII:_Z:ALL:LE:E:C</t>
  </si>
  <si>
    <t>Q:B01:W0:_Z:MSV12:RCCL:SII:_Z:ALL:LE:E:C</t>
  </si>
  <si>
    <t>Q:B01:W0:_Z:MSV38:RCCL:SII:_Z:ALL:LE:E:C</t>
  </si>
  <si>
    <t>Q:B01:W0:_Z:NSV13:RCCL:SII:_Z:ALL:LE:E:C</t>
  </si>
  <si>
    <t>Q:B01:W0:_Z:MSV13:RCCL:SII:_Z:ALL:LE:E:C</t>
  </si>
  <si>
    <t>Q:B01:W0:_Z:MSV39:RCCL:SII:_Z:ALL:LE:E:C</t>
  </si>
  <si>
    <t>Q:B01:W0:_Z:KSV12:RCCL:SII:_Z:_Z:_Z:PCT:C</t>
  </si>
  <si>
    <t>Q:B01:W0:_Z:KSV13:RCCL:SII:_Z:_Z:_Z:PCT:C</t>
  </si>
  <si>
    <t>Q:B01:W0:_Z:E1000:RCCL:SII:_Z:ALL:LE:E:C</t>
  </si>
  <si>
    <t>Q:B01:W0:_Z:E2000:RCCL:SII:_Z:ALL:LE:E:C</t>
  </si>
  <si>
    <t>Q:B01:W0:_Z:E2130:RCCL:SII:_Z:ALL:LE:E:C</t>
  </si>
  <si>
    <t>Q:B01:W0:_Z:E2135:RCCL:SII:_Z:ALL:LE:E:C</t>
  </si>
  <si>
    <t>Q:B01:W0:_Z:E2140:RCCL:SII:_Z:ALL:LE:E:C</t>
  </si>
  <si>
    <t>Q:B01:W0:_Z:E2145:RCCL:SII:_Z:ALL:LE:E:C</t>
  </si>
  <si>
    <t>Q:B01:W0:_Z:E3000:RCCL:SII:_Z:ALL:LE:E:C</t>
  </si>
  <si>
    <t>Q:B01:W0:_Z:E324I:RCCL:SII:_Z:ALL:LE:E:C</t>
  </si>
  <si>
    <t>Q:B01:W0:_Z:E324C:RCCL:SII:_Z:ALL:LE:E:C</t>
  </si>
  <si>
    <t>Q:B01:W0:_Z:E324Q:RCCL:SII:_Z:ALL:LE:E:C</t>
  </si>
  <si>
    <t>Q:B01:W0:_Z:E324E:RCCL:SII:_Z:ALL:LE:E:C</t>
  </si>
  <si>
    <t>Q:B01:W0:_Z:E1100:RCCL:SII:_Z:ALL:LE:E:C</t>
  </si>
  <si>
    <t>Q:B01:W0:_Z:E1300:RCCL:SII:_Z:ALL:LE:E:C</t>
  </si>
  <si>
    <t>Q:B01:W0:_Z:E4000:RCCL:SII:_Z:ALL:LE:E:C</t>
  </si>
  <si>
    <t>Q:B01:W0:_Z:E5000:RCCL:SII:_Z:ALL:LE:E:C</t>
  </si>
  <si>
    <t>Q:B01:W0:_Z:E5100:RCCL:SII:_Z:ALL:LE:E:C</t>
  </si>
  <si>
    <t>Q:B01:W0:_Z:E5200:RCCL:SII:_Z:ALL:LE:E:C</t>
  </si>
  <si>
    <t>Q:B01:W0:_Z:E6000:RCCL:SII:_Z:ALL:LE:E:C</t>
  </si>
  <si>
    <t>Q:B01:W0:_Z:E6100:RCCL:SII:_Z:ALL:LE:E:C</t>
  </si>
  <si>
    <t>Q:B01:W0:_Z:E6200:RCCL:SII:_Z:ALL:LE:E:C</t>
  </si>
  <si>
    <t>Q:B01:W0:_Z:E6300:RCCL:SII:_Z:ALL:LE:E:C</t>
  </si>
  <si>
    <t>Q:B01:W0:_Z:E7000:RCCL:SII:_Z:ALL:LE:E:C</t>
  </si>
  <si>
    <t>Q:B01:W0:_Z:E9300:RCCL:SII:_Z:ALL:LE:E:C</t>
  </si>
  <si>
    <t>Q:B01:W0:_Z:EW130:RCCL:SII:_Z:_Z:_Z:PCT:C</t>
  </si>
  <si>
    <t>Q:B01:W0:_Z:EW135:RCCL:SII:_Z:_Z:_Z:PCT:C</t>
  </si>
  <si>
    <t>Q:B01:W0:_Z:EW140:RCCL:SII:_Z:_Z:_Z:PCT:C</t>
  </si>
  <si>
    <t>Q:B01:W0:_Z:EW145:RCCL:SII:_Z:_Z:_Z:PCT:C</t>
  </si>
  <si>
    <t>Q:B01:W0:_Z:EW24I:RCCL:SII:_Z:_Z:_Z:PCT:C</t>
  </si>
  <si>
    <t>Q:B01:W0:_Z:EW24C:RCCL:SII:_Z:_Z:_Z:PCT:C</t>
  </si>
  <si>
    <t>Q:B01:W0:_Z:EW24Q:RCCL:SII:_Z:_Z:_Z:PCT:C</t>
  </si>
  <si>
    <t>Q:B01:W0:_Z:EW24R:RCCL:SII:_Z:_Z:_Z:PCT:C</t>
  </si>
  <si>
    <t>Q:B01:W0:_Z:E0030:RCCL:SII:_Z:ALL:LE:E:C</t>
  </si>
  <si>
    <t>Q:B01:W0:_Z:E0030:RCCL:SII:_Z:N_:LE:E:C</t>
  </si>
  <si>
    <t>Q:B01:W0:_Z:E0035:RCCL:SII:_Z:ALL:LE:E:C</t>
  </si>
  <si>
    <t>Q:B01:W0:_Z:E0035:RCCL:SII:_Z:N_:LE:E:C</t>
  </si>
  <si>
    <t>Q:B01:W0:_Z:I7000:RCCL:SII:_Z:_Z:_Z:PCT:C</t>
  </si>
  <si>
    <t>Q:B01:W0:_Z:I7005:RCCL:SII:_Z:_Z:_Z:PCT:C</t>
  </si>
  <si>
    <t>Q:B01:W0:_Z:E0010:RCCL:SII:_Z:PFM:LE:E:C</t>
  </si>
  <si>
    <t>Q:B01:W0:_Z:E0010:RCCL:SII:_Z:NFM:LE:E:C</t>
  </si>
  <si>
    <t>Q:B01:W0:_Z:E0010:RCCL:SII:_Z:P_:LE:E:C</t>
  </si>
  <si>
    <t>Q:B01:W0:_Z:E0010:RCCL:SII:_Z:N_:LE:E:C</t>
  </si>
  <si>
    <t>Q:B01:W0:_Z:I3645:RCCL:SII:_Z:PFM:_Z:PCT:C</t>
  </si>
  <si>
    <t>Q:B01:W0:_Z:I3645:RCCL:SII:_Z:NFM:_Z:PCT:C</t>
  </si>
  <si>
    <t>Q:B01:W0:_Z:I3645:RCCL:SII:_Z:P_:_Z:PCT:C</t>
  </si>
  <si>
    <t>Q:B01:W0:_Z:I3645:RCCL:SII:_Z:N_:_Z:PCT:C</t>
  </si>
  <si>
    <t>Q:B01:W0:_Z:AQ001:RCCL:SII:_Z:ALL:LE:E:C</t>
  </si>
  <si>
    <t>Q:B01:W0:_Z:AQ002:RCCL:SII:_Z:ALL:LE:E:C</t>
  </si>
  <si>
    <t>Q:B01:W0:_Z:AQ003:RCCL:SII:_Z:ALL:LE:E:C</t>
  </si>
  <si>
    <t>Q:B01:W0:_Z:I7100:RCCL:SII:_Z:_Z:_Z:PCT:C</t>
  </si>
  <si>
    <t>Q:B01:W0:_Z:I7200:RCCL:SII:_Z:_Z:_Z:PCT:C</t>
  </si>
  <si>
    <t>Q:B01:W0:_Z:I7300:RCCL:SII:_Z:_Z:_Z:PCT:C</t>
  </si>
  <si>
    <t>Q:B01:W0:_Z:AQ100:RCCL:SII:_Z:ALL:LE:E:C</t>
  </si>
  <si>
    <t>Q:B01:W0:_Z:AQ100:RCCL:SII:_Z:ST1:LE:E:C</t>
  </si>
  <si>
    <t>Q:B01:W0:_Z:AQ100:RCCL:SII:_Z:ST2:LE:E:C</t>
  </si>
  <si>
    <t>Q:B01:W0:_Z:AQ100:RCCL:SII:_Z:ST3:LE:E:C</t>
  </si>
  <si>
    <t>Q:B01:W0:_Z:AQ100:RCCL:SII:_Z:PCI:LE:E:C</t>
  </si>
  <si>
    <t>Q:B01:W0:_Z:I7400:RCCL:SII:_Z:_Z:_Z:PCT:C</t>
  </si>
  <si>
    <t>Q:B01:W0:_Z:I3660:RCCL:SII:_Z:ST1:_Z:PCT:C</t>
  </si>
  <si>
    <t>Q:B01:W0:_Z:I7500:RCCL:SII:_Z:_Z:_Z:PCT:C</t>
  </si>
  <si>
    <t>Q:B01:W0:_Z:I3660:RCCL:SII:_Z:ST2:_Z:PCT:C</t>
  </si>
  <si>
    <t>Q:B01:W0:_Z:I7600:RCCL:SII:_Z:_Z:_Z:PCT:C</t>
  </si>
  <si>
    <t>Q:B01:W0:_Z:I3660:RCCL:SII:_Z:ST3:_Z:PCT:C</t>
  </si>
  <si>
    <t>Q:B01:W0:_Z:I7700:RCCL:SII:_Z:_Z:_Z:PCT:C</t>
  </si>
  <si>
    <t>Q:B01:W0:_Z:I3660:RCCL:SII:_Z:PCI:_Z:PCT:C</t>
  </si>
  <si>
    <t>Q:B01:W0:S1V:A1140:RCCL:SII:_Z:ALL:LE:E:C</t>
  </si>
  <si>
    <t>Q:B01:W0:S1V:L1150:RCCL:SII:_Z:ALL:LE:E:C</t>
  </si>
  <si>
    <t>Q:B01:W0:S1V:KFD32:RCCL:SII:_Z:_Z:_Z:PCT:C</t>
  </si>
  <si>
    <t>Q:B01:W0:_Z:I3211:RCCL:SII:_Z:_Z:_Z:PCT:C</t>
  </si>
  <si>
    <t>Q:B01:W0:_Z:I3212:RCCL:SII:_Z:_Z:_Z:PCT:C</t>
  </si>
  <si>
    <t>Q:B01:W0:_Z:I3213:RCCL:SII:_Z:_Z:_Z:PCT:C</t>
  </si>
  <si>
    <t>Q:B01:W0:_Z:L6100:RCCL:SII:_Z:ALL:LE:E:C</t>
  </si>
  <si>
    <t>Q:B01:W0:_Z:A7100:RCCL:SII:_Z:ALL:LE:E:C</t>
  </si>
  <si>
    <t>Q:B01:W0:_Z:I3214:RCCL:SII:_Z:_Z:_Z:PCT:C</t>
  </si>
  <si>
    <t>Q:B01:W0:_Z:A6310:RCCL:SII:_Z:ALL:LE:E:C</t>
  </si>
  <si>
    <t>Q:B01:W0:_Z:A6400:RCCL:SII:_Z:ALL:LE:E:C</t>
  </si>
  <si>
    <t>Q:B01:W0:_Z:A6410:RCCL:SII:_Z:ALL:LE:E:C</t>
  </si>
  <si>
    <t>Q:B01:W0:_Z:A6420:RCCL:SII:_Z:ALL:LE:E:C</t>
  </si>
  <si>
    <t>Q:B01:W0:_Z:A6421:RCCL:SII:_Z:ALL:LE:E:C</t>
  </si>
  <si>
    <t>Q:B01:W0:_Z:A6422:RCCL:SII:_Z:ALL:LE:E:C</t>
  </si>
  <si>
    <t>Q:B01:W0:_Z:A6500:RCCL:SII:_Z:ALL:LE:E:C</t>
  </si>
  <si>
    <t>Q:B01:W0:_Z:A6510:RCCL:SII:_Z:ALL:LE:E:C</t>
  </si>
  <si>
    <t>Q:B01:W0:_Z:A6520:RCCL:SII:_Z:ALL:LE:E:C</t>
  </si>
  <si>
    <t>Q:B01:W0:_Z:A6521:RCCL:SII:_Z:ALL:LE:E:C</t>
  </si>
  <si>
    <t>Q:B01:W0:_Z:A6522:RCCL:SII:_Z:ALL:LE:E:C</t>
  </si>
  <si>
    <t>Q:B01:W0:_Z:A6600:RCCL:SII:_Z:ALL:LE:E:C</t>
  </si>
  <si>
    <t>Q:B01:W0:_Z:A6320:RCCL:SII:_Z:ALL:LE:E:C</t>
  </si>
  <si>
    <t>Q:B01:W0:_Z:A6700:RCCL:SII:_Z:ALL:LE:E:C</t>
  </si>
  <si>
    <t>Q:B01:W0:_Z:A6800:RCCL:SII:_Z:ALL:LE:E:C</t>
  </si>
  <si>
    <t>Q:B01:W0:_Z:I3017:RCCL:SII:_Z:_Z:_Z:PCT:C</t>
  </si>
  <si>
    <t>H:SI:AT:S13:E0010:_T:SII:_Z:ALL:LE:E:C</t>
  </si>
  <si>
    <t>H:SI:BG:S13:E0010:_T:SII:_Z:ALL:LE:E:C</t>
  </si>
  <si>
    <t>H:SI:BE:S13:E0010:_T:SII:_Z:ALL:LE:E:C</t>
  </si>
  <si>
    <t>H:SI:CY:S13:E0010:_T:SII:_Z:ALL:LE:E:C</t>
  </si>
  <si>
    <t>H:SI:EE:S13:E0010:_T:SII:_Z:ALL:LE:E:C</t>
  </si>
  <si>
    <t>H:SI:FI:S13:E0010:_T:SII:_Z:ALL:LE:E:C</t>
  </si>
  <si>
    <t>H:SI:FR:S13:E0010:_T:SII:_Z:ALL:LE:E:C</t>
  </si>
  <si>
    <t>H:SI:HR:S13:E0010:_T:SII:_Z:ALL:LE:E:C</t>
  </si>
  <si>
    <t>H:SI:DE:S13:E0010:_T:SII:_Z:ALL:LE:E:C</t>
  </si>
  <si>
    <t>H:SI:GR:S13:E0010:_T:SII:_Z:ALL:LE:E:C</t>
  </si>
  <si>
    <t>H:SI:IE:S13:E0010:_T:SII:_Z:ALL:LE:E:C</t>
  </si>
  <si>
    <t>H:SI:IT:S13:E0010:_T:SII:_Z:ALL:LE:E:C</t>
  </si>
  <si>
    <t>H:SI:LV:S13:E0010:_T:SII:_Z:ALL:LE:E:C</t>
  </si>
  <si>
    <t>H:SI:LT:S13:E0010:_T:SII:_Z:ALL:LE:E:C</t>
  </si>
  <si>
    <t>H:SI:LU:S13:E0010:_T:SII:_Z:ALL:LE:E:C</t>
  </si>
  <si>
    <t>H:SI:MT:S13:E0010:_T:SII:_Z:ALL:LE:E:C</t>
  </si>
  <si>
    <t>H:SI:NL:S13:E0010:_T:SII:_Z:ALL:LE:E:C</t>
  </si>
  <si>
    <t>H:SI:PT:S13:E0010:_T:SII:_Z:ALL:LE:E:C</t>
  </si>
  <si>
    <t>H:SI:SK:S13:E0010:_T:SII:_Z:ALL:LE:E:C</t>
  </si>
  <si>
    <t>H:SI:SI:S13:E0010:_T:SII:_Z:ALL:LE:E:C</t>
  </si>
  <si>
    <t>H:SI:ES:S13:E0010:_T:SII:_Z:ALL:LE:E:C</t>
  </si>
  <si>
    <t>H:SI:G00:S13:E0010:_T:SII:_Z:ALL:LE:E:C</t>
  </si>
  <si>
    <t>H:SI:E10:S13:E0010:_T:SII:_Z:ALL:LE:E:C</t>
  </si>
  <si>
    <t>H:SI:W1:S13:E0010:_T:SII:_Z:ALL:LE:E:C</t>
  </si>
  <si>
    <t>H:SI:_X:S13:E0010:_T:SII:_Z:ALL:LE:E:C</t>
  </si>
  <si>
    <t>H:SI:W0:S13:E0010:_T:SII:_Z:ALL:LE:E:C</t>
  </si>
  <si>
    <t>Q:SI:_Z:_Z:R0104:_T:SII:_Z:_Z:_Z:Z:C</t>
  </si>
  <si>
    <t>Q:SI:W0:_Z:P2110:_T:SII:_Z:ALL:_Z:E:C</t>
  </si>
  <si>
    <t>Q:SI:W0:_Z:P2130:_T:SII:_Z:ALL:_Z:E:C</t>
  </si>
  <si>
    <t>Q:SI:W0:_Z:P2135:_T:SII:_Z:ALL:_Z:E:C</t>
  </si>
  <si>
    <t>Q:SI:W0:_Z:P2144:_T:SII:_Z:ALL:_Z:E:C</t>
  </si>
  <si>
    <t>Q:SI:W0:_Z:P2148:_T:SII:_Z:ALL:_Z:E:C</t>
  </si>
  <si>
    <t>Q:SI:W0:_Z:P2160:_T:SII:_Z:ALL:_Z:E:C</t>
  </si>
  <si>
    <t>Q:SI:W0:_Z:P2100:_T:SII:_Z:ALL:_Z:E:C</t>
  </si>
  <si>
    <t>Q:SI:W0:_Z:P2240:_T:SII:_Z:ALL:_Z:E:C</t>
  </si>
  <si>
    <t>Q:SI:W0:_Z:P2250:_T:SII:_Z:ALL:_Z:E:C</t>
  </si>
  <si>
    <t>Q:SI:W0:_Z:P2440:_T:SII:_Z:ALL:_Z:E:C</t>
  </si>
  <si>
    <t>Q:SI:W0:_Z:P2450:_T:SII:_Z:ALL:_Z:E:C</t>
  </si>
  <si>
    <t>Q:SI:W0:_Z:P3300:_T:SII:_Z:ALL:_Z:E:C</t>
  </si>
  <si>
    <t>Q:SI:W0:_Z:P3310:_T:SII:_Z:ALL:_Z:E:C</t>
  </si>
  <si>
    <t>Q:SI:W0:_Z:P0000:_T:SII:_Z:ALL:_Z:E:C</t>
  </si>
  <si>
    <t>Q:SI:W0:_Z:I2513:_T:SII:_Z:_Z:_Z:PCT:C</t>
  </si>
  <si>
    <t>Q:SI:W0:_Z:I2531:_T:SII:_Z:_Z:_Z:PCT:C</t>
  </si>
  <si>
    <t>Q:SI:W0:_Z:I2527:_T:SII:_Z:_Z:_Z:PCT:C</t>
  </si>
  <si>
    <t>Q:SI:W0:_Z:I2120:_T:SII:_Z:_Z:_Z:PCT:C</t>
  </si>
  <si>
    <t>Q:SI:W0:_Z:I2003:_T:SII:_Z:_Z:_Z:PCT:C</t>
  </si>
  <si>
    <t>Q:SI:W0:_Z:I2004:_T:SII:_Z:_Z:_Z:PCT:C</t>
  </si>
  <si>
    <t>Q:SI:W0:_Z:I2100:_T:SII:_Z:_Z:_Z:PCT:C</t>
  </si>
  <si>
    <t>Q:SI:W0:_Z:I2110:_T:SII:_Z:_Z:_Z:PCT:C</t>
  </si>
  <si>
    <t>Q:SI:W0:_Z:A0010:_T:SII:_Z:ALL:LE:E:C</t>
  </si>
  <si>
    <t>Q:SI:W0:_Z:A1140:_T:SII:_Z:ALL:LE:E:C</t>
  </si>
  <si>
    <t>Q:SI:W0:S121:A1140:_T:SII:_Z:ALL:LE:E:C</t>
  </si>
  <si>
    <t>Q:SI:W0:S13:A1140:_T:SII:_Z:ALL:LE:E:C</t>
  </si>
  <si>
    <t>Q:SI:W0:S122Z:A1140:_T:SII:_Z:ALL:LE:E:C</t>
  </si>
  <si>
    <t>Q:SI:W0:S12R:A1140:_T:SII:_Z:ALL:LE:E:C</t>
  </si>
  <si>
    <t>Q:SI:W0:S11:A1140:_T:SII:_Z:ALL:LE:E:C</t>
  </si>
  <si>
    <t>Q:SI:W0:S14:A1140:_T:SII:_Z:ALL:LE:E:C</t>
  </si>
  <si>
    <t>Q:SI:W0:_Z:A1200:_T:SII:_Z:ALL:LE:E:C</t>
  </si>
  <si>
    <t>Q:SI:W0:_Z:A1301:_T:SII:_Z:ALL:LE:E:C</t>
  </si>
  <si>
    <t>Q:SI:W0:_Z:A1401:_T:SII:_Z:ALL:LE:E:C</t>
  </si>
  <si>
    <t>Q:SI:W0:_Z:A1410:_T:SII:_Z:ALL:LE:E:C</t>
  </si>
  <si>
    <t>Q:SI:W0:_Z:A1420:_T:SII:_Z:ALL:LE:E:C</t>
  </si>
  <si>
    <t>Q:SI:W0:_Z:A2120:_T:SII:_Z:ALL:LE:E:C</t>
  </si>
  <si>
    <t>Q:SI:W0:_Z:A3200:_T:SII:_Z:ALL:LE:E:C</t>
  </si>
  <si>
    <t>Q:SI:W0:_Z:A9600:_T:SII:_Z:ALL:LE:E:C</t>
  </si>
  <si>
    <t>Q:SI:W0:_Z:A0000:_T:SII:_Z:ALL:LE:E:C</t>
  </si>
  <si>
    <t>Q:SI:W0:_Z:I3063:_T:SII:_Z:_Z:_Z:PCT:C</t>
  </si>
  <si>
    <t>Q:SI:W0:_Z:I3053:_T:SII:_Z:_Z:_Z:PCT:C</t>
  </si>
  <si>
    <t>Q:SI:W0:_Z:L1150:_T:SII:_Z:ALL:LE:E:C</t>
  </si>
  <si>
    <t>Q:SI:W0:S121:L1150:_T:SII:_Z:ALL:LE:E:C</t>
  </si>
  <si>
    <t>Q:SI:W0:S13:L1150:_T:SII:_Z:ALL:LE:E:C</t>
  </si>
  <si>
    <t>Q:SI:W0:S122Z:L1150:_T:SII:_Z:ALL:LE:E:C</t>
  </si>
  <si>
    <t>Q:SI:W0:S12R:L1150:_T:SII:_Z:ALL:LE:E:C</t>
  </si>
  <si>
    <t>Q:SI:W0:S11:L1150:_T:SII:_Z:ALL:LE:E:C</t>
  </si>
  <si>
    <t>Q:SI:W0:S14:L1150:_T:SII:_Z:ALL:LE:E:C</t>
  </si>
  <si>
    <t>Q:SI:W0:_Z:L1250:_T:SII:_Z:ALL:LE:E:C</t>
  </si>
  <si>
    <t>Q:SI:W0:_Z:L1251:_T:SII:_Z:ALL:LE:E:C</t>
  </si>
  <si>
    <t>Q:SI:W0:_Z:L1450:_T:SII:_Z:ALL:LE:E:C</t>
  </si>
  <si>
    <t>Q:SI:W0:_Z:L1451:_T:SII:_Z:ALL:LE:E:C</t>
  </si>
  <si>
    <t>Q:SI:W0:_Z:L3000:_T:SII:_Z:ALL:LE:E:C</t>
  </si>
  <si>
    <t>Q:SI:W0:_Z:L9600:_T:SII:_Z:ALL:LE:E:C</t>
  </si>
  <si>
    <t>Q:SI:W0:_Z:LE000:_T:SII:_Z:ALL:LE:E:C</t>
  </si>
  <si>
    <t>Q:SI:W0:_Z:NSV21:_T:SII:_Z:ALL:LE:E:C</t>
  </si>
  <si>
    <t>Q:SI:W0:_Z:LE400:_T:SII:_Z:ALL:LE:E:C</t>
  </si>
  <si>
    <t>Q:SI:W0:_Z:LE730:_T:SII:_Z:ALL:LE:E:C</t>
  </si>
  <si>
    <t>Q:SI:W0:_Z:LE200:_T:SII:_Z:ALL:LE:E:C</t>
  </si>
  <si>
    <t>Q:SI:W0:_Z:LE500:_T:SII:_Z:ALL:LE:E:C</t>
  </si>
  <si>
    <t>Q:SI:W0:_Z:LE999:_T:SII:_Z:ALL:LE:E:C</t>
  </si>
  <si>
    <t>Q:SI:W0:_Z:E0000:_T:SII:_Z:ALL:LE:E:C</t>
  </si>
  <si>
    <t>Q:SI:W0:_Z:O0000:_T:SII:_Z:ALL:LE:E:C</t>
  </si>
  <si>
    <t>Q:SI:W0:_Z:O1000:_T:SII:_Z:ALL:LE:E:C</t>
  </si>
  <si>
    <t>Q:SI:W0:_Z:O1100:_T:SII:_Z:ALL:LE:E:C</t>
  </si>
  <si>
    <t>Q:SI:W0:_Z:I4001:_T:SII:_Z:_Z:_Z:PCT:C</t>
  </si>
  <si>
    <t>Q:SI:W0:_Z:I4002:_T:SII:_Z:_Z:_Z:PCT:C</t>
  </si>
  <si>
    <t>Q:SI:W0:_Z:I4008:_T:SII:_Z:_Z:_Z:PCT:C</t>
  </si>
  <si>
    <t>Q:SI:W0:_Z:MSV31:_T:SII:_Z:ALL:LE:E:C</t>
  </si>
  <si>
    <t>Q:SI:W0:_Z:MSV33:_T:SII:_Z:ALL:LE:E:C</t>
  </si>
  <si>
    <t>Q:SI:W0:_Z:MSV34:_T:SII:_Z:ALL:LE:E:C</t>
  </si>
  <si>
    <t>Q:SI:W0:_Z:MSV35:_T:SII:_Z:ALL:LE:E:C</t>
  </si>
  <si>
    <t>Q:SI:W0:_Z:MSV40:_T:SII:_Z:ALL:LE:E:C</t>
  </si>
  <si>
    <t>Q:SI:W0:_Z:MSV41:_T:SII:_Z:ALL:LE:E:C</t>
  </si>
  <si>
    <t>Q:SI:W0:_Z:MSV36:_T:SII:_Z:ALL:LE:E:C</t>
  </si>
  <si>
    <t>Q:SI:W0:_Z:MSV42:_T:SII:_Z:ALL:LE:E:C</t>
  </si>
  <si>
    <t>Q:SI:W0:_Z:NSV12:_T:SII:_Z:ALL:LE:E:C</t>
  </si>
  <si>
    <t>Q:SI:W0:_Z:MSV12:_T:SII:_Z:ALL:LE:E:C</t>
  </si>
  <si>
    <t>Q:SI:W0:_Z:MSV38:_T:SII:_Z:ALL:LE:E:C</t>
  </si>
  <si>
    <t>Q:SI:W0:_Z:NSV13:_T:SII:_Z:ALL:LE:E:C</t>
  </si>
  <si>
    <t>Q:SI:W0:_Z:MSV13:_T:SII:_Z:ALL:LE:E:C</t>
  </si>
  <si>
    <t>Q:SI:W0:_Z:MSV39:_T:SII:_Z:ALL:LE:E:C</t>
  </si>
  <si>
    <t>Q:SI:W0:_Z:KSV12:_T:SII:_Z:_Z:_Z:PCT:C</t>
  </si>
  <si>
    <t>Q:SI:W0:_Z:KSV13:_T:SII:_Z:_Z:_Z:PCT:C</t>
  </si>
  <si>
    <t>Q:SI:W0:_Z:E1000:_T:SII:_Z:ALL:LE:E:C</t>
  </si>
  <si>
    <t>Q:SI:W0:_Z:E2000:_T:SII:_Z:ALL:LE:E:C</t>
  </si>
  <si>
    <t>Q:SI:W0:_Z:E2130:_T:SII:_Z:ALL:LE:E:C</t>
  </si>
  <si>
    <t>Q:SI:W0:_Z:E2135:_T:SII:_Z:ALL:LE:E:C</t>
  </si>
  <si>
    <t>Q:SI:W0:_Z:E2140:_T:SII:_Z:ALL:LE:E:C</t>
  </si>
  <si>
    <t>Q:SI:W0:_Z:E2145:_T:SII:_Z:ALL:LE:E:C</t>
  </si>
  <si>
    <t>Q:SI:W0:_Z:E3000:_T:SII:_Z:ALL:LE:E:C</t>
  </si>
  <si>
    <t>Q:SI:W0:_Z:E324I:_T:SII:_Z:ALL:LE:E:C</t>
  </si>
  <si>
    <t>Q:SI:W0:_Z:E324C:_T:SII:_Z:ALL:LE:E:C</t>
  </si>
  <si>
    <t>Q:SI:W0:_Z:E324Q:_T:SII:_Z:ALL:LE:E:C</t>
  </si>
  <si>
    <t>Q:SI:W0:_Z:E324E:_T:SII:_Z:ALL:LE:E:C</t>
  </si>
  <si>
    <t>Q:SI:W0:_Z:E1100:_T:SII:_Z:ALL:LE:E:C</t>
  </si>
  <si>
    <t>Q:SI:W0:_Z:E1300:_T:SII:_Z:ALL:LE:E:C</t>
  </si>
  <si>
    <t>Q:SI:W0:_Z:E4000:_T:SII:_Z:ALL:LE:E:C</t>
  </si>
  <si>
    <t>Q:SI:W0:_Z:E5000:_T:SII:_Z:ALL:LE:E:C</t>
  </si>
  <si>
    <t>Q:SI:W0:_Z:E5100:_T:SII:_Z:ALL:LE:E:C</t>
  </si>
  <si>
    <t>Q:SI:W0:_Z:E5200:_T:SII:_Z:ALL:LE:E:C</t>
  </si>
  <si>
    <t>Q:SI:W0:_Z:E6000:_T:SII:_Z:ALL:LE:E:C</t>
  </si>
  <si>
    <t>Q:SI:W0:_Z:E6100:_T:SII:_Z:ALL:LE:E:C</t>
  </si>
  <si>
    <t>Q:SI:W0:_Z:E6200:_T:SII:_Z:ALL:LE:E:C</t>
  </si>
  <si>
    <t>Q:SI:W0:_Z:E6300:_T:SII:_Z:ALL:LE:E:C</t>
  </si>
  <si>
    <t>Q:SI:W0:_Z:E7000:_T:SII:_Z:ALL:LE:E:C</t>
  </si>
  <si>
    <t>Q:SI:W0:_Z:E9300:_T:SII:_Z:ALL:LE:E:C</t>
  </si>
  <si>
    <t>Q:SI:W0:_Z:EW130:_T:SII:_Z:_Z:_Z:PCT:C</t>
  </si>
  <si>
    <t>Q:SI:W0:_Z:EW135:_T:SII:_Z:_Z:_Z:PCT:C</t>
  </si>
  <si>
    <t>Q:SI:W0:_Z:EW140:_T:SII:_Z:_Z:_Z:PCT:C</t>
  </si>
  <si>
    <t>Q:SI:W0:_Z:EW145:_T:SII:_Z:_Z:_Z:PCT:C</t>
  </si>
  <si>
    <t>Q:SI:W0:_Z:EW24I:_T:SII:_Z:_Z:_Z:PCT:C</t>
  </si>
  <si>
    <t>Q:SI:W0:_Z:EW24C:_T:SII:_Z:_Z:_Z:PCT:C</t>
  </si>
  <si>
    <t>Q:SI:W0:_Z:EW24Q:_T:SII:_Z:_Z:_Z:PCT:C</t>
  </si>
  <si>
    <t>Q:SI:W0:_Z:EW24R:_T:SII:_Z:_Z:_Z:PCT:C</t>
  </si>
  <si>
    <t>Q:SI:W0:_Z:E0030:_T:SII:_Z:ALL:LE:E:C</t>
  </si>
  <si>
    <t>Q:SI:W0:_Z:E0030:_T:SII:_Z:N_:LE:E:C</t>
  </si>
  <si>
    <t>Q:SI:W0:_Z:E0035:_T:SII:_Z:ALL:LE:E:C</t>
  </si>
  <si>
    <t>Q:SI:W0:_Z:E0035:_T:SII:_Z:N_:LE:E:C</t>
  </si>
  <si>
    <t>Q:SI:W0:_Z:I7000:_T:SII:_Z:_Z:_Z:PCT:C</t>
  </si>
  <si>
    <t>Q:SI:W0:_Z:I7005:_T:SII:_Z:_Z:_Z:PCT:C</t>
  </si>
  <si>
    <t>Q:SI:W0:_Z:E0010:_T:SII:_Z:PFM:LE:E:C</t>
  </si>
  <si>
    <t>Q:SI:W0:_Z:E0010:_T:SII:_Z:NFM:LE:E:C</t>
  </si>
  <si>
    <t>Q:SI:W0:_Z:E0010:_T:SII:_Z:P_:LE:E:C</t>
  </si>
  <si>
    <t>Q:SI:W0:_Z:E0010:_T:SII:_Z:N_:LE:E:C</t>
  </si>
  <si>
    <t>Q:SI:W0:_Z:I3645:_T:SII:_Z:PFM:_Z:PCT:C</t>
  </si>
  <si>
    <t>Q:SI:W0:_Z:I3645:_T:SII:_Z:NFM:_Z:PCT:C</t>
  </si>
  <si>
    <t>Q:SI:W0:_Z:I3645:_T:SII:_Z:P_:_Z:PCT:C</t>
  </si>
  <si>
    <t>Q:SI:W0:_Z:I3645:_T:SII:_Z:N_:_Z:PCT:C</t>
  </si>
  <si>
    <t>Q:SI:W0:_Z:AQ001:_T:SII:_Z:ALL:LE:E:C</t>
  </si>
  <si>
    <t>Q:SI:W0:_Z:AQ002:_T:SII:_Z:ALL:LE:E:C</t>
  </si>
  <si>
    <t>Q:SI:W0:_Z:AQ003:_T:SII:_Z:ALL:LE:E:C</t>
  </si>
  <si>
    <t>Q:SI:W0:_Z:I7100:_T:SII:_Z:_Z:_Z:PCT:C</t>
  </si>
  <si>
    <t>Q:SI:W0:_Z:I7200:_T:SII:_Z:_Z:_Z:PCT:C</t>
  </si>
  <si>
    <t>Q:SI:W0:_Z:I7300:_T:SII:_Z:_Z:_Z:PCT:C</t>
  </si>
  <si>
    <t>Q:SI:W0:_Z:AQ100:_T:SII:_Z:ALL:LE:E:C</t>
  </si>
  <si>
    <t>Q:SI:W0:_Z:AQ100:_T:SII:_Z:ST1:LE:E:C</t>
  </si>
  <si>
    <t>Q:SI:W0:_Z:AQ100:_T:SII:_Z:ST2:LE:E:C</t>
  </si>
  <si>
    <t>Q:SI:W0:_Z:AQ100:_T:SII:_Z:ST3:LE:E:C</t>
  </si>
  <si>
    <t>Q:SI:W0:_Z:AQ100:_T:SII:_Z:PCI:LE:E:C</t>
  </si>
  <si>
    <t>Q:SI:W0:_Z:I7400:_T:SII:_Z:_Z:_Z:PCT:C</t>
  </si>
  <si>
    <t>Q:SI:W0:_Z:I3660:_T:SII:_Z:ST1:_Z:PCT:C</t>
  </si>
  <si>
    <t>Q:SI:W0:_Z:I7500:_T:SII:_Z:_Z:_Z:PCT:C</t>
  </si>
  <si>
    <t>Q:SI:W0:_Z:I3660:_T:SII:_Z:ST2:_Z:PCT:C</t>
  </si>
  <si>
    <t>Q:SI:W0:_Z:I7600:_T:SII:_Z:_Z:_Z:PCT:C</t>
  </si>
  <si>
    <t>Q:SI:W0:_Z:I3660:_T:SII:_Z:ST3:_Z:PCT:C</t>
  </si>
  <si>
    <t>Q:SI:W0:_Z:I7700:_T:SII:_Z:_Z:_Z:PCT:C</t>
  </si>
  <si>
    <t>Q:SI:W0:_Z:I3660:_T:SII:_Z:PCI:_Z:PCT:C</t>
  </si>
  <si>
    <t>Q:SI:W0:S1V:A1140:_T:SII:_Z:ALL:LE:E:C</t>
  </si>
  <si>
    <t>Q:SI:W0:S1V:L1150:_T:SII:_Z:ALL:LE:E:C</t>
  </si>
  <si>
    <t>Q:SI:W0:S1V:KFD32:_T:SII:_Z:_Z:_Z:PCT:C</t>
  </si>
  <si>
    <t>Q:SI:W0:_Z:I3211:_T:SII:_Z:_Z:_Z:PCT:C</t>
  </si>
  <si>
    <t>Q:SI:W0:_Z:I3212:_T:SII:_Z:_Z:_Z:PCT:C</t>
  </si>
  <si>
    <t>Q:SI:W0:_Z:I3213:_T:SII:_Z:_Z:_Z:PCT:C</t>
  </si>
  <si>
    <t>Q:SI:W0:_Z:L6100:_T:SII:_Z:ALL:LE:E:C</t>
  </si>
  <si>
    <t>Q:SI:W0:_Z:A7100:_T:SII:_Z:ALL:LE:E:C</t>
  </si>
  <si>
    <t>Q:SI:W0:_Z:I3214:_T:SII:_Z:_Z:_Z:PCT:C</t>
  </si>
  <si>
    <t>Q:SI:W0:_Z:A6310:_T:SII:_Z:ALL:LE:E:C</t>
  </si>
  <si>
    <t>Q:SI:W0:_Z:A6400:_T:SII:_Z:ALL:LE:E:C</t>
  </si>
  <si>
    <t>Q:SI:W0:_Z:A6410:_T:SII:_Z:ALL:LE:E:C</t>
  </si>
  <si>
    <t>Q:SI:W0:_Z:A6420:_T:SII:_Z:ALL:LE:E:C</t>
  </si>
  <si>
    <t>Q:SI:W0:_Z:A6421:_T:SII:_Z:ALL:LE:E:C</t>
  </si>
  <si>
    <t>Q:SI:W0:_Z:A6422:_T:SII:_Z:ALL:LE:E:C</t>
  </si>
  <si>
    <t>Q:SI:W0:_Z:A6500:_T:SII:_Z:ALL:LE:E:C</t>
  </si>
  <si>
    <t>Q:SI:W0:_Z:A6510:_T:SII:_Z:ALL:LE:E:C</t>
  </si>
  <si>
    <t>Q:SI:W0:_Z:A6520:_T:SII:_Z:ALL:LE:E:C</t>
  </si>
  <si>
    <t>Q:SI:W0:_Z:A6521:_T:SII:_Z:ALL:LE:E:C</t>
  </si>
  <si>
    <t>Q:SI:W0:_Z:A6522:_T:SII:_Z:ALL:LE:E:C</t>
  </si>
  <si>
    <t>Q:SI:W0:_Z:A6600:_T:SII:_Z:ALL:LE:E:C</t>
  </si>
  <si>
    <t>Q:SI:W0:_Z:A6320:_T:SII:_Z:ALL:LE:E:C</t>
  </si>
  <si>
    <t>Q:SI:W0:_Z:A6700:_T:SII:_Z:ALL:LE:E:C</t>
  </si>
  <si>
    <t>Q:SI:W0:_Z:A6800:_T:SII:_Z:ALL:LE:E:C</t>
  </si>
  <si>
    <t>Q:SI:W0:_Z:I3017:_T:SII:_Z:_Z:_Z:PCT:C</t>
  </si>
  <si>
    <t>H:B01:AT:S13:E0010:SML:SII:_Z:ALL:LE:E:C</t>
  </si>
  <si>
    <t>H:B01:BG:S13:E0010:SML:SII:_Z:ALL:LE:E:C</t>
  </si>
  <si>
    <t>H:B01:BE:S13:E0010:SML:SII:_Z:ALL:LE:E:C</t>
  </si>
  <si>
    <t>H:B01:CY:S13:E0010:SML:SII:_Z:ALL:LE:E:C</t>
  </si>
  <si>
    <t>H:B01:EE:S13:E0010:SML:SII:_Z:ALL:LE:E:C</t>
  </si>
  <si>
    <t>H:B01:FI:S13:E0010:SML:SII:_Z:ALL:LE:E:C</t>
  </si>
  <si>
    <t>H:B01:FR:S13:E0010:SML:SII:_Z:ALL:LE:E:C</t>
  </si>
  <si>
    <t>H:B01:HR:S13:E0010:SML:SII:_Z:ALL:LE:E:C</t>
  </si>
  <si>
    <t>H:B01:DE:S13:E0010:SML:SII:_Z:ALL:LE:E:C</t>
  </si>
  <si>
    <t>H:B01:GR:S13:E0010:SML:SII:_Z:ALL:LE:E:C</t>
  </si>
  <si>
    <t>H:B01:IE:S13:E0010:SML:SII:_Z:ALL:LE:E:C</t>
  </si>
  <si>
    <t>H:B01:IT:S13:E0010:SML:SII:_Z:ALL:LE:E:C</t>
  </si>
  <si>
    <t>H:B01:LV:S13:E0010:SML:SII:_Z:ALL:LE:E:C</t>
  </si>
  <si>
    <t>H:B01:LT:S13:E0010:SML:SII:_Z:ALL:LE:E:C</t>
  </si>
  <si>
    <t>H:B01:LU:S13:E0010:SML:SII:_Z:ALL:LE:E:C</t>
  </si>
  <si>
    <t>H:B01:MT:S13:E0010:SML:SII:_Z:ALL:LE:E:C</t>
  </si>
  <si>
    <t>H:B01:NL:S13:E0010:SML:SII:_Z:ALL:LE:E:C</t>
  </si>
  <si>
    <t>H:B01:PT:S13:E0010:SML:SII:_Z:ALL:LE:E:C</t>
  </si>
  <si>
    <t>H:B01:SK:S13:E0010:SML:SII:_Z:ALL:LE:E:C</t>
  </si>
  <si>
    <t>H:B01:SI:S13:E0010:SML:SII:_Z:ALL:LE:E:C</t>
  </si>
  <si>
    <t>H:B01:ES:S13:E0010:SML:SII:_Z:ALL:LE:E:C</t>
  </si>
  <si>
    <t>H:B01:G00:S13:E0010:SML:SII:_Z:ALL:LE:E:C</t>
  </si>
  <si>
    <t>H:B01:E10:S13:E0010:SML:SII:_Z:ALL:LE:E:C</t>
  </si>
  <si>
    <t>H:B01:W1:S13:E0010:SML:SII:_Z:ALL:LE:E:C</t>
  </si>
  <si>
    <t>H:B01:_X:S13:E0010:SML:SII:_Z:ALL:LE:E:C</t>
  </si>
  <si>
    <t>H:B01:W0:S13:E0010:SML:SII:_Z:ALL:LE:E:C</t>
  </si>
  <si>
    <t>Q:B01:_Z:_Z:R0104:SML:SII:_Z:_Z:_Z:Z:C</t>
  </si>
  <si>
    <t>Q:B01:W0:_Z:P2110:SML:SII:_Z:ALL:_Z:E:C</t>
  </si>
  <si>
    <t>Q:B01:W0:_Z:P2130:SML:SII:_Z:ALL:_Z:E:C</t>
  </si>
  <si>
    <t>Q:B01:W0:_Z:P2135:SML:SII:_Z:ALL:_Z:E:C</t>
  </si>
  <si>
    <t>Q:B01:W0:_Z:P2144:SML:SII:_Z:ALL:_Z:E:C</t>
  </si>
  <si>
    <t>Q:B01:W0:_Z:P2148:SML:SII:_Z:ALL:_Z:E:C</t>
  </si>
  <si>
    <t>Q:B01:W0:_Z:P2160:SML:SII:_Z:ALL:_Z:E:C</t>
  </si>
  <si>
    <t>Q:B01:W0:_Z:P2100:SML:SII:_Z:ALL:_Z:E:C</t>
  </si>
  <si>
    <t>Q:B01:W0:_Z:P2240:SML:SII:_Z:ALL:_Z:E:C</t>
  </si>
  <si>
    <t>Q:B01:W0:_Z:P2250:SML:SII:_Z:ALL:_Z:E:C</t>
  </si>
  <si>
    <t>Q:B01:W0:_Z:P2440:SML:SII:_Z:ALL:_Z:E:C</t>
  </si>
  <si>
    <t>Q:B01:W0:_Z:P2450:SML:SII:_Z:ALL:_Z:E:C</t>
  </si>
  <si>
    <t>Q:B01:W0:_Z:P3300:SML:SII:_Z:ALL:_Z:E:C</t>
  </si>
  <si>
    <t>Q:B01:W0:_Z:P3310:SML:SII:_Z:ALL:_Z:E:C</t>
  </si>
  <si>
    <t>Q:B01:W0:_Z:P0000:SML:SII:_Z:ALL:_Z:E:C</t>
  </si>
  <si>
    <t>Q:B01:W0:_Z:I2513:SML:SII:_Z:_Z:_Z:PCT:C</t>
  </si>
  <si>
    <t>Q:B01:W0:_Z:I2531:SML:SII:_Z:_Z:_Z:PCT:C</t>
  </si>
  <si>
    <t>Q:B01:W0:_Z:I2527:SML:SII:_Z:_Z:_Z:PCT:C</t>
  </si>
  <si>
    <t>Q:B01:W0:_Z:I2120:SML:SII:_Z:_Z:_Z:PCT:C</t>
  </si>
  <si>
    <t>Q:B01:W0:_Z:I2003:SML:SII:_Z:_Z:_Z:PCT:C</t>
  </si>
  <si>
    <t>Q:B01:W0:_Z:I2004:SML:SII:_Z:_Z:_Z:PCT:C</t>
  </si>
  <si>
    <t>Q:B01:W0:_Z:I2100:SML:SII:_Z:_Z:_Z:PCT:C</t>
  </si>
  <si>
    <t>Q:B01:W0:_Z:I2110:SML:SII:_Z:_Z:_Z:PCT:C</t>
  </si>
  <si>
    <t>Q:B01:W0:_Z:A0010:SML:SII:_Z:ALL:LE:E:C</t>
  </si>
  <si>
    <t>Q:B01:W0:_Z:A1140:SML:SII:_Z:ALL:LE:E:C</t>
  </si>
  <si>
    <t>Q:B01:W0:S121:A1140:SML:SII:_Z:ALL:LE:E:C</t>
  </si>
  <si>
    <t>Q:B01:W0:S13:A1140:SML:SII:_Z:ALL:LE:E:C</t>
  </si>
  <si>
    <t>Q:B01:W0:S122Z:A1140:SML:SII:_Z:ALL:LE:E:C</t>
  </si>
  <si>
    <t>Q:B01:W0:S12R:A1140:SML:SII:_Z:ALL:LE:E:C</t>
  </si>
  <si>
    <t>Q:B01:W0:S11:A1140:SML:SII:_Z:ALL:LE:E:C</t>
  </si>
  <si>
    <t>Q:B01:W0:S14:A1140:SML:SII:_Z:ALL:LE:E:C</t>
  </si>
  <si>
    <t>Q:B01:W0:_Z:A1200:SML:SII:_Z:ALL:LE:E:C</t>
  </si>
  <si>
    <t>Q:B01:W0:_Z:A1301:SML:SII:_Z:ALL:LE:E:C</t>
  </si>
  <si>
    <t>Q:B01:W0:_Z:A1401:SML:SII:_Z:ALL:LE:E:C</t>
  </si>
  <si>
    <t>Q:B01:W0:_Z:A1410:SML:SII:_Z:ALL:LE:E:C</t>
  </si>
  <si>
    <t>Q:B01:W0:_Z:A1420:SML:SII:_Z:ALL:LE:E:C</t>
  </si>
  <si>
    <t>Q:B01:W0:_Z:A2120:SML:SII:_Z:ALL:LE:E:C</t>
  </si>
  <si>
    <t>Q:B01:W0:_Z:A3200:SML:SII:_Z:ALL:LE:E:C</t>
  </si>
  <si>
    <t>Q:B01:W0:_Z:A9600:SML:SII:_Z:ALL:LE:E:C</t>
  </si>
  <si>
    <t>Q:B01:W0:_Z:A0000:SML:SII:_Z:ALL:LE:E:C</t>
  </si>
  <si>
    <t>Q:B01:W0:_Z:I3063:SML:SII:_Z:_Z:_Z:PCT:C</t>
  </si>
  <si>
    <t>Q:B01:W0:_Z:I3053:SML:SII:_Z:_Z:_Z:PCT:C</t>
  </si>
  <si>
    <t>Q:B01:W0:_Z:L1150:SML:SII:_Z:ALL:LE:E:C</t>
  </si>
  <si>
    <t>Q:B01:W0:S121:L1150:SML:SII:_Z:ALL:LE:E:C</t>
  </si>
  <si>
    <t>Q:B01:W0:S13:L1150:SML:SII:_Z:ALL:LE:E:C</t>
  </si>
  <si>
    <t>Q:B01:W0:S122Z:L1150:SML:SII:_Z:ALL:LE:E:C</t>
  </si>
  <si>
    <t>Q:B01:W0:S12R:L1150:SML:SII:_Z:ALL:LE:E:C</t>
  </si>
  <si>
    <t>Q:B01:W0:S11:L1150:SML:SII:_Z:ALL:LE:E:C</t>
  </si>
  <si>
    <t>Q:B01:W0:S14:L1150:SML:SII:_Z:ALL:LE:E:C</t>
  </si>
  <si>
    <t>Q:B01:W0:_Z:L1250:SML:SII:_Z:ALL:LE:E:C</t>
  </si>
  <si>
    <t>Q:B01:W0:_Z:L1251:SML:SII:_Z:ALL:LE:E:C</t>
  </si>
  <si>
    <t>Q:B01:W0:_Z:L1450:SML:SII:_Z:ALL:LE:E:C</t>
  </si>
  <si>
    <t>Q:B01:W0:_Z:L1451:SML:SII:_Z:ALL:LE:E:C</t>
  </si>
  <si>
    <t>Q:B01:W0:_Z:L3000:SML:SII:_Z:ALL:LE:E:C</t>
  </si>
  <si>
    <t>Q:B01:W0:_Z:L9600:SML:SII:_Z:ALL:LE:E:C</t>
  </si>
  <si>
    <t>Q:B01:W0:_Z:LE000:SML:SII:_Z:ALL:LE:E:C</t>
  </si>
  <si>
    <t>Q:B01:W0:_Z:NSV21:SML:SII:_Z:ALL:LE:E:C</t>
  </si>
  <si>
    <t>Q:B01:W0:_Z:LE400:SML:SII:_Z:ALL:LE:E:C</t>
  </si>
  <si>
    <t>Q:B01:W0:_Z:LE730:SML:SII:_Z:ALL:LE:E:C</t>
  </si>
  <si>
    <t>Q:B01:W0:_Z:LE200:SML:SII:_Z:ALL:LE:E:C</t>
  </si>
  <si>
    <t>Q:B01:W0:_Z:LE500:SML:SII:_Z:ALL:LE:E:C</t>
  </si>
  <si>
    <t>Q:B01:W0:_Z:LE999:SML:SII:_Z:ALL:LE:E:C</t>
  </si>
  <si>
    <t>Q:B01:W0:_Z:E0000:SML:SII:_Z:ALL:LE:E:C</t>
  </si>
  <si>
    <t>Q:B01:W0:_Z:O0000:SML:SII:_Z:ALL:LE:E:C</t>
  </si>
  <si>
    <t>Q:B01:W0:_Z:O1000:SML:SII:_Z:ALL:LE:E:C</t>
  </si>
  <si>
    <t>Q:B01:W0:_Z:O1100:SML:SII:_Z:ALL:LE:E:C</t>
  </si>
  <si>
    <t>Q:B01:W0:_Z:I4001:SML:SII:_Z:_Z:_Z:PCT:C</t>
  </si>
  <si>
    <t>Q:B01:W0:_Z:I4002:SML:SII:_Z:_Z:_Z:PCT:C</t>
  </si>
  <si>
    <t>Q:B01:W0:_Z:I4008:SML:SII:_Z:_Z:_Z:PCT:C</t>
  </si>
  <si>
    <t>Q:B01:W0:_Z:MSV31:SML:SII:_Z:ALL:LE:E:C</t>
  </si>
  <si>
    <t>Q:B01:W0:_Z:MSV33:SML:SII:_Z:ALL:LE:E:C</t>
  </si>
  <si>
    <t>Q:B01:W0:_Z:MSV34:SML:SII:_Z:ALL:LE:E:C</t>
  </si>
  <si>
    <t>Q:B01:W0:_Z:MSV35:SML:SII:_Z:ALL:LE:E:C</t>
  </si>
  <si>
    <t>Q:B01:W0:_Z:MSV40:SML:SII:_Z:ALL:LE:E:C</t>
  </si>
  <si>
    <t>Q:B01:W0:_Z:MSV41:SML:SII:_Z:ALL:LE:E:C</t>
  </si>
  <si>
    <t>Q:B01:W0:_Z:MSV36:SML:SII:_Z:ALL:LE:E:C</t>
  </si>
  <si>
    <t>Q:B01:W0:_Z:MSV42:SML:SII:_Z:ALL:LE:E:C</t>
  </si>
  <si>
    <t>Q:B01:W0:_Z:NSV12:SML:SII:_Z:ALL:LE:E:C</t>
  </si>
  <si>
    <t>Q:B01:W0:_Z:MSV12:SML:SII:_Z:ALL:LE:E:C</t>
  </si>
  <si>
    <t>Q:B01:W0:_Z:MSV38:SML:SII:_Z:ALL:LE:E:C</t>
  </si>
  <si>
    <t>Q:B01:W0:_Z:NSV13:SML:SII:_Z:ALL:LE:E:C</t>
  </si>
  <si>
    <t>Q:B01:W0:_Z:MSV13:SML:SII:_Z:ALL:LE:E:C</t>
  </si>
  <si>
    <t>Q:B01:W0:_Z:MSV39:SML:SII:_Z:ALL:LE:E:C</t>
  </si>
  <si>
    <t>Q:B01:W0:_Z:KSV12:SML:SII:_Z:_Z:_Z:PCT:C</t>
  </si>
  <si>
    <t>Q:B01:W0:_Z:KSV13:SML:SII:_Z:_Z:_Z:PCT:C</t>
  </si>
  <si>
    <t>Q:B01:W0:_Z:E1000:SML:SII:_Z:ALL:LE:E:C</t>
  </si>
  <si>
    <t>Q:B01:W0:_Z:E2000:SML:SII:_Z:ALL:LE:E:C</t>
  </si>
  <si>
    <t>Q:B01:W0:_Z:E2130:SML:SII:_Z:ALL:LE:E:C</t>
  </si>
  <si>
    <t>Q:B01:W0:_Z:E2135:SML:SII:_Z:ALL:LE:E:C</t>
  </si>
  <si>
    <t>Q:B01:W0:_Z:E2140:SML:SII:_Z:ALL:LE:E:C</t>
  </si>
  <si>
    <t>Q:B01:W0:_Z:E2145:SML:SII:_Z:ALL:LE:E:C</t>
  </si>
  <si>
    <t>Q:B01:W0:_Z:E3000:SML:SII:_Z:ALL:LE:E:C</t>
  </si>
  <si>
    <t>Q:B01:W0:_Z:E324I:SML:SII:_Z:ALL:LE:E:C</t>
  </si>
  <si>
    <t>Q:B01:W0:_Z:E324C:SML:SII:_Z:ALL:LE:E:C</t>
  </si>
  <si>
    <t>Q:B01:W0:_Z:E324Q:SML:SII:_Z:ALL:LE:E:C</t>
  </si>
  <si>
    <t>Q:B01:W0:_Z:E324E:SML:SII:_Z:ALL:LE:E:C</t>
  </si>
  <si>
    <t>Q:B01:W0:_Z:E1100:SML:SII:_Z:ALL:LE:E:C</t>
  </si>
  <si>
    <t>Q:B01:W0:_Z:E1300:SML:SII:_Z:ALL:LE:E:C</t>
  </si>
  <si>
    <t>Q:B01:W0:_Z:E4000:SML:SII:_Z:ALL:LE:E:C</t>
  </si>
  <si>
    <t>Q:B01:W0:_Z:E5000:SML:SII:_Z:ALL:LE:E:C</t>
  </si>
  <si>
    <t>Q:B01:W0:_Z:E5100:SML:SII:_Z:ALL:LE:E:C</t>
  </si>
  <si>
    <t>Q:B01:W0:_Z:E5200:SML:SII:_Z:ALL:LE:E:C</t>
  </si>
  <si>
    <t>Q:B01:W0:_Z:E6000:SML:SII:_Z:ALL:LE:E:C</t>
  </si>
  <si>
    <t>Q:B01:W0:_Z:E6100:SML:SII:_Z:ALL:LE:E:C</t>
  </si>
  <si>
    <t>Q:B01:W0:_Z:E6200:SML:SII:_Z:ALL:LE:E:C</t>
  </si>
  <si>
    <t>Q:B01:W0:_Z:E6300:SML:SII:_Z:ALL:LE:E:C</t>
  </si>
  <si>
    <t>Q:B01:W0:_Z:E7000:SML:SII:_Z:ALL:LE:E:C</t>
  </si>
  <si>
    <t>Q:B01:W0:_Z:E9300:SML:SII:_Z:ALL:LE:E:C</t>
  </si>
  <si>
    <t>Q:B01:W0:_Z:EW130:SML:SII:_Z:_Z:_Z:PCT:C</t>
  </si>
  <si>
    <t>Q:B01:W0:_Z:EW135:SML:SII:_Z:_Z:_Z:PCT:C</t>
  </si>
  <si>
    <t>Q:B01:W0:_Z:EW140:SML:SII:_Z:_Z:_Z:PCT:C</t>
  </si>
  <si>
    <t>Q:B01:W0:_Z:EW145:SML:SII:_Z:_Z:_Z:PCT:C</t>
  </si>
  <si>
    <t>Q:B01:W0:_Z:EW24I:SML:SII:_Z:_Z:_Z:PCT:C</t>
  </si>
  <si>
    <t>Q:B01:W0:_Z:EW24C:SML:SII:_Z:_Z:_Z:PCT:C</t>
  </si>
  <si>
    <t>Q:B01:W0:_Z:EW24Q:SML:SII:_Z:_Z:_Z:PCT:C</t>
  </si>
  <si>
    <t>Q:B01:W0:_Z:EW24R:SML:SII:_Z:_Z:_Z:PCT:C</t>
  </si>
  <si>
    <t>Q:B01:W0:_Z:E0030:SML:SII:_Z:ALL:LE:E:C</t>
  </si>
  <si>
    <t>Q:B01:W0:_Z:E0030:SML:SII:_Z:N_:LE:E:C</t>
  </si>
  <si>
    <t>Q:B01:W0:_Z:E0035:SML:SII:_Z:ALL:LE:E:C</t>
  </si>
  <si>
    <t>Q:B01:W0:_Z:E0035:SML:SII:_Z:N_:LE:E:C</t>
  </si>
  <si>
    <t>Q:B01:W0:_Z:I7000:SML:SII:_Z:_Z:_Z:PCT:C</t>
  </si>
  <si>
    <t>Q:B01:W0:_Z:I7005:SML:SII:_Z:_Z:_Z:PCT:C</t>
  </si>
  <si>
    <t>Q:B01:W0:_Z:E0010:SML:SII:_Z:PFM:LE:E:C</t>
  </si>
  <si>
    <t>Q:B01:W0:_Z:E0010:SML:SII:_Z:NFM:LE:E:C</t>
  </si>
  <si>
    <t>Q:B01:W0:_Z:E0010:SML:SII:_Z:P_:LE:E:C</t>
  </si>
  <si>
    <t>Q:B01:W0:_Z:E0010:SML:SII:_Z:N_:LE:E:C</t>
  </si>
  <si>
    <t>Q:B01:W0:_Z:I3645:SML:SII:_Z:PFM:_Z:PCT:C</t>
  </si>
  <si>
    <t>Q:B01:W0:_Z:I3645:SML:SII:_Z:NFM:_Z:PCT:C</t>
  </si>
  <si>
    <t>Q:B01:W0:_Z:I3645:SML:SII:_Z:P_:_Z:PCT:C</t>
  </si>
  <si>
    <t>Q:B01:W0:_Z:I3645:SML:SII:_Z:N_:_Z:PCT:C</t>
  </si>
  <si>
    <t>Q:B01:W0:_Z:AQ001:SML:SII:_Z:ALL:LE:E:C</t>
  </si>
  <si>
    <t>Q:B01:W0:_Z:AQ002:SML:SII:_Z:ALL:LE:E:C</t>
  </si>
  <si>
    <t>Q:B01:W0:_Z:AQ003:SML:SII:_Z:ALL:LE:E:C</t>
  </si>
  <si>
    <t>Q:B01:W0:_Z:I7100:SML:SII:_Z:_Z:_Z:PCT:C</t>
  </si>
  <si>
    <t>Q:B01:W0:_Z:I7200:SML:SII:_Z:_Z:_Z:PCT:C</t>
  </si>
  <si>
    <t>Q:B01:W0:_Z:I7300:SML:SII:_Z:_Z:_Z:PCT:C</t>
  </si>
  <si>
    <t>Q:B01:W0:_Z:AQ100:SML:SII:_Z:ALL:LE:E:C</t>
  </si>
  <si>
    <t>Q:B01:W0:_Z:AQ100:SML:SII:_Z:ST1:LE:E:C</t>
  </si>
  <si>
    <t>Q:B01:W0:_Z:AQ100:SML:SII:_Z:ST2:LE:E:C</t>
  </si>
  <si>
    <t>Q:B01:W0:_Z:AQ100:SML:SII:_Z:ST3:LE:E:C</t>
  </si>
  <si>
    <t>Q:B01:W0:_Z:AQ100:SML:SII:_Z:PCI:LE:E:C</t>
  </si>
  <si>
    <t>Q:B01:W0:_Z:I7400:SML:SII:_Z:_Z:_Z:PCT:C</t>
  </si>
  <si>
    <t>Q:B01:W0:_Z:I3660:SML:SII:_Z:ST1:_Z:PCT:C</t>
  </si>
  <si>
    <t>Q:B01:W0:_Z:I7500:SML:SII:_Z:_Z:_Z:PCT:C</t>
  </si>
  <si>
    <t>Q:B01:W0:_Z:I3660:SML:SII:_Z:ST2:_Z:PCT:C</t>
  </si>
  <si>
    <t>Q:B01:W0:_Z:I7600:SML:SII:_Z:_Z:_Z:PCT:C</t>
  </si>
  <si>
    <t>Q:B01:W0:_Z:I3660:SML:SII:_Z:ST3:_Z:PCT:C</t>
  </si>
  <si>
    <t>Q:B01:W0:_Z:I7700:SML:SII:_Z:_Z:_Z:PCT:C</t>
  </si>
  <si>
    <t>Q:B01:W0:_Z:I3660:SML:SII:_Z:PCI:_Z:PCT:C</t>
  </si>
  <si>
    <t>Q:B01:W0:S1V:A1140:SML:SII:_Z:ALL:LE:E:C</t>
  </si>
  <si>
    <t>Q:B01:W0:S1V:L1150:SML:SII:_Z:ALL:LE:E:C</t>
  </si>
  <si>
    <t>Q:B01:W0:S1V:KFD32:SML:SII:_Z:_Z:_Z:PCT:C</t>
  </si>
  <si>
    <t>Q:B01:W0:_Z:I3211:SML:SII:_Z:_Z:_Z:PCT:C</t>
  </si>
  <si>
    <t>Q:B01:W0:_Z:I3212:SML:SII:_Z:_Z:_Z:PCT:C</t>
  </si>
  <si>
    <t>Q:B01:W0:_Z:I3213:SML:SII:_Z:_Z:_Z:PCT:C</t>
  </si>
  <si>
    <t>Q:B01:W0:_Z:L6100:SML:SII:_Z:ALL:LE:E:C</t>
  </si>
  <si>
    <t>Q:B01:W0:_Z:A7100:SML:SII:_Z:ALL:LE:E:C</t>
  </si>
  <si>
    <t>Q:B01:W0:_Z:I3214:SML:SII:_Z:_Z:_Z:PCT:C</t>
  </si>
  <si>
    <t>Q:B01:W0:_Z:A6310:SML:SII:_Z:ALL:LE:E:C</t>
  </si>
  <si>
    <t>Q:B01:W0:_Z:A6400:SML:SII:_Z:ALL:LE:E:C</t>
  </si>
  <si>
    <t>Q:B01:W0:_Z:A6410:SML:SII:_Z:ALL:LE:E:C</t>
  </si>
  <si>
    <t>Q:B01:W0:_Z:A6420:SML:SII:_Z:ALL:LE:E:C</t>
  </si>
  <si>
    <t>Q:B01:W0:_Z:A6421:SML:SII:_Z:ALL:LE:E:C</t>
  </si>
  <si>
    <t>Q:B01:W0:_Z:A6422:SML:SII:_Z:ALL:LE:E:C</t>
  </si>
  <si>
    <t>Q:B01:W0:_Z:A6500:SML:SII:_Z:ALL:LE:E:C</t>
  </si>
  <si>
    <t>Q:B01:W0:_Z:A6510:SML:SII:_Z:ALL:LE:E:C</t>
  </si>
  <si>
    <t>Q:B01:W0:_Z:A6520:SML:SII:_Z:ALL:LE:E:C</t>
  </si>
  <si>
    <t>Q:B01:W0:_Z:A6521:SML:SII:_Z:ALL:LE:E:C</t>
  </si>
  <si>
    <t>Q:B01:W0:_Z:A6522:SML:SII:_Z:ALL:LE:E:C</t>
  </si>
  <si>
    <t>Q:B01:W0:_Z:A6600:SML:SII:_Z:ALL:LE:E:C</t>
  </si>
  <si>
    <t>Q:B01:W0:_Z:A6320:SML:SII:_Z:ALL:LE:E:C</t>
  </si>
  <si>
    <t>Q:B01:W0:_Z:A6700:SML:SII:_Z:ALL:LE:E:C</t>
  </si>
  <si>
    <t>Q:B01:W0:_Z:A6800:SML:SII:_Z:ALL:LE:E:C</t>
  </si>
  <si>
    <t>Q:B01:W0:_Z:I3017:SML:SII:_Z:_Z:_Z:PCT:C</t>
  </si>
  <si>
    <t>H:ES:AT:S13:E0010:_T:SII:_Z:ALL:LE:E:C</t>
  </si>
  <si>
    <t>H:ES:BG:S13:E0010:_T:SII:_Z:ALL:LE:E:C</t>
  </si>
  <si>
    <t>H:ES:BE:S13:E0010:_T:SII:_Z:ALL:LE:E:C</t>
  </si>
  <si>
    <t>H:ES:CY:S13:E0010:_T:SII:_Z:ALL:LE:E:C</t>
  </si>
  <si>
    <t>H:ES:EE:S13:E0010:_T:SII:_Z:ALL:LE:E:C</t>
  </si>
  <si>
    <t>H:ES:FI:S13:E0010:_T:SII:_Z:ALL:LE:E:C</t>
  </si>
  <si>
    <t>H:ES:FR:S13:E0010:_T:SII:_Z:ALL:LE:E:C</t>
  </si>
  <si>
    <t>H:ES:HR:S13:E0010:_T:SII:_Z:ALL:LE:E:C</t>
  </si>
  <si>
    <t>H:ES:DE:S13:E0010:_T:SII:_Z:ALL:LE:E:C</t>
  </si>
  <si>
    <t>H:ES:GR:S13:E0010:_T:SII:_Z:ALL:LE:E:C</t>
  </si>
  <si>
    <t>H:ES:IE:S13:E0010:_T:SII:_Z:ALL:LE:E:C</t>
  </si>
  <si>
    <t>H:ES:IT:S13:E0010:_T:SII:_Z:ALL:LE:E:C</t>
  </si>
  <si>
    <t>H:ES:LV:S13:E0010:_T:SII:_Z:ALL:LE:E:C</t>
  </si>
  <si>
    <t>H:ES:LT:S13:E0010:_T:SII:_Z:ALL:LE:E:C</t>
  </si>
  <si>
    <t>H:ES:LU:S13:E0010:_T:SII:_Z:ALL:LE:E:C</t>
  </si>
  <si>
    <t>H:ES:MT:S13:E0010:_T:SII:_Z:ALL:LE:E:C</t>
  </si>
  <si>
    <t>H:ES:NL:S13:E0010:_T:SII:_Z:ALL:LE:E:C</t>
  </si>
  <si>
    <t>H:ES:PT:S13:E0010:_T:SII:_Z:ALL:LE:E:C</t>
  </si>
  <si>
    <t>H:ES:SK:S13:E0010:_T:SII:_Z:ALL:LE:E:C</t>
  </si>
  <si>
    <t>H:ES:SI:S13:E0010:_T:SII:_Z:ALL:LE:E:C</t>
  </si>
  <si>
    <t>H:ES:ES:S13:E0010:_T:SII:_Z:ALL:LE:E:C</t>
  </si>
  <si>
    <t>H:ES:G00:S13:E0010:_T:SII:_Z:ALL:LE:E:C</t>
  </si>
  <si>
    <t>H:ES:E10:S13:E0010:_T:SII:_Z:ALL:LE:E:C</t>
  </si>
  <si>
    <t>H:ES:W1:S13:E0010:_T:SII:_Z:ALL:LE:E:C</t>
  </si>
  <si>
    <t>H:ES:_X:S13:E0010:_T:SII:_Z:ALL:LE:E:C</t>
  </si>
  <si>
    <t>H:ES:W0:S13:E0010:_T:SII:_Z:ALL:LE:E:C</t>
  </si>
  <si>
    <t>Q:ES:_Z:_Z:R0104:_T:SII:_Z:_Z:_Z:Z:C</t>
  </si>
  <si>
    <t>Q:ES:W0:_Z:P2110:_T:SII:_Z:ALL:_Z:E:C</t>
  </si>
  <si>
    <t>Q:ES:W0:_Z:P2130:_T:SII:_Z:ALL:_Z:E:C</t>
  </si>
  <si>
    <t>Q:ES:W0:_Z:P2135:_T:SII:_Z:ALL:_Z:E:C</t>
  </si>
  <si>
    <t>Q:ES:W0:_Z:P2144:_T:SII:_Z:ALL:_Z:E:C</t>
  </si>
  <si>
    <t>Q:ES:W0:_Z:P2148:_T:SII:_Z:ALL:_Z:E:C</t>
  </si>
  <si>
    <t>Q:ES:W0:_Z:P2160:_T:SII:_Z:ALL:_Z:E:C</t>
  </si>
  <si>
    <t>Q:ES:W0:_Z:P2100:_T:SII:_Z:ALL:_Z:E:C</t>
  </si>
  <si>
    <t>Q:ES:W0:_Z:P2240:_T:SII:_Z:ALL:_Z:E:C</t>
  </si>
  <si>
    <t>Q:ES:W0:_Z:P2250:_T:SII:_Z:ALL:_Z:E:C</t>
  </si>
  <si>
    <t>Q:ES:W0:_Z:P2440:_T:SII:_Z:ALL:_Z:E:C</t>
  </si>
  <si>
    <t>Q:ES:W0:_Z:P2450:_T:SII:_Z:ALL:_Z:E:C</t>
  </si>
  <si>
    <t>Q:ES:W0:_Z:P3300:_T:SII:_Z:ALL:_Z:E:C</t>
  </si>
  <si>
    <t>Q:ES:W0:_Z:P3310:_T:SII:_Z:ALL:_Z:E:C</t>
  </si>
  <si>
    <t>Q:ES:W0:_Z:P0000:_T:SII:_Z:ALL:_Z:E:C</t>
  </si>
  <si>
    <t>Q:ES:W0:_Z:I2513:_T:SII:_Z:_Z:_Z:PCT:C</t>
  </si>
  <si>
    <t>Q:ES:W0:_Z:I2531:_T:SII:_Z:_Z:_Z:PCT:C</t>
  </si>
  <si>
    <t>Q:ES:W0:_Z:I2527:_T:SII:_Z:_Z:_Z:PCT:C</t>
  </si>
  <si>
    <t>Q:ES:W0:_Z:I2120:_T:SII:_Z:_Z:_Z:PCT:C</t>
  </si>
  <si>
    <t>Q:ES:W0:_Z:I2003:_T:SII:_Z:_Z:_Z:PCT:C</t>
  </si>
  <si>
    <t>Q:ES:W0:_Z:I2004:_T:SII:_Z:_Z:_Z:PCT:C</t>
  </si>
  <si>
    <t>Q:ES:W0:_Z:I2100:_T:SII:_Z:_Z:_Z:PCT:C</t>
  </si>
  <si>
    <t>Q:ES:W0:_Z:I2110:_T:SII:_Z:_Z:_Z:PCT:C</t>
  </si>
  <si>
    <t>Q:ES:W0:_Z:A0010:_T:SII:_Z:ALL:LE:E:C</t>
  </si>
  <si>
    <t>Q:ES:W0:_Z:A1140:_T:SII:_Z:ALL:LE:E:C</t>
  </si>
  <si>
    <t>Q:ES:W0:S121:A1140:_T:SII:_Z:ALL:LE:E:C</t>
  </si>
  <si>
    <t>Q:ES:W0:S13:A1140:_T:SII:_Z:ALL:LE:E:C</t>
  </si>
  <si>
    <t>Q:ES:W0:S122Z:A1140:_T:SII:_Z:ALL:LE:E:C</t>
  </si>
  <si>
    <t>Q:ES:W0:S12R:A1140:_T:SII:_Z:ALL:LE:E:C</t>
  </si>
  <si>
    <t>Q:ES:W0:S11:A1140:_T:SII:_Z:ALL:LE:E:C</t>
  </si>
  <si>
    <t>Q:ES:W0:S14:A1140:_T:SII:_Z:ALL:LE:E:C</t>
  </si>
  <si>
    <t>Q:ES:W0:_Z:A1200:_T:SII:_Z:ALL:LE:E:C</t>
  </si>
  <si>
    <t>Q:ES:W0:_Z:A1301:_T:SII:_Z:ALL:LE:E:C</t>
  </si>
  <si>
    <t>Q:ES:W0:_Z:A1401:_T:SII:_Z:ALL:LE:E:C</t>
  </si>
  <si>
    <t>Q:ES:W0:_Z:A1410:_T:SII:_Z:ALL:LE:E:C</t>
  </si>
  <si>
    <t>Q:ES:W0:_Z:A1420:_T:SII:_Z:ALL:LE:E:C</t>
  </si>
  <si>
    <t>Q:ES:W0:_Z:A2120:_T:SII:_Z:ALL:LE:E:C</t>
  </si>
  <si>
    <t>Q:ES:W0:_Z:A3200:_T:SII:_Z:ALL:LE:E:C</t>
  </si>
  <si>
    <t>Q:ES:W0:_Z:A9600:_T:SII:_Z:ALL:LE:E:C</t>
  </si>
  <si>
    <t>Q:ES:W0:_Z:A0000:_T:SII:_Z:ALL:LE:E:C</t>
  </si>
  <si>
    <t>Q:ES:W0:_Z:I3063:_T:SII:_Z:_Z:_Z:PCT:C</t>
  </si>
  <si>
    <t>Q:ES:W0:_Z:I3053:_T:SII:_Z:_Z:_Z:PCT:C</t>
  </si>
  <si>
    <t>Q:ES:W0:_Z:L1150:_T:SII:_Z:ALL:LE:E:C</t>
  </si>
  <si>
    <t>Q:ES:W0:S121:L1150:_T:SII:_Z:ALL:LE:E:C</t>
  </si>
  <si>
    <t>Q:ES:W0:S13:L1150:_T:SII:_Z:ALL:LE:E:C</t>
  </si>
  <si>
    <t>Q:ES:W0:S122Z:L1150:_T:SII:_Z:ALL:LE:E:C</t>
  </si>
  <si>
    <t>Q:ES:W0:S12R:L1150:_T:SII:_Z:ALL:LE:E:C</t>
  </si>
  <si>
    <t>Q:ES:W0:S11:L1150:_T:SII:_Z:ALL:LE:E:C</t>
  </si>
  <si>
    <t>Q:ES:W0:S14:L1150:_T:SII:_Z:ALL:LE:E:C</t>
  </si>
  <si>
    <t>Q:ES:W0:_Z:L1250:_T:SII:_Z:ALL:LE:E:C</t>
  </si>
  <si>
    <t>Q:ES:W0:_Z:L1251:_T:SII:_Z:ALL:LE:E:C</t>
  </si>
  <si>
    <t>Q:ES:W0:_Z:L1450:_T:SII:_Z:ALL:LE:E:C</t>
  </si>
  <si>
    <t>Q:ES:W0:_Z:L1451:_T:SII:_Z:ALL:LE:E:C</t>
  </si>
  <si>
    <t>Q:ES:W0:_Z:L3000:_T:SII:_Z:ALL:LE:E:C</t>
  </si>
  <si>
    <t>Q:ES:W0:_Z:L9600:_T:SII:_Z:ALL:LE:E:C</t>
  </si>
  <si>
    <t>Q:ES:W0:_Z:LE000:_T:SII:_Z:ALL:LE:E:C</t>
  </si>
  <si>
    <t>Q:ES:W0:_Z:NSV21:_T:SII:_Z:ALL:LE:E:C</t>
  </si>
  <si>
    <t>Q:ES:W0:_Z:LE400:_T:SII:_Z:ALL:LE:E:C</t>
  </si>
  <si>
    <t>Q:ES:W0:_Z:LE730:_T:SII:_Z:ALL:LE:E:C</t>
  </si>
  <si>
    <t>Q:ES:W0:_Z:LE200:_T:SII:_Z:ALL:LE:E:C</t>
  </si>
  <si>
    <t>Q:ES:W0:_Z:LE500:_T:SII:_Z:ALL:LE:E:C</t>
  </si>
  <si>
    <t>Q:ES:W0:_Z:LE999:_T:SII:_Z:ALL:LE:E:C</t>
  </si>
  <si>
    <t>Q:ES:W0:_Z:E0000:_T:SII:_Z:ALL:LE:E:C</t>
  </si>
  <si>
    <t>Q:ES:W0:_Z:O0000:_T:SII:_Z:ALL:LE:E:C</t>
  </si>
  <si>
    <t>Q:ES:W0:_Z:O1000:_T:SII:_Z:ALL:LE:E:C</t>
  </si>
  <si>
    <t>Q:ES:W0:_Z:O1100:_T:SII:_Z:ALL:LE:E:C</t>
  </si>
  <si>
    <t>Q:ES:W0:_Z:I4001:_T:SII:_Z:_Z:_Z:PCT:C</t>
  </si>
  <si>
    <t>Q:ES:W0:_Z:I4002:_T:SII:_Z:_Z:_Z:PCT:C</t>
  </si>
  <si>
    <t>Q:ES:W0:_Z:I4008:_T:SII:_Z:_Z:_Z:PCT:C</t>
  </si>
  <si>
    <t>Q:ES:W0:_Z:MSV31:_T:SII:_Z:ALL:LE:E:C</t>
  </si>
  <si>
    <t>Q:ES:W0:_Z:MSV33:_T:SII:_Z:ALL:LE:E:C</t>
  </si>
  <si>
    <t>Q:ES:W0:_Z:MSV34:_T:SII:_Z:ALL:LE:E:C</t>
  </si>
  <si>
    <t>Q:ES:W0:_Z:MSV35:_T:SII:_Z:ALL:LE:E:C</t>
  </si>
  <si>
    <t>Q:ES:W0:_Z:MSV40:_T:SII:_Z:ALL:LE:E:C</t>
  </si>
  <si>
    <t>Q:ES:W0:_Z:MSV41:_T:SII:_Z:ALL:LE:E:C</t>
  </si>
  <si>
    <t>Q:ES:W0:_Z:MSV36:_T:SII:_Z:ALL:LE:E:C</t>
  </si>
  <si>
    <t>Q:ES:W0:_Z:MSV42:_T:SII:_Z:ALL:LE:E:C</t>
  </si>
  <si>
    <t>Q:ES:W0:_Z:NSV12:_T:SII:_Z:ALL:LE:E:C</t>
  </si>
  <si>
    <t>Q:ES:W0:_Z:MSV12:_T:SII:_Z:ALL:LE:E:C</t>
  </si>
  <si>
    <t>Q:ES:W0:_Z:MSV38:_T:SII:_Z:ALL:LE:E:C</t>
  </si>
  <si>
    <t>Q:ES:W0:_Z:NSV13:_T:SII:_Z:ALL:LE:E:C</t>
  </si>
  <si>
    <t>Q:ES:W0:_Z:MSV13:_T:SII:_Z:ALL:LE:E:C</t>
  </si>
  <si>
    <t>Q:ES:W0:_Z:MSV39:_T:SII:_Z:ALL:LE:E:C</t>
  </si>
  <si>
    <t>Q:ES:W0:_Z:KSV12:_T:SII:_Z:_Z:_Z:PCT:C</t>
  </si>
  <si>
    <t>Q:ES:W0:_Z:KSV13:_T:SII:_Z:_Z:_Z:PCT:C</t>
  </si>
  <si>
    <t>Q:ES:W0:_Z:E1000:_T:SII:_Z:ALL:LE:E:C</t>
  </si>
  <si>
    <t>Q:ES:W0:_Z:E2000:_T:SII:_Z:ALL:LE:E:C</t>
  </si>
  <si>
    <t>Q:ES:W0:_Z:E2130:_T:SII:_Z:ALL:LE:E:C</t>
  </si>
  <si>
    <t>Q:ES:W0:_Z:E2135:_T:SII:_Z:ALL:LE:E:C</t>
  </si>
  <si>
    <t>Q:ES:W0:_Z:E2140:_T:SII:_Z:ALL:LE:E:C</t>
  </si>
  <si>
    <t>Q:ES:W0:_Z:E2145:_T:SII:_Z:ALL:LE:E:C</t>
  </si>
  <si>
    <t>Q:ES:W0:_Z:E3000:_T:SII:_Z:ALL:LE:E:C</t>
  </si>
  <si>
    <t>Q:ES:W0:_Z:E324I:_T:SII:_Z:ALL:LE:E:C</t>
  </si>
  <si>
    <t>Q:ES:W0:_Z:E324C:_T:SII:_Z:ALL:LE:E:C</t>
  </si>
  <si>
    <t>Q:ES:W0:_Z:E324Q:_T:SII:_Z:ALL:LE:E:C</t>
  </si>
  <si>
    <t>Q:ES:W0:_Z:E324E:_T:SII:_Z:ALL:LE:E:C</t>
  </si>
  <si>
    <t>Q:ES:W0:_Z:E1100:_T:SII:_Z:ALL:LE:E:C</t>
  </si>
  <si>
    <t>Q:ES:W0:_Z:E1300:_T:SII:_Z:ALL:LE:E:C</t>
  </si>
  <si>
    <t>Q:ES:W0:_Z:E4000:_T:SII:_Z:ALL:LE:E:C</t>
  </si>
  <si>
    <t>Q:ES:W0:_Z:E5000:_T:SII:_Z:ALL:LE:E:C</t>
  </si>
  <si>
    <t>Q:ES:W0:_Z:E5100:_T:SII:_Z:ALL:LE:E:C</t>
  </si>
  <si>
    <t>Q:ES:W0:_Z:E5200:_T:SII:_Z:ALL:LE:E:C</t>
  </si>
  <si>
    <t>Q:ES:W0:_Z:E6000:_T:SII:_Z:ALL:LE:E:C</t>
  </si>
  <si>
    <t>Q:ES:W0:_Z:E6100:_T:SII:_Z:ALL:LE:E:C</t>
  </si>
  <si>
    <t>Q:ES:W0:_Z:E6200:_T:SII:_Z:ALL:LE:E:C</t>
  </si>
  <si>
    <t>Q:ES:W0:_Z:E6300:_T:SII:_Z:ALL:LE:E:C</t>
  </si>
  <si>
    <t>Q:ES:W0:_Z:E7000:_T:SII:_Z:ALL:LE:E:C</t>
  </si>
  <si>
    <t>Q:ES:W0:_Z:E9300:_T:SII:_Z:ALL:LE:E:C</t>
  </si>
  <si>
    <t>Q:ES:W0:_Z:EW130:_T:SII:_Z:_Z:_Z:PCT:C</t>
  </si>
  <si>
    <t>Q:ES:W0:_Z:EW135:_T:SII:_Z:_Z:_Z:PCT:C</t>
  </si>
  <si>
    <t>Q:ES:W0:_Z:EW140:_T:SII:_Z:_Z:_Z:PCT:C</t>
  </si>
  <si>
    <t>Q:ES:W0:_Z:EW145:_T:SII:_Z:_Z:_Z:PCT:C</t>
  </si>
  <si>
    <t>Q:ES:W0:_Z:EW24I:_T:SII:_Z:_Z:_Z:PCT:C</t>
  </si>
  <si>
    <t>Q:ES:W0:_Z:EW24C:_T:SII:_Z:_Z:_Z:PCT:C</t>
  </si>
  <si>
    <t>Q:ES:W0:_Z:EW24Q:_T:SII:_Z:_Z:_Z:PCT:C</t>
  </si>
  <si>
    <t>Q:ES:W0:_Z:EW24R:_T:SII:_Z:_Z:_Z:PCT:C</t>
  </si>
  <si>
    <t>Q:ES:W0:_Z:E0030:_T:SII:_Z:ALL:LE:E:C</t>
  </si>
  <si>
    <t>Q:ES:W0:_Z:E0030:_T:SII:_Z:N_:LE:E:C</t>
  </si>
  <si>
    <t>Q:ES:W0:_Z:E0035:_T:SII:_Z:ALL:LE:E:C</t>
  </si>
  <si>
    <t>Q:ES:W0:_Z:E0035:_T:SII:_Z:N_:LE:E:C</t>
  </si>
  <si>
    <t>Q:ES:W0:_Z:I7000:_T:SII:_Z:_Z:_Z:PCT:C</t>
  </si>
  <si>
    <t>Q:ES:W0:_Z:I7005:_T:SII:_Z:_Z:_Z:PCT:C</t>
  </si>
  <si>
    <t>Q:ES:W0:_Z:E0010:_T:SII:_Z:PFM:LE:E:C</t>
  </si>
  <si>
    <t>Q:ES:W0:_Z:E0010:_T:SII:_Z:NFM:LE:E:C</t>
  </si>
  <si>
    <t>Q:ES:W0:_Z:E0010:_T:SII:_Z:P_:LE:E:C</t>
  </si>
  <si>
    <t>Q:ES:W0:_Z:E0010:_T:SII:_Z:N_:LE:E:C</t>
  </si>
  <si>
    <t>Q:ES:W0:_Z:I3645:_T:SII:_Z:PFM:_Z:PCT:C</t>
  </si>
  <si>
    <t>Q:ES:W0:_Z:I3645:_T:SII:_Z:NFM:_Z:PCT:C</t>
  </si>
  <si>
    <t>Q:ES:W0:_Z:I3645:_T:SII:_Z:P_:_Z:PCT:C</t>
  </si>
  <si>
    <t>Q:ES:W0:_Z:I3645:_T:SII:_Z:N_:_Z:PCT:C</t>
  </si>
  <si>
    <t>Q:ES:W0:_Z:AQ001:_T:SII:_Z:ALL:LE:E:C</t>
  </si>
  <si>
    <t>Q:ES:W0:_Z:AQ002:_T:SII:_Z:ALL:LE:E:C</t>
  </si>
  <si>
    <t>Q:ES:W0:_Z:AQ003:_T:SII:_Z:ALL:LE:E:C</t>
  </si>
  <si>
    <t>Q:ES:W0:_Z:I7100:_T:SII:_Z:_Z:_Z:PCT:C</t>
  </si>
  <si>
    <t>Q:ES:W0:_Z:I7200:_T:SII:_Z:_Z:_Z:PCT:C</t>
  </si>
  <si>
    <t>Q:ES:W0:_Z:I7300:_T:SII:_Z:_Z:_Z:PCT:C</t>
  </si>
  <si>
    <t>Q:ES:W0:_Z:AQ100:_T:SII:_Z:ALL:LE:E:C</t>
  </si>
  <si>
    <t>Q:ES:W0:_Z:AQ100:_T:SII:_Z:ST1:LE:E:C</t>
  </si>
  <si>
    <t>Q:ES:W0:_Z:AQ100:_T:SII:_Z:ST2:LE:E:C</t>
  </si>
  <si>
    <t>Q:ES:W0:_Z:AQ100:_T:SII:_Z:ST3:LE:E:C</t>
  </si>
  <si>
    <t>Q:ES:W0:_Z:AQ100:_T:SII:_Z:PCI:LE:E:C</t>
  </si>
  <si>
    <t>Q:ES:W0:_Z:I7400:_T:SII:_Z:_Z:_Z:PCT:C</t>
  </si>
  <si>
    <t>Q:ES:W0:_Z:I3660:_T:SII:_Z:ST1:_Z:PCT:C</t>
  </si>
  <si>
    <t>Q:ES:W0:_Z:I7500:_T:SII:_Z:_Z:_Z:PCT:C</t>
  </si>
  <si>
    <t>Q:ES:W0:_Z:I3660:_T:SII:_Z:ST2:_Z:PCT:C</t>
  </si>
  <si>
    <t>Q:ES:W0:_Z:I7600:_T:SII:_Z:_Z:_Z:PCT:C</t>
  </si>
  <si>
    <t>Q:ES:W0:_Z:I3660:_T:SII:_Z:ST3:_Z:PCT:C</t>
  </si>
  <si>
    <t>Q:ES:W0:_Z:I7700:_T:SII:_Z:_Z:_Z:PCT:C</t>
  </si>
  <si>
    <t>Q:ES:W0:_Z:I3660:_T:SII:_Z:PCI:_Z:PCT:C</t>
  </si>
  <si>
    <t>Q:ES:W0:S1V:A1140:_T:SII:_Z:ALL:LE:E:C</t>
  </si>
  <si>
    <t>Q:ES:W0:S1V:L1150:_T:SII:_Z:ALL:LE:E:C</t>
  </si>
  <si>
    <t>Q:ES:W0:S1V:KFD32:_T:SII:_Z:_Z:_Z:PCT:C</t>
  </si>
  <si>
    <t>Q:ES:W0:_Z:I3211:_T:SII:_Z:_Z:_Z:PCT:C</t>
  </si>
  <si>
    <t>Q:ES:W0:_Z:I3212:_T:SII:_Z:_Z:_Z:PCT:C</t>
  </si>
  <si>
    <t>Q:ES:W0:_Z:I3213:_T:SII:_Z:_Z:_Z:PCT:C</t>
  </si>
  <si>
    <t>Q:ES:W0:_Z:L6100:_T:SII:_Z:ALL:LE:E:C</t>
  </si>
  <si>
    <t>Q:ES:W0:_Z:A7100:_T:SII:_Z:ALL:LE:E:C</t>
  </si>
  <si>
    <t>Q:ES:W0:_Z:I3214:_T:SII:_Z:_Z:_Z:PCT:C</t>
  </si>
  <si>
    <t>Q:ES:W0:_Z:A6310:_T:SII:_Z:ALL:LE:E:C</t>
  </si>
  <si>
    <t>Q:ES:W0:_Z:A6400:_T:SII:_Z:ALL:LE:E:C</t>
  </si>
  <si>
    <t>Q:ES:W0:_Z:A6410:_T:SII:_Z:ALL:LE:E:C</t>
  </si>
  <si>
    <t>Q:ES:W0:_Z:A6420:_T:SII:_Z:ALL:LE:E:C</t>
  </si>
  <si>
    <t>Q:ES:W0:_Z:A6421:_T:SII:_Z:ALL:LE:E:C</t>
  </si>
  <si>
    <t>Q:ES:W0:_Z:A6422:_T:SII:_Z:ALL:LE:E:C</t>
  </si>
  <si>
    <t>Q:ES:W0:_Z:A6500:_T:SII:_Z:ALL:LE:E:C</t>
  </si>
  <si>
    <t>Q:ES:W0:_Z:A6510:_T:SII:_Z:ALL:LE:E:C</t>
  </si>
  <si>
    <t>Q:ES:W0:_Z:A6520:_T:SII:_Z:ALL:LE:E:C</t>
  </si>
  <si>
    <t>Q:ES:W0:_Z:A6521:_T:SII:_Z:ALL:LE:E:C</t>
  </si>
  <si>
    <t>Q:ES:W0:_Z:A6522:_T:SII:_Z:ALL:LE:E:C</t>
  </si>
  <si>
    <t>Q:ES:W0:_Z:A6600:_T:SII:_Z:ALL:LE:E:C</t>
  </si>
  <si>
    <t>Q:ES:W0:_Z:A6320:_T:SII:_Z:ALL:LE:E:C</t>
  </si>
  <si>
    <t>Q:ES:W0:_Z:A6700:_T:SII:_Z:ALL:LE:E:C</t>
  </si>
  <si>
    <t>Q:ES:W0:_Z:A6800:_T:SII:_Z:ALL:LE:E:C</t>
  </si>
  <si>
    <t>Q:ES:W0:_Z:I3017:_T:SII:_Z:_Z:_Z:PCT:C</t>
  </si>
  <si>
    <t>H:B01:AT:S13:E0010:ST20:SII:_Z:ALL:LE:E:C</t>
  </si>
  <si>
    <t>H:B01:BG:S13:E0010:ST20:SII:_Z:ALL:LE:E:C</t>
  </si>
  <si>
    <t>H:B01:BE:S13:E0010:ST20:SII:_Z:ALL:LE:E:C</t>
  </si>
  <si>
    <t>H:B01:CY:S13:E0010:ST20:SII:_Z:ALL:LE:E:C</t>
  </si>
  <si>
    <t>H:B01:EE:S13:E0010:ST20:SII:_Z:ALL:LE:E:C</t>
  </si>
  <si>
    <t>H:B01:FI:S13:E0010:ST20:SII:_Z:ALL:LE:E:C</t>
  </si>
  <si>
    <t>H:B01:FR:S13:E0010:ST20:SII:_Z:ALL:LE:E:C</t>
  </si>
  <si>
    <t>H:B01:HR:S13:E0010:ST20:SII:_Z:ALL:LE:E:C</t>
  </si>
  <si>
    <t>H:B01:DE:S13:E0010:ST20:SII:_Z:ALL:LE:E:C</t>
  </si>
  <si>
    <t>H:B01:GR:S13:E0010:ST20:SII:_Z:ALL:LE:E:C</t>
  </si>
  <si>
    <t>H:B01:IE:S13:E0010:ST20:SII:_Z:ALL:LE:E:C</t>
  </si>
  <si>
    <t>H:B01:IT:S13:E0010:ST20:SII:_Z:ALL:LE:E:C</t>
  </si>
  <si>
    <t>H:B01:LV:S13:E0010:ST20:SII:_Z:ALL:LE:E:C</t>
  </si>
  <si>
    <t>H:B01:LT:S13:E0010:ST20:SII:_Z:ALL:LE:E:C</t>
  </si>
  <si>
    <t>H:B01:LU:S13:E0010:ST20:SII:_Z:ALL:LE:E:C</t>
  </si>
  <si>
    <t>H:B01:MT:S13:E0010:ST20:SII:_Z:ALL:LE:E:C</t>
  </si>
  <si>
    <t>H:B01:NL:S13:E0010:ST20:SII:_Z:ALL:LE:E:C</t>
  </si>
  <si>
    <t>H:B01:PT:S13:E0010:ST20:SII:_Z:ALL:LE:E:C</t>
  </si>
  <si>
    <t>H:B01:SK:S13:E0010:ST20:SII:_Z:ALL:LE:E:C</t>
  </si>
  <si>
    <t>H:B01:SI:S13:E0010:ST20:SII:_Z:ALL:LE:E:C</t>
  </si>
  <si>
    <t>H:B01:ES:S13:E0010:ST20:SII:_Z:ALL:LE:E:C</t>
  </si>
  <si>
    <t>H:B01:G00:S13:E0010:ST20:SII:_Z:ALL:LE:E:C</t>
  </si>
  <si>
    <t>H:B01:E10:S13:E0010:ST20:SII:_Z:ALL:LE:E:C</t>
  </si>
  <si>
    <t>H:B01:W1:S13:E0010:ST20:SII:_Z:ALL:LE:E:C</t>
  </si>
  <si>
    <t>H:B01:_X:S13:E0010:ST20:SII:_Z:ALL:LE:E:C</t>
  </si>
  <si>
    <t>H:B01:W0:S13:E0010:ST20:SII:_Z:ALL:LE:E:C</t>
  </si>
  <si>
    <t>Q:B01:_Z:_Z:R0104:ST20:SII:_Z:_Z:_Z:Z:C</t>
  </si>
  <si>
    <t>Q:B01:W0:_Z:P2110:ST20:SII:_Z:ALL:_Z:E:C</t>
  </si>
  <si>
    <t>Q:B01:W0:_Z:P2130:ST20:SII:_Z:ALL:_Z:E:C</t>
  </si>
  <si>
    <t>Q:B01:W0:_Z:P2135:ST20:SII:_Z:ALL:_Z:E:C</t>
  </si>
  <si>
    <t>Q:B01:W0:_Z:P2144:ST20:SII:_Z:ALL:_Z:E:C</t>
  </si>
  <si>
    <t>Q:B01:W0:_Z:P2148:ST20:SII:_Z:ALL:_Z:E:C</t>
  </si>
  <si>
    <t>Q:B01:W0:_Z:P2160:ST20:SII:_Z:ALL:_Z:E:C</t>
  </si>
  <si>
    <t>Q:B01:W0:_Z:P2100:ST20:SII:_Z:ALL:_Z:E:C</t>
  </si>
  <si>
    <t>Q:B01:W0:_Z:P2240:ST20:SII:_Z:ALL:_Z:E:C</t>
  </si>
  <si>
    <t>Q:B01:W0:_Z:P2250:ST20:SII:_Z:ALL:_Z:E:C</t>
  </si>
  <si>
    <t>Q:B01:W0:_Z:P2440:ST20:SII:_Z:ALL:_Z:E:C</t>
  </si>
  <si>
    <t>Q:B01:W0:_Z:P2450:ST20:SII:_Z:ALL:_Z:E:C</t>
  </si>
  <si>
    <t>Q:B01:W0:_Z:P3300:ST20:SII:_Z:ALL:_Z:E:C</t>
  </si>
  <si>
    <t>Q:B01:W0:_Z:P3310:ST20:SII:_Z:ALL:_Z:E:C</t>
  </si>
  <si>
    <t>Q:B01:W0:_Z:P0000:ST20:SII:_Z:ALL:_Z:E:C</t>
  </si>
  <si>
    <t>Q:B01:W0:_Z:I2513:ST20:SII:_Z:_Z:_Z:PCT:C</t>
  </si>
  <si>
    <t>Q:B01:W0:_Z:I2531:ST20:SII:_Z:_Z:_Z:PCT:C</t>
  </si>
  <si>
    <t>Q:B01:W0:_Z:I2527:ST20:SII:_Z:_Z:_Z:PCT:C</t>
  </si>
  <si>
    <t>Q:B01:W0:_Z:I2120:ST20:SII:_Z:_Z:_Z:PCT:C</t>
  </si>
  <si>
    <t>Q:B01:W0:_Z:I2003:ST20:SII:_Z:_Z:_Z:PCT:C</t>
  </si>
  <si>
    <t>Q:B01:W0:_Z:I2004:ST20:SII:_Z:_Z:_Z:PCT:C</t>
  </si>
  <si>
    <t>Q:B01:W0:_Z:I2100:ST20:SII:_Z:_Z:_Z:PCT:C</t>
  </si>
  <si>
    <t>Q:B01:W0:_Z:I2110:ST20:SII:_Z:_Z:_Z:PCT:C</t>
  </si>
  <si>
    <t>Q:B01:W0:_Z:A0010:ST20:SII:_Z:ALL:LE:E:C</t>
  </si>
  <si>
    <t>Q:B01:W0:_Z:A1140:ST20:SII:_Z:ALL:LE:E:C</t>
  </si>
  <si>
    <t>Q:B01:W0:S121:A1140:ST20:SII:_Z:ALL:LE:E:C</t>
  </si>
  <si>
    <t>Q:B01:W0:S13:A1140:ST20:SII:_Z:ALL:LE:E:C</t>
  </si>
  <si>
    <t>Q:B01:W0:S122Z:A1140:ST20:SII:_Z:ALL:LE:E:C</t>
  </si>
  <si>
    <t>Q:B01:W0:S12R:A1140:ST20:SII:_Z:ALL:LE:E:C</t>
  </si>
  <si>
    <t>Q:B01:W0:S11:A1140:ST20:SII:_Z:ALL:LE:E:C</t>
  </si>
  <si>
    <t>Q:B01:W0:S14:A1140:ST20:SII:_Z:ALL:LE:E:C</t>
  </si>
  <si>
    <t>Q:B01:W0:_Z:A1200:ST20:SII:_Z:ALL:LE:E:C</t>
  </si>
  <si>
    <t>Q:B01:W0:_Z:A1301:ST20:SII:_Z:ALL:LE:E:C</t>
  </si>
  <si>
    <t>Q:B01:W0:_Z:A1401:ST20:SII:_Z:ALL:LE:E:C</t>
  </si>
  <si>
    <t>Q:B01:W0:_Z:A1410:ST20:SII:_Z:ALL:LE:E:C</t>
  </si>
  <si>
    <t>Q:B01:W0:_Z:A1420:ST20:SII:_Z:ALL:LE:E:C</t>
  </si>
  <si>
    <t>Q:B01:W0:_Z:A2120:ST20:SII:_Z:ALL:LE:E:C</t>
  </si>
  <si>
    <t>Q:B01:W0:_Z:A3200:ST20:SII:_Z:ALL:LE:E:C</t>
  </si>
  <si>
    <t>Q:B01:W0:_Z:A9600:ST20:SII:_Z:ALL:LE:E:C</t>
  </si>
  <si>
    <t>Q:B01:W0:_Z:A0000:ST20:SII:_Z:ALL:LE:E:C</t>
  </si>
  <si>
    <t>Q:B01:W0:_Z:I3063:ST20:SII:_Z:_Z:_Z:PCT:C</t>
  </si>
  <si>
    <t>Q:B01:W0:_Z:I3053:ST20:SII:_Z:_Z:_Z:PCT:C</t>
  </si>
  <si>
    <t>Q:B01:W0:_Z:L1150:ST20:SII:_Z:ALL:LE:E:C</t>
  </si>
  <si>
    <t>Q:B01:W0:S121:L1150:ST20:SII:_Z:ALL:LE:E:C</t>
  </si>
  <si>
    <t>Q:B01:W0:S13:L1150:ST20:SII:_Z:ALL:LE:E:C</t>
  </si>
  <si>
    <t>Q:B01:W0:S122Z:L1150:ST20:SII:_Z:ALL:LE:E:C</t>
  </si>
  <si>
    <t>Q:B01:W0:S12R:L1150:ST20:SII:_Z:ALL:LE:E:C</t>
  </si>
  <si>
    <t>Q:B01:W0:S11:L1150:ST20:SII:_Z:ALL:LE:E:C</t>
  </si>
  <si>
    <t>Q:B01:W0:S14:L1150:ST20:SII:_Z:ALL:LE:E:C</t>
  </si>
  <si>
    <t>Q:B01:W0:_Z:L1250:ST20:SII:_Z:ALL:LE:E:C</t>
  </si>
  <si>
    <t>Q:B01:W0:_Z:L1251:ST20:SII:_Z:ALL:LE:E:C</t>
  </si>
  <si>
    <t>Q:B01:W0:_Z:L1450:ST20:SII:_Z:ALL:LE:E:C</t>
  </si>
  <si>
    <t>Q:B01:W0:_Z:L1451:ST20:SII:_Z:ALL:LE:E:C</t>
  </si>
  <si>
    <t>Q:B01:W0:_Z:L3000:ST20:SII:_Z:ALL:LE:E:C</t>
  </si>
  <si>
    <t>Q:B01:W0:_Z:L9600:ST20:SII:_Z:ALL:LE:E:C</t>
  </si>
  <si>
    <t>Q:B01:W0:_Z:LE000:ST20:SII:_Z:ALL:LE:E:C</t>
  </si>
  <si>
    <t>Q:B01:W0:_Z:NSV21:ST20:SII:_Z:ALL:LE:E:C</t>
  </si>
  <si>
    <t>Q:B01:W0:_Z:LE400:ST20:SII:_Z:ALL:LE:E:C</t>
  </si>
  <si>
    <t>Q:B01:W0:_Z:LE730:ST20:SII:_Z:ALL:LE:E:C</t>
  </si>
  <si>
    <t>Q:B01:W0:_Z:LE200:ST20:SII:_Z:ALL:LE:E:C</t>
  </si>
  <si>
    <t>Q:B01:W0:_Z:LE500:ST20:SII:_Z:ALL:LE:E:C</t>
  </si>
  <si>
    <t>Q:B01:W0:_Z:LE999:ST20:SII:_Z:ALL:LE:E:C</t>
  </si>
  <si>
    <t>Q:B01:W0:_Z:E0000:ST20:SII:_Z:ALL:LE:E:C</t>
  </si>
  <si>
    <t>Q:B01:W0:_Z:O0000:ST20:SII:_Z:ALL:LE:E:C</t>
  </si>
  <si>
    <t>Q:B01:W0:_Z:O1000:ST20:SII:_Z:ALL:LE:E:C</t>
  </si>
  <si>
    <t>Q:B01:W0:_Z:O1100:ST20:SII:_Z:ALL:LE:E:C</t>
  </si>
  <si>
    <t>Q:B01:W0:_Z:I4001:ST20:SII:_Z:_Z:_Z:PCT:C</t>
  </si>
  <si>
    <t>Q:B01:W0:_Z:I4002:ST20:SII:_Z:_Z:_Z:PCT:C</t>
  </si>
  <si>
    <t>Q:B01:W0:_Z:I4008:ST20:SII:_Z:_Z:_Z:PCT:C</t>
  </si>
  <si>
    <t>Q:B01:W0:_Z:MSV31:ST20:SII:_Z:ALL:LE:E:C</t>
  </si>
  <si>
    <t>Q:B01:W0:_Z:MSV33:ST20:SII:_Z:ALL:LE:E:C</t>
  </si>
  <si>
    <t>Q:B01:W0:_Z:MSV34:ST20:SII:_Z:ALL:LE:E:C</t>
  </si>
  <si>
    <t>Q:B01:W0:_Z:MSV35:ST20:SII:_Z:ALL:LE:E:C</t>
  </si>
  <si>
    <t>Q:B01:W0:_Z:MSV40:ST20:SII:_Z:ALL:LE:E:C</t>
  </si>
  <si>
    <t>Q:B01:W0:_Z:MSV41:ST20:SII:_Z:ALL:LE:E:C</t>
  </si>
  <si>
    <t>Q:B01:W0:_Z:MSV36:ST20:SII:_Z:ALL:LE:E:C</t>
  </si>
  <si>
    <t>Q:B01:W0:_Z:MSV42:ST20:SII:_Z:ALL:LE:E:C</t>
  </si>
  <si>
    <t>Q:B01:W0:_Z:NSV12:ST20:SII:_Z:ALL:LE:E:C</t>
  </si>
  <si>
    <t>Q:B01:W0:_Z:MSV12:ST20:SII:_Z:ALL:LE:E:C</t>
  </si>
  <si>
    <t>Q:B01:W0:_Z:MSV38:ST20:SII:_Z:ALL:LE:E:C</t>
  </si>
  <si>
    <t>Q:B01:W0:_Z:NSV13:ST20:SII:_Z:ALL:LE:E:C</t>
  </si>
  <si>
    <t>Q:B01:W0:_Z:MSV13:ST20:SII:_Z:ALL:LE:E:C</t>
  </si>
  <si>
    <t>Q:B01:W0:_Z:MSV39:ST20:SII:_Z:ALL:LE:E:C</t>
  </si>
  <si>
    <t>Q:B01:W0:_Z:KSV12:ST20:SII:_Z:_Z:_Z:PCT:C</t>
  </si>
  <si>
    <t>Q:B01:W0:_Z:KSV13:ST20:SII:_Z:_Z:_Z:PCT:C</t>
  </si>
  <si>
    <t>Q:B01:W0:_Z:E1000:ST20:SII:_Z:ALL:LE:E:C</t>
  </si>
  <si>
    <t>Q:B01:W0:_Z:E2000:ST20:SII:_Z:ALL:LE:E:C</t>
  </si>
  <si>
    <t>Q:B01:W0:_Z:E2130:ST20:SII:_Z:ALL:LE:E:C</t>
  </si>
  <si>
    <t>Q:B01:W0:_Z:E2135:ST20:SII:_Z:ALL:LE:E:C</t>
  </si>
  <si>
    <t>Q:B01:W0:_Z:E2140:ST20:SII:_Z:ALL:LE:E:C</t>
  </si>
  <si>
    <t>Q:B01:W0:_Z:E2145:ST20:SII:_Z:ALL:LE:E:C</t>
  </si>
  <si>
    <t>Q:B01:W0:_Z:E3000:ST20:SII:_Z:ALL:LE:E:C</t>
  </si>
  <si>
    <t>Q:B01:W0:_Z:E324I:ST20:SII:_Z:ALL:LE:E:C</t>
  </si>
  <si>
    <t>Q:B01:W0:_Z:E324C:ST20:SII:_Z:ALL:LE:E:C</t>
  </si>
  <si>
    <t>Q:B01:W0:_Z:E324Q:ST20:SII:_Z:ALL:LE:E:C</t>
  </si>
  <si>
    <t>Q:B01:W0:_Z:E324E:ST20:SII:_Z:ALL:LE:E:C</t>
  </si>
  <si>
    <t>Q:B01:W0:_Z:E1100:ST20:SII:_Z:ALL:LE:E:C</t>
  </si>
  <si>
    <t>Q:B01:W0:_Z:E1300:ST20:SII:_Z:ALL:LE:E:C</t>
  </si>
  <si>
    <t>Q:B01:W0:_Z:E4000:ST20:SII:_Z:ALL:LE:E:C</t>
  </si>
  <si>
    <t>Q:B01:W0:_Z:E5000:ST20:SII:_Z:ALL:LE:E:C</t>
  </si>
  <si>
    <t>Q:B01:W0:_Z:E5100:ST20:SII:_Z:ALL:LE:E:C</t>
  </si>
  <si>
    <t>Q:B01:W0:_Z:E5200:ST20:SII:_Z:ALL:LE:E:C</t>
  </si>
  <si>
    <t>Q:B01:W0:_Z:E6000:ST20:SII:_Z:ALL:LE:E:C</t>
  </si>
  <si>
    <t>Q:B01:W0:_Z:E6100:ST20:SII:_Z:ALL:LE:E:C</t>
  </si>
  <si>
    <t>Q:B01:W0:_Z:E6200:ST20:SII:_Z:ALL:LE:E:C</t>
  </si>
  <si>
    <t>Q:B01:W0:_Z:E6300:ST20:SII:_Z:ALL:LE:E:C</t>
  </si>
  <si>
    <t>Q:B01:W0:_Z:E7000:ST20:SII:_Z:ALL:LE:E:C</t>
  </si>
  <si>
    <t>Q:B01:W0:_Z:E9300:ST20:SII:_Z:ALL:LE:E:C</t>
  </si>
  <si>
    <t>Q:B01:W0:_Z:EW130:ST20:SII:_Z:_Z:_Z:PCT:C</t>
  </si>
  <si>
    <t>Q:B01:W0:_Z:EW135:ST20:SII:_Z:_Z:_Z:PCT:C</t>
  </si>
  <si>
    <t>Q:B01:W0:_Z:EW140:ST20:SII:_Z:_Z:_Z:PCT:C</t>
  </si>
  <si>
    <t>Q:B01:W0:_Z:EW145:ST20:SII:_Z:_Z:_Z:PCT:C</t>
  </si>
  <si>
    <t>Q:B01:W0:_Z:EW24I:ST20:SII:_Z:_Z:_Z:PCT:C</t>
  </si>
  <si>
    <t>Q:B01:W0:_Z:EW24C:ST20:SII:_Z:_Z:_Z:PCT:C</t>
  </si>
  <si>
    <t>Q:B01:W0:_Z:EW24Q:ST20:SII:_Z:_Z:_Z:PCT:C</t>
  </si>
  <si>
    <t>Q:B01:W0:_Z:EW24R:ST20:SII:_Z:_Z:_Z:PCT:C</t>
  </si>
  <si>
    <t>Q:B01:W0:_Z:E0030:ST20:SII:_Z:ALL:LE:E:C</t>
  </si>
  <si>
    <t>Q:B01:W0:_Z:E0030:ST20:SII:_Z:N_:LE:E:C</t>
  </si>
  <si>
    <t>Q:B01:W0:_Z:E0035:ST20:SII:_Z:ALL:LE:E:C</t>
  </si>
  <si>
    <t>Q:B01:W0:_Z:E0035:ST20:SII:_Z:N_:LE:E:C</t>
  </si>
  <si>
    <t>Q:B01:W0:_Z:I7000:ST20:SII:_Z:_Z:_Z:PCT:C</t>
  </si>
  <si>
    <t>Q:B01:W0:_Z:I7005:ST20:SII:_Z:_Z:_Z:PCT:C</t>
  </si>
  <si>
    <t>Q:B01:W0:_Z:E0010:ST20:SII:_Z:PFM:LE:E:C</t>
  </si>
  <si>
    <t>Q:B01:W0:_Z:E0010:ST20:SII:_Z:NFM:LE:E:C</t>
  </si>
  <si>
    <t>Q:B01:W0:_Z:E0010:ST20:SII:_Z:P_:LE:E:C</t>
  </si>
  <si>
    <t>Q:B01:W0:_Z:E0010:ST20:SII:_Z:N_:LE:E:C</t>
  </si>
  <si>
    <t>Q:B01:W0:_Z:I3645:ST20:SII:_Z:PFM:_Z:PCT:C</t>
  </si>
  <si>
    <t>Q:B01:W0:_Z:I3645:ST20:SII:_Z:NFM:_Z:PCT:C</t>
  </si>
  <si>
    <t>Q:B01:W0:_Z:I3645:ST20:SII:_Z:P_:_Z:PCT:C</t>
  </si>
  <si>
    <t>Q:B01:W0:_Z:I3645:ST20:SII:_Z:N_:_Z:PCT:C</t>
  </si>
  <si>
    <t>Q:B01:W0:_Z:AQ001:ST20:SII:_Z:ALL:LE:E:C</t>
  </si>
  <si>
    <t>Q:B01:W0:_Z:AQ002:ST20:SII:_Z:ALL:LE:E:C</t>
  </si>
  <si>
    <t>Q:B01:W0:_Z:AQ003:ST20:SII:_Z:ALL:LE:E:C</t>
  </si>
  <si>
    <t>Q:B01:W0:_Z:I7100:ST20:SII:_Z:_Z:_Z:PCT:C</t>
  </si>
  <si>
    <t>Q:B01:W0:_Z:I7200:ST20:SII:_Z:_Z:_Z:PCT:C</t>
  </si>
  <si>
    <t>Q:B01:W0:_Z:I7300:ST20:SII:_Z:_Z:_Z:PCT:C</t>
  </si>
  <si>
    <t>Q:B01:W0:_Z:AQ100:ST20:SII:_Z:ALL:LE:E:C</t>
  </si>
  <si>
    <t>Q:B01:W0:_Z:AQ100:ST20:SII:_Z:ST1:LE:E:C</t>
  </si>
  <si>
    <t>Q:B01:W0:_Z:AQ100:ST20:SII:_Z:ST2:LE:E:C</t>
  </si>
  <si>
    <t>Q:B01:W0:_Z:AQ100:ST20:SII:_Z:ST3:LE:E:C</t>
  </si>
  <si>
    <t>Q:B01:W0:_Z:AQ100:ST20:SII:_Z:PCI:LE:E:C</t>
  </si>
  <si>
    <t>Q:B01:W0:_Z:I7400:ST20:SII:_Z:_Z:_Z:PCT:C</t>
  </si>
  <si>
    <t>Q:B01:W0:_Z:I3660:ST20:SII:_Z:ST1:_Z:PCT:C</t>
  </si>
  <si>
    <t>Q:B01:W0:_Z:I7500:ST20:SII:_Z:_Z:_Z:PCT:C</t>
  </si>
  <si>
    <t>Q:B01:W0:_Z:I3660:ST20:SII:_Z:ST2:_Z:PCT:C</t>
  </si>
  <si>
    <t>Q:B01:W0:_Z:I7600:ST20:SII:_Z:_Z:_Z:PCT:C</t>
  </si>
  <si>
    <t>Q:B01:W0:_Z:I3660:ST20:SII:_Z:ST3:_Z:PCT:C</t>
  </si>
  <si>
    <t>Q:B01:W0:_Z:I7700:ST20:SII:_Z:_Z:_Z:PCT:C</t>
  </si>
  <si>
    <t>Q:B01:W0:_Z:I3660:ST20:SII:_Z:PCI:_Z:PCT:C</t>
  </si>
  <si>
    <t>Q:B01:W0:S1V:A1140:ST20:SII:_Z:ALL:LE:E:C</t>
  </si>
  <si>
    <t>Q:B01:W0:S1V:L1150:ST20:SII:_Z:ALL:LE:E:C</t>
  </si>
  <si>
    <t>Q:B01:W0:S1V:KFD32:ST20:SII:_Z:_Z:_Z:PCT:C</t>
  </si>
  <si>
    <t>Q:B01:W0:_Z:I3211:ST20:SII:_Z:_Z:_Z:PCT:C</t>
  </si>
  <si>
    <t>Q:B01:W0:_Z:I3212:ST20:SII:_Z:_Z:_Z:PCT:C</t>
  </si>
  <si>
    <t>Q:B01:W0:_Z:I3213:ST20:SII:_Z:_Z:_Z:PCT:C</t>
  </si>
  <si>
    <t>Q:B01:W0:_Z:L6100:ST20:SII:_Z:ALL:LE:E:C</t>
  </si>
  <si>
    <t>Q:B01:W0:_Z:A7100:ST20:SII:_Z:ALL:LE:E:C</t>
  </si>
  <si>
    <t>Q:B01:W0:_Z:I3214:ST20:SII:_Z:_Z:_Z:PCT:C</t>
  </si>
  <si>
    <t>Q:B01:W0:_Z:A6310:ST20:SII:_Z:ALL:LE:E:C</t>
  </si>
  <si>
    <t>Q:B01:W0:_Z:A6400:ST20:SII:_Z:ALL:LE:E:C</t>
  </si>
  <si>
    <t>Q:B01:W0:_Z:A6410:ST20:SII:_Z:ALL:LE:E:C</t>
  </si>
  <si>
    <t>Q:B01:W0:_Z:A6420:ST20:SII:_Z:ALL:LE:E:C</t>
  </si>
  <si>
    <t>Q:B01:W0:_Z:A6421:ST20:SII:_Z:ALL:LE:E:C</t>
  </si>
  <si>
    <t>Q:B01:W0:_Z:A6422:ST20:SII:_Z:ALL:LE:E:C</t>
  </si>
  <si>
    <t>Q:B01:W0:_Z:A6500:ST20:SII:_Z:ALL:LE:E:C</t>
  </si>
  <si>
    <t>Q:B01:W0:_Z:A6510:ST20:SII:_Z:ALL:LE:E:C</t>
  </si>
  <si>
    <t>Q:B01:W0:_Z:A6520:ST20:SII:_Z:ALL:LE:E:C</t>
  </si>
  <si>
    <t>Q:B01:W0:_Z:A6521:ST20:SII:_Z:ALL:LE:E:C</t>
  </si>
  <si>
    <t>Q:B01:W0:_Z:A6522:ST20:SII:_Z:ALL:LE:E:C</t>
  </si>
  <si>
    <t>Q:B01:W0:_Z:A6600:ST20:SII:_Z:ALL:LE:E:C</t>
  </si>
  <si>
    <t>Q:B01:W0:_Z:A6320:ST20:SII:_Z:ALL:LE:E:C</t>
  </si>
  <si>
    <t>Q:B01:W0:_Z:A6700:ST20:SII:_Z:ALL:LE:E:C</t>
  </si>
  <si>
    <t>Q:B01:W0:_Z:A6800:ST20:SII:_Z:ALL:LE:E:C</t>
  </si>
  <si>
    <t>Q:B01:W0:_Z:I3017:ST20:SII:_Z:_Z:_Z:PCT:C</t>
  </si>
  <si>
    <t>H:B01:AT:S13:E0010:ST10:SII:_Z:ALL:LE:E:C</t>
  </si>
  <si>
    <t>H:B01:BG:S13:E0010:ST10:SII:_Z:ALL:LE:E:C</t>
  </si>
  <si>
    <t>H:B01:BE:S13:E0010:ST10:SII:_Z:ALL:LE:E:C</t>
  </si>
  <si>
    <t>H:B01:CY:S13:E0010:ST10:SII:_Z:ALL:LE:E:C</t>
  </si>
  <si>
    <t>H:B01:EE:S13:E0010:ST10:SII:_Z:ALL:LE:E:C</t>
  </si>
  <si>
    <t>H:B01:FI:S13:E0010:ST10:SII:_Z:ALL:LE:E:C</t>
  </si>
  <si>
    <t>H:B01:FR:S13:E0010:ST10:SII:_Z:ALL:LE:E:C</t>
  </si>
  <si>
    <t>H:B01:HR:S13:E0010:ST10:SII:_Z:ALL:LE:E:C</t>
  </si>
  <si>
    <t>H:B01:DE:S13:E0010:ST10:SII:_Z:ALL:LE:E:C</t>
  </si>
  <si>
    <t>H:B01:GR:S13:E0010:ST10:SII:_Z:ALL:LE:E:C</t>
  </si>
  <si>
    <t>H:B01:IE:S13:E0010:ST10:SII:_Z:ALL:LE:E:C</t>
  </si>
  <si>
    <t>H:B01:IT:S13:E0010:ST10:SII:_Z:ALL:LE:E:C</t>
  </si>
  <si>
    <t>H:B01:LV:S13:E0010:ST10:SII:_Z:ALL:LE:E:C</t>
  </si>
  <si>
    <t>H:B01:LT:S13:E0010:ST10:SII:_Z:ALL:LE:E:C</t>
  </si>
  <si>
    <t>H:B01:LU:S13:E0010:ST10:SII:_Z:ALL:LE:E:C</t>
  </si>
  <si>
    <t>H:B01:MT:S13:E0010:ST10:SII:_Z:ALL:LE:E:C</t>
  </si>
  <si>
    <t>H:B01:NL:S13:E0010:ST10:SII:_Z:ALL:LE:E:C</t>
  </si>
  <si>
    <t>H:B01:PT:S13:E0010:ST10:SII:_Z:ALL:LE:E:C</t>
  </si>
  <si>
    <t>H:B01:SK:S13:E0010:ST10:SII:_Z:ALL:LE:E:C</t>
  </si>
  <si>
    <t>H:B01:SI:S13:E0010:ST10:SII:_Z:ALL:LE:E:C</t>
  </si>
  <si>
    <t>H:B01:ES:S13:E0010:ST10:SII:_Z:ALL:LE:E:C</t>
  </si>
  <si>
    <t>H:B01:G00:S13:E0010:ST10:SII:_Z:ALL:LE:E:C</t>
  </si>
  <si>
    <t>H:B01:E10:S13:E0010:ST10:SII:_Z:ALL:LE:E:C</t>
  </si>
  <si>
    <t>H:B01:W1:S13:E0010:ST10:SII:_Z:ALL:LE:E:C</t>
  </si>
  <si>
    <t>H:B01:_X:S13:E0010:ST10:SII:_Z:ALL:LE:E:C</t>
  </si>
  <si>
    <t>H:B01:W0:S13:E0010:ST10:SII:_Z:ALL:LE:E:C</t>
  </si>
  <si>
    <t>Q:B01:_Z:_Z:R0104:ST10:SII:_Z:_Z:_Z:Z:C</t>
  </si>
  <si>
    <t>Q:B01:W0:_Z:P2110:ST10:SII:_Z:ALL:_Z:E:C</t>
  </si>
  <si>
    <t>Q:B01:W0:_Z:P2130:ST10:SII:_Z:ALL:_Z:E:C</t>
  </si>
  <si>
    <t>Q:B01:W0:_Z:P2135:ST10:SII:_Z:ALL:_Z:E:C</t>
  </si>
  <si>
    <t>Q:B01:W0:_Z:P2144:ST10:SII:_Z:ALL:_Z:E:C</t>
  </si>
  <si>
    <t>Q:B01:W0:_Z:P2148:ST10:SII:_Z:ALL:_Z:E:C</t>
  </si>
  <si>
    <t>Q:B01:W0:_Z:P2160:ST10:SII:_Z:ALL:_Z:E:C</t>
  </si>
  <si>
    <t>Q:B01:W0:_Z:P2100:ST10:SII:_Z:ALL:_Z:E:C</t>
  </si>
  <si>
    <t>Q:B01:W0:_Z:P2240:ST10:SII:_Z:ALL:_Z:E:C</t>
  </si>
  <si>
    <t>Q:B01:W0:_Z:P2250:ST10:SII:_Z:ALL:_Z:E:C</t>
  </si>
  <si>
    <t>Q:B01:W0:_Z:P2440:ST10:SII:_Z:ALL:_Z:E:C</t>
  </si>
  <si>
    <t>Q:B01:W0:_Z:P2450:ST10:SII:_Z:ALL:_Z:E:C</t>
  </si>
  <si>
    <t>Q:B01:W0:_Z:P3300:ST10:SII:_Z:ALL:_Z:E:C</t>
  </si>
  <si>
    <t>Q:B01:W0:_Z:P3310:ST10:SII:_Z:ALL:_Z:E:C</t>
  </si>
  <si>
    <t>Q:B01:W0:_Z:P0000:ST10:SII:_Z:ALL:_Z:E:C</t>
  </si>
  <si>
    <t>Q:B01:W0:_Z:I2513:ST10:SII:_Z:_Z:_Z:PCT:C</t>
  </si>
  <si>
    <t>Q:B01:W0:_Z:I2531:ST10:SII:_Z:_Z:_Z:PCT:C</t>
  </si>
  <si>
    <t>Q:B01:W0:_Z:I2527:ST10:SII:_Z:_Z:_Z:PCT:C</t>
  </si>
  <si>
    <t>Q:B01:W0:_Z:I2120:ST10:SII:_Z:_Z:_Z:PCT:C</t>
  </si>
  <si>
    <t>Q:B01:W0:_Z:I2003:ST10:SII:_Z:_Z:_Z:PCT:C</t>
  </si>
  <si>
    <t>Q:B01:W0:_Z:I2004:ST10:SII:_Z:_Z:_Z:PCT:C</t>
  </si>
  <si>
    <t>Q:B01:W0:_Z:I2100:ST10:SII:_Z:_Z:_Z:PCT:C</t>
  </si>
  <si>
    <t>Q:B01:W0:_Z:I2110:ST10:SII:_Z:_Z:_Z:PCT:C</t>
  </si>
  <si>
    <t>Q:B01:W0:_Z:A0010:ST10:SII:_Z:ALL:LE:E:C</t>
  </si>
  <si>
    <t>Q:B01:W0:_Z:A1140:ST10:SII:_Z:ALL:LE:E:C</t>
  </si>
  <si>
    <t>Q:B01:W0:S121:A1140:ST10:SII:_Z:ALL:LE:E:C</t>
  </si>
  <si>
    <t>Q:B01:W0:S13:A1140:ST10:SII:_Z:ALL:LE:E:C</t>
  </si>
  <si>
    <t>Q:B01:W0:S122Z:A1140:ST10:SII:_Z:ALL:LE:E:C</t>
  </si>
  <si>
    <t>Q:B01:W0:S12R:A1140:ST10:SII:_Z:ALL:LE:E:C</t>
  </si>
  <si>
    <t>Q:B01:W0:S11:A1140:ST10:SII:_Z:ALL:LE:E:C</t>
  </si>
  <si>
    <t>Q:B01:W0:S14:A1140:ST10:SII:_Z:ALL:LE:E:C</t>
  </si>
  <si>
    <t>Q:B01:W0:_Z:A1200:ST10:SII:_Z:ALL:LE:E:C</t>
  </si>
  <si>
    <t>Q:B01:W0:_Z:A1301:ST10:SII:_Z:ALL:LE:E:C</t>
  </si>
  <si>
    <t>Q:B01:W0:_Z:A1401:ST10:SII:_Z:ALL:LE:E:C</t>
  </si>
  <si>
    <t>Q:B01:W0:_Z:A1410:ST10:SII:_Z:ALL:LE:E:C</t>
  </si>
  <si>
    <t>Q:B01:W0:_Z:A1420:ST10:SII:_Z:ALL:LE:E:C</t>
  </si>
  <si>
    <t>Q:B01:W0:_Z:A2120:ST10:SII:_Z:ALL:LE:E:C</t>
  </si>
  <si>
    <t>Q:B01:W0:_Z:A3200:ST10:SII:_Z:ALL:LE:E:C</t>
  </si>
  <si>
    <t>Q:B01:W0:_Z:A9600:ST10:SII:_Z:ALL:LE:E:C</t>
  </si>
  <si>
    <t>Q:B01:W0:_Z:A0000:ST10:SII:_Z:ALL:LE:E:C</t>
  </si>
  <si>
    <t>Q:B01:W0:_Z:I3063:ST10:SII:_Z:_Z:_Z:PCT:C</t>
  </si>
  <si>
    <t>Q:B01:W0:_Z:I3053:ST10:SII:_Z:_Z:_Z:PCT:C</t>
  </si>
  <si>
    <t>Q:B01:W0:_Z:L1150:ST10:SII:_Z:ALL:LE:E:C</t>
  </si>
  <si>
    <t>Q:B01:W0:S121:L1150:ST10:SII:_Z:ALL:LE:E:C</t>
  </si>
  <si>
    <t>Q:B01:W0:S13:L1150:ST10:SII:_Z:ALL:LE:E:C</t>
  </si>
  <si>
    <t>Q:B01:W0:S122Z:L1150:ST10:SII:_Z:ALL:LE:E:C</t>
  </si>
  <si>
    <t>Q:B01:W0:S12R:L1150:ST10:SII:_Z:ALL:LE:E:C</t>
  </si>
  <si>
    <t>Q:B01:W0:S11:L1150:ST10:SII:_Z:ALL:LE:E:C</t>
  </si>
  <si>
    <t>Q:B01:W0:S14:L1150:ST10:SII:_Z:ALL:LE:E:C</t>
  </si>
  <si>
    <t>Q:B01:W0:_Z:L1250:ST10:SII:_Z:ALL:LE:E:C</t>
  </si>
  <si>
    <t>Q:B01:W0:_Z:L1251:ST10:SII:_Z:ALL:LE:E:C</t>
  </si>
  <si>
    <t>Q:B01:W0:_Z:L1450:ST10:SII:_Z:ALL:LE:E:C</t>
  </si>
  <si>
    <t>Q:B01:W0:_Z:L1451:ST10:SII:_Z:ALL:LE:E:C</t>
  </si>
  <si>
    <t>Q:B01:W0:_Z:L3000:ST10:SII:_Z:ALL:LE:E:C</t>
  </si>
  <si>
    <t>Q:B01:W0:_Z:L9600:ST10:SII:_Z:ALL:LE:E:C</t>
  </si>
  <si>
    <t>Q:B01:W0:_Z:LE000:ST10:SII:_Z:ALL:LE:E:C</t>
  </si>
  <si>
    <t>Q:B01:W0:_Z:NSV21:ST10:SII:_Z:ALL:LE:E:C</t>
  </si>
  <si>
    <t>Q:B01:W0:_Z:LE400:ST10:SII:_Z:ALL:LE:E:C</t>
  </si>
  <si>
    <t>Q:B01:W0:_Z:LE730:ST10:SII:_Z:ALL:LE:E:C</t>
  </si>
  <si>
    <t>Q:B01:W0:_Z:LE200:ST10:SII:_Z:ALL:LE:E:C</t>
  </si>
  <si>
    <t>Q:B01:W0:_Z:LE500:ST10:SII:_Z:ALL:LE:E:C</t>
  </si>
  <si>
    <t>Q:B01:W0:_Z:LE999:ST10:SII:_Z:ALL:LE:E:C</t>
  </si>
  <si>
    <t>Q:B01:W0:_Z:E0000:ST10:SII:_Z:ALL:LE:E:C</t>
  </si>
  <si>
    <t>Q:B01:W0:_Z:O0000:ST10:SII:_Z:ALL:LE:E:C</t>
  </si>
  <si>
    <t>Q:B01:W0:_Z:O1000:ST10:SII:_Z:ALL:LE:E:C</t>
  </si>
  <si>
    <t>Q:B01:W0:_Z:O1100:ST10:SII:_Z:ALL:LE:E:C</t>
  </si>
  <si>
    <t>Q:B01:W0:_Z:I4001:ST10:SII:_Z:_Z:_Z:PCT:C</t>
  </si>
  <si>
    <t>Q:B01:W0:_Z:I4002:ST10:SII:_Z:_Z:_Z:PCT:C</t>
  </si>
  <si>
    <t>Q:B01:W0:_Z:I4008:ST10:SII:_Z:_Z:_Z:PCT:C</t>
  </si>
  <si>
    <t>Q:B01:W0:_Z:MSV31:ST10:SII:_Z:ALL:LE:E:C</t>
  </si>
  <si>
    <t>Q:B01:W0:_Z:MSV33:ST10:SII:_Z:ALL:LE:E:C</t>
  </si>
  <si>
    <t>Q:B01:W0:_Z:MSV34:ST10:SII:_Z:ALL:LE:E:C</t>
  </si>
  <si>
    <t>Q:B01:W0:_Z:MSV35:ST10:SII:_Z:ALL:LE:E:C</t>
  </si>
  <si>
    <t>Q:B01:W0:_Z:MSV40:ST10:SII:_Z:ALL:LE:E:C</t>
  </si>
  <si>
    <t>Q:B01:W0:_Z:MSV41:ST10:SII:_Z:ALL:LE:E:C</t>
  </si>
  <si>
    <t>Q:B01:W0:_Z:MSV36:ST10:SII:_Z:ALL:LE:E:C</t>
  </si>
  <si>
    <t>Q:B01:W0:_Z:MSV42:ST10:SII:_Z:ALL:LE:E:C</t>
  </si>
  <si>
    <t>Q:B01:W0:_Z:NSV12:ST10:SII:_Z:ALL:LE:E:C</t>
  </si>
  <si>
    <t>Q:B01:W0:_Z:MSV12:ST10:SII:_Z:ALL:LE:E:C</t>
  </si>
  <si>
    <t>Q:B01:W0:_Z:MSV38:ST10:SII:_Z:ALL:LE:E:C</t>
  </si>
  <si>
    <t>Q:B01:W0:_Z:NSV13:ST10:SII:_Z:ALL:LE:E:C</t>
  </si>
  <si>
    <t>Q:B01:W0:_Z:MSV13:ST10:SII:_Z:ALL:LE:E:C</t>
  </si>
  <si>
    <t>Q:B01:W0:_Z:MSV39:ST10:SII:_Z:ALL:LE:E:C</t>
  </si>
  <si>
    <t>Q:B01:W0:_Z:KSV12:ST10:SII:_Z:_Z:_Z:PCT:C</t>
  </si>
  <si>
    <t>Q:B01:W0:_Z:KSV13:ST10:SII:_Z:_Z:_Z:PCT:C</t>
  </si>
  <si>
    <t>Q:B01:W0:_Z:E1000:ST10:SII:_Z:ALL:LE:E:C</t>
  </si>
  <si>
    <t>Q:B01:W0:_Z:E2000:ST10:SII:_Z:ALL:LE:E:C</t>
  </si>
  <si>
    <t>Q:B01:W0:_Z:E2130:ST10:SII:_Z:ALL:LE:E:C</t>
  </si>
  <si>
    <t>Q:B01:W0:_Z:E2135:ST10:SII:_Z:ALL:LE:E:C</t>
  </si>
  <si>
    <t>Q:B01:W0:_Z:E2140:ST10:SII:_Z:ALL:LE:E:C</t>
  </si>
  <si>
    <t>Q:B01:W0:_Z:E2145:ST10:SII:_Z:ALL:LE:E:C</t>
  </si>
  <si>
    <t>Q:B01:W0:_Z:E3000:ST10:SII:_Z:ALL:LE:E:C</t>
  </si>
  <si>
    <t>Q:B01:W0:_Z:E324I:ST10:SII:_Z:ALL:LE:E:C</t>
  </si>
  <si>
    <t>Q:B01:W0:_Z:E324C:ST10:SII:_Z:ALL:LE:E:C</t>
  </si>
  <si>
    <t>Q:B01:W0:_Z:E324Q:ST10:SII:_Z:ALL:LE:E:C</t>
  </si>
  <si>
    <t>Q:B01:W0:_Z:E324E:ST10:SII:_Z:ALL:LE:E:C</t>
  </si>
  <si>
    <t>Q:B01:W0:_Z:E1100:ST10:SII:_Z:ALL:LE:E:C</t>
  </si>
  <si>
    <t>Q:B01:W0:_Z:E1300:ST10:SII:_Z:ALL:LE:E:C</t>
  </si>
  <si>
    <t>Q:B01:W0:_Z:E4000:ST10:SII:_Z:ALL:LE:E:C</t>
  </si>
  <si>
    <t>Q:B01:W0:_Z:E5000:ST10:SII:_Z:ALL:LE:E:C</t>
  </si>
  <si>
    <t>Q:B01:W0:_Z:E5100:ST10:SII:_Z:ALL:LE:E:C</t>
  </si>
  <si>
    <t>Q:B01:W0:_Z:E5200:ST10:SII:_Z:ALL:LE:E:C</t>
  </si>
  <si>
    <t>Q:B01:W0:_Z:E6000:ST10:SII:_Z:ALL:LE:E:C</t>
  </si>
  <si>
    <t>Q:B01:W0:_Z:E6100:ST10:SII:_Z:ALL:LE:E:C</t>
  </si>
  <si>
    <t>Q:B01:W0:_Z:E6200:ST10:SII:_Z:ALL:LE:E:C</t>
  </si>
  <si>
    <t>Q:B01:W0:_Z:E6300:ST10:SII:_Z:ALL:LE:E:C</t>
  </si>
  <si>
    <t>Q:B01:W0:_Z:E7000:ST10:SII:_Z:ALL:LE:E:C</t>
  </si>
  <si>
    <t>Q:B01:W0:_Z:E9300:ST10:SII:_Z:ALL:LE:E:C</t>
  </si>
  <si>
    <t>Q:B01:W0:_Z:EW130:ST10:SII:_Z:_Z:_Z:PCT:C</t>
  </si>
  <si>
    <t>Q:B01:W0:_Z:EW135:ST10:SII:_Z:_Z:_Z:PCT:C</t>
  </si>
  <si>
    <t>Q:B01:W0:_Z:EW140:ST10:SII:_Z:_Z:_Z:PCT:C</t>
  </si>
  <si>
    <t>Q:B01:W0:_Z:EW145:ST10:SII:_Z:_Z:_Z:PCT:C</t>
  </si>
  <si>
    <t>Q:B01:W0:_Z:EW24I:ST10:SII:_Z:_Z:_Z:PCT:C</t>
  </si>
  <si>
    <t>Q:B01:W0:_Z:EW24C:ST10:SII:_Z:_Z:_Z:PCT:C</t>
  </si>
  <si>
    <t>Q:B01:W0:_Z:EW24Q:ST10:SII:_Z:_Z:_Z:PCT:C</t>
  </si>
  <si>
    <t>Q:B01:W0:_Z:EW24R:ST10:SII:_Z:_Z:_Z:PCT:C</t>
  </si>
  <si>
    <t>Q:B01:W0:_Z:E0030:ST10:SII:_Z:ALL:LE:E:C</t>
  </si>
  <si>
    <t>Q:B01:W0:_Z:E0030:ST10:SII:_Z:N_:LE:E:C</t>
  </si>
  <si>
    <t>Q:B01:W0:_Z:E0035:ST10:SII:_Z:ALL:LE:E:C</t>
  </si>
  <si>
    <t>Q:B01:W0:_Z:E0035:ST10:SII:_Z:N_:LE:E:C</t>
  </si>
  <si>
    <t>Q:B01:W0:_Z:I7000:ST10:SII:_Z:_Z:_Z:PCT:C</t>
  </si>
  <si>
    <t>Q:B01:W0:_Z:I7005:ST10:SII:_Z:_Z:_Z:PCT:C</t>
  </si>
  <si>
    <t>Q:B01:W0:_Z:E0010:ST10:SII:_Z:PFM:LE:E:C</t>
  </si>
  <si>
    <t>Q:B01:W0:_Z:E0010:ST10:SII:_Z:NFM:LE:E:C</t>
  </si>
  <si>
    <t>Q:B01:W0:_Z:E0010:ST10:SII:_Z:P_:LE:E:C</t>
  </si>
  <si>
    <t>Q:B01:W0:_Z:E0010:ST10:SII:_Z:N_:LE:E:C</t>
  </si>
  <si>
    <t>Q:B01:W0:_Z:I3645:ST10:SII:_Z:PFM:_Z:PCT:C</t>
  </si>
  <si>
    <t>Q:B01:W0:_Z:I3645:ST10:SII:_Z:NFM:_Z:PCT:C</t>
  </si>
  <si>
    <t>Q:B01:W0:_Z:I3645:ST10:SII:_Z:P_:_Z:PCT:C</t>
  </si>
  <si>
    <t>Q:B01:W0:_Z:I3645:ST10:SII:_Z:N_:_Z:PCT:C</t>
  </si>
  <si>
    <t>Q:B01:W0:_Z:AQ001:ST10:SII:_Z:ALL:LE:E:C</t>
  </si>
  <si>
    <t>Q:B01:W0:_Z:AQ002:ST10:SII:_Z:ALL:LE:E:C</t>
  </si>
  <si>
    <t>Q:B01:W0:_Z:AQ003:ST10:SII:_Z:ALL:LE:E:C</t>
  </si>
  <si>
    <t>Q:B01:W0:_Z:I7100:ST10:SII:_Z:_Z:_Z:PCT:C</t>
  </si>
  <si>
    <t>Q:B01:W0:_Z:I7200:ST10:SII:_Z:_Z:_Z:PCT:C</t>
  </si>
  <si>
    <t>Q:B01:W0:_Z:I7300:ST10:SII:_Z:_Z:_Z:PCT:C</t>
  </si>
  <si>
    <t>Q:B01:W0:_Z:AQ100:ST10:SII:_Z:ALL:LE:E:C</t>
  </si>
  <si>
    <t>Q:B01:W0:_Z:AQ100:ST10:SII:_Z:ST1:LE:E:C</t>
  </si>
  <si>
    <t>Q:B01:W0:_Z:AQ100:ST10:SII:_Z:ST2:LE:E:C</t>
  </si>
  <si>
    <t>Q:B01:W0:_Z:AQ100:ST10:SII:_Z:ST3:LE:E:C</t>
  </si>
  <si>
    <t>Q:B01:W0:_Z:AQ100:ST10:SII:_Z:PCI:LE:E:C</t>
  </si>
  <si>
    <t>Q:B01:W0:_Z:I7400:ST10:SII:_Z:_Z:_Z:PCT:C</t>
  </si>
  <si>
    <t>Q:B01:W0:_Z:I3660:ST10:SII:_Z:ST1:_Z:PCT:C</t>
  </si>
  <si>
    <t>Q:B01:W0:_Z:I7500:ST10:SII:_Z:_Z:_Z:PCT:C</t>
  </si>
  <si>
    <t>Q:B01:W0:_Z:I3660:ST10:SII:_Z:ST2:_Z:PCT:C</t>
  </si>
  <si>
    <t>Q:B01:W0:_Z:I7600:ST10:SII:_Z:_Z:_Z:PCT:C</t>
  </si>
  <si>
    <t>Q:B01:W0:_Z:I3660:ST10:SII:_Z:ST3:_Z:PCT:C</t>
  </si>
  <si>
    <t>Q:B01:W0:_Z:I7700:ST10:SII:_Z:_Z:_Z:PCT:C</t>
  </si>
  <si>
    <t>Q:B01:W0:_Z:I3660:ST10:SII:_Z:PCI:_Z:PCT:C</t>
  </si>
  <si>
    <t>Q:B01:W0:S1V:A1140:ST10:SII:_Z:ALL:LE:E:C</t>
  </si>
  <si>
    <t>Q:B01:W0:S1V:L1150:ST10:SII:_Z:ALL:LE:E:C</t>
  </si>
  <si>
    <t>Q:B01:W0:S1V:KFD32:ST10:SII:_Z:_Z:_Z:PCT:C</t>
  </si>
  <si>
    <t>Q:B01:W0:_Z:I3211:ST10:SII:_Z:_Z:_Z:PCT:C</t>
  </si>
  <si>
    <t>Q:B01:W0:_Z:I3212:ST10:SII:_Z:_Z:_Z:PCT:C</t>
  </si>
  <si>
    <t>Q:B01:W0:_Z:I3213:ST10:SII:_Z:_Z:_Z:PCT:C</t>
  </si>
  <si>
    <t>Q:B01:W0:_Z:L6100:ST10:SII:_Z:ALL:LE:E:C</t>
  </si>
  <si>
    <t>Q:B01:W0:_Z:A7100:ST10:SII:_Z:ALL:LE:E:C</t>
  </si>
  <si>
    <t>Q:B01:W0:_Z:I3214:ST10:SII:_Z:_Z:_Z:PCT:C</t>
  </si>
  <si>
    <t>Q:B01:W0:_Z:A6310:ST10:SII:_Z:ALL:LE:E:C</t>
  </si>
  <si>
    <t>Q:B01:W0:_Z:A6400:ST10:SII:_Z:ALL:LE:E:C</t>
  </si>
  <si>
    <t>Q:B01:W0:_Z:A6410:ST10:SII:_Z:ALL:LE:E:C</t>
  </si>
  <si>
    <t>Q:B01:W0:_Z:A6420:ST10:SII:_Z:ALL:LE:E:C</t>
  </si>
  <si>
    <t>Q:B01:W0:_Z:A6421:ST10:SII:_Z:ALL:LE:E:C</t>
  </si>
  <si>
    <t>Q:B01:W0:_Z:A6422:ST10:SII:_Z:ALL:LE:E:C</t>
  </si>
  <si>
    <t>Q:B01:W0:_Z:A6500:ST10:SII:_Z:ALL:LE:E:C</t>
  </si>
  <si>
    <t>Q:B01:W0:_Z:A6510:ST10:SII:_Z:ALL:LE:E:C</t>
  </si>
  <si>
    <t>Q:B01:W0:_Z:A6520:ST10:SII:_Z:ALL:LE:E:C</t>
  </si>
  <si>
    <t>Q:B01:W0:_Z:A6521:ST10:SII:_Z:ALL:LE:E:C</t>
  </si>
  <si>
    <t>Q:B01:W0:_Z:A6522:ST10:SII:_Z:ALL:LE:E:C</t>
  </si>
  <si>
    <t>Q:B01:W0:_Z:A6600:ST10:SII:_Z:ALL:LE:E:C</t>
  </si>
  <si>
    <t>Q:B01:W0:_Z:A6320:ST10:SII:_Z:ALL:LE:E:C</t>
  </si>
  <si>
    <t>Q:B01:W0:_Z:A6700:ST10:SII:_Z:ALL:LE:E:C</t>
  </si>
  <si>
    <t>Q:B01:W0:_Z:A6800:ST10:SII:_Z:ALL:LE:E:C</t>
  </si>
  <si>
    <t>Q:B01:W0:_Z:I3017:ST10:SII:_Z:_Z:_Z:PCT:C</t>
  </si>
  <si>
    <t>H:B01:AT:S13:E0010:SL30:SII:_Z:ALL:LE:E:C</t>
  </si>
  <si>
    <t>H:B01:BG:S13:E0010:SL30:SII:_Z:ALL:LE:E:C</t>
  </si>
  <si>
    <t>H:B01:BE:S13:E0010:SL30:SII:_Z:ALL:LE:E:C</t>
  </si>
  <si>
    <t>H:B01:CY:S13:E0010:SL30:SII:_Z:ALL:LE:E:C</t>
  </si>
  <si>
    <t>H:B01:EE:S13:E0010:SL30:SII:_Z:ALL:LE:E:C</t>
  </si>
  <si>
    <t>H:B01:FI:S13:E0010:SL30:SII:_Z:ALL:LE:E:C</t>
  </si>
  <si>
    <t>H:B01:FR:S13:E0010:SL30:SII:_Z:ALL:LE:E:C</t>
  </si>
  <si>
    <t>H:B01:HR:S13:E0010:SL30:SII:_Z:ALL:LE:E:C</t>
  </si>
  <si>
    <t>H:B01:DE:S13:E0010:SL30:SII:_Z:ALL:LE:E:C</t>
  </si>
  <si>
    <t>H:B01:GR:S13:E0010:SL30:SII:_Z:ALL:LE:E:C</t>
  </si>
  <si>
    <t>H:B01:IE:S13:E0010:SL30:SII:_Z:ALL:LE:E:C</t>
  </si>
  <si>
    <t>H:B01:IT:S13:E0010:SL30:SII:_Z:ALL:LE:E:C</t>
  </si>
  <si>
    <t>H:B01:LV:S13:E0010:SL30:SII:_Z:ALL:LE:E:C</t>
  </si>
  <si>
    <t>H:B01:LT:S13:E0010:SL30:SII:_Z:ALL:LE:E:C</t>
  </si>
  <si>
    <t>H:B01:LU:S13:E0010:SL30:SII:_Z:ALL:LE:E:C</t>
  </si>
  <si>
    <t>H:B01:MT:S13:E0010:SL30:SII:_Z:ALL:LE:E:C</t>
  </si>
  <si>
    <t>H:B01:NL:S13:E0010:SL30:SII:_Z:ALL:LE:E:C</t>
  </si>
  <si>
    <t>H:B01:PT:S13:E0010:SL30:SII:_Z:ALL:LE:E:C</t>
  </si>
  <si>
    <t>H:B01:SK:S13:E0010:SL30:SII:_Z:ALL:LE:E:C</t>
  </si>
  <si>
    <t>H:B01:SI:S13:E0010:SL30:SII:_Z:ALL:LE:E:C</t>
  </si>
  <si>
    <t>H:B01:ES:S13:E0010:SL30:SII:_Z:ALL:LE:E:C</t>
  </si>
  <si>
    <t>H:B01:G00:S13:E0010:SL30:SII:_Z:ALL:LE:E:C</t>
  </si>
  <si>
    <t>H:B01:E10:S13:E0010:SL30:SII:_Z:ALL:LE:E:C</t>
  </si>
  <si>
    <t>H:B01:W1:S13:E0010:SL30:SII:_Z:ALL:LE:E:C</t>
  </si>
  <si>
    <t>H:B01:_X:S13:E0010:SL30:SII:_Z:ALL:LE:E:C</t>
  </si>
  <si>
    <t>H:B01:W0:S13:E0010:SL30:SII:_Z:ALL:LE:E:C</t>
  </si>
  <si>
    <t>Q:B01:_Z:_Z:R0104:SL30:SII:_Z:_Z:_Z:Z:C</t>
  </si>
  <si>
    <t>Q:B01:W0:_Z:P2110:SL30:SII:_Z:ALL:_Z:E:C</t>
  </si>
  <si>
    <t>Q:B01:W0:_Z:P2130:SL30:SII:_Z:ALL:_Z:E:C</t>
  </si>
  <si>
    <t>Q:B01:W0:_Z:P2135:SL30:SII:_Z:ALL:_Z:E:C</t>
  </si>
  <si>
    <t>Q:B01:W0:_Z:P2144:SL30:SII:_Z:ALL:_Z:E:C</t>
  </si>
  <si>
    <t>Q:B01:W0:_Z:P2148:SL30:SII:_Z:ALL:_Z:E:C</t>
  </si>
  <si>
    <t>Q:B01:W0:_Z:P2160:SL30:SII:_Z:ALL:_Z:E:C</t>
  </si>
  <si>
    <t>Q:B01:W0:_Z:P2100:SL30:SII:_Z:ALL:_Z:E:C</t>
  </si>
  <si>
    <t>Q:B01:W0:_Z:P2240:SL30:SII:_Z:ALL:_Z:E:C</t>
  </si>
  <si>
    <t>Q:B01:W0:_Z:P2250:SL30:SII:_Z:ALL:_Z:E:C</t>
  </si>
  <si>
    <t>Q:B01:W0:_Z:P2440:SL30:SII:_Z:ALL:_Z:E:C</t>
  </si>
  <si>
    <t>Q:B01:W0:_Z:P2450:SL30:SII:_Z:ALL:_Z:E:C</t>
  </si>
  <si>
    <t>Q:B01:W0:_Z:P3300:SL30:SII:_Z:ALL:_Z:E:C</t>
  </si>
  <si>
    <t>Q:B01:W0:_Z:P3310:SL30:SII:_Z:ALL:_Z:E:C</t>
  </si>
  <si>
    <t>Q:B01:W0:_Z:P0000:SL30:SII:_Z:ALL:_Z:E:C</t>
  </si>
  <si>
    <t>Q:B01:W0:_Z:I2513:SL30:SII:_Z:_Z:_Z:PCT:C</t>
  </si>
  <si>
    <t>Q:B01:W0:_Z:I2531:SL30:SII:_Z:_Z:_Z:PCT:C</t>
  </si>
  <si>
    <t>Q:B01:W0:_Z:I2527:SL30:SII:_Z:_Z:_Z:PCT:C</t>
  </si>
  <si>
    <t>Q:B01:W0:_Z:I2120:SL30:SII:_Z:_Z:_Z:PCT:C</t>
  </si>
  <si>
    <t>Q:B01:W0:_Z:I2003:SL30:SII:_Z:_Z:_Z:PCT:C</t>
  </si>
  <si>
    <t>Q:B01:W0:_Z:I2004:SL30:SII:_Z:_Z:_Z:PCT:C</t>
  </si>
  <si>
    <t>Q:B01:W0:_Z:I2100:SL30:SII:_Z:_Z:_Z:PCT:C</t>
  </si>
  <si>
    <t>Q:B01:W0:_Z:I2110:SL30:SII:_Z:_Z:_Z:PCT:C</t>
  </si>
  <si>
    <t>Q:B01:W0:_Z:A0010:SL30:SII:_Z:ALL:LE:E:C</t>
  </si>
  <si>
    <t>Q:B01:W0:_Z:A1140:SL30:SII:_Z:ALL:LE:E:C</t>
  </si>
  <si>
    <t>Q:B01:W0:S121:A1140:SL30:SII:_Z:ALL:LE:E:C</t>
  </si>
  <si>
    <t>Q:B01:W0:S13:A1140:SL30:SII:_Z:ALL:LE:E:C</t>
  </si>
  <si>
    <t>Q:B01:W0:S122Z:A1140:SL30:SII:_Z:ALL:LE:E:C</t>
  </si>
  <si>
    <t>Q:B01:W0:S12R:A1140:SL30:SII:_Z:ALL:LE:E:C</t>
  </si>
  <si>
    <t>Q:B01:W0:S11:A1140:SL30:SII:_Z:ALL:LE:E:C</t>
  </si>
  <si>
    <t>Q:B01:W0:S14:A1140:SL30:SII:_Z:ALL:LE:E:C</t>
  </si>
  <si>
    <t>Q:B01:W0:_Z:A1200:SL30:SII:_Z:ALL:LE:E:C</t>
  </si>
  <si>
    <t>Q:B01:W0:_Z:A1301:SL30:SII:_Z:ALL:LE:E:C</t>
  </si>
  <si>
    <t>Q:B01:W0:_Z:A1401:SL30:SII:_Z:ALL:LE:E:C</t>
  </si>
  <si>
    <t>Q:B01:W0:_Z:A1410:SL30:SII:_Z:ALL:LE:E:C</t>
  </si>
  <si>
    <t>Q:B01:W0:_Z:A1420:SL30:SII:_Z:ALL:LE:E:C</t>
  </si>
  <si>
    <t>Q:B01:W0:_Z:A2120:SL30:SII:_Z:ALL:LE:E:C</t>
  </si>
  <si>
    <t>Q:B01:W0:_Z:A3200:SL30:SII:_Z:ALL:LE:E:C</t>
  </si>
  <si>
    <t>Q:B01:W0:_Z:A9600:SL30:SII:_Z:ALL:LE:E:C</t>
  </si>
  <si>
    <t>Q:B01:W0:_Z:A0000:SL30:SII:_Z:ALL:LE:E:C</t>
  </si>
  <si>
    <t>Q:B01:W0:_Z:I3063:SL30:SII:_Z:_Z:_Z:PCT:C</t>
  </si>
  <si>
    <t>Q:B01:W0:_Z:I3053:SL30:SII:_Z:_Z:_Z:PCT:C</t>
  </si>
  <si>
    <t>Q:B01:W0:_Z:L1150:SL30:SII:_Z:ALL:LE:E:C</t>
  </si>
  <si>
    <t>Q:B01:W0:S121:L1150:SL30:SII:_Z:ALL:LE:E:C</t>
  </si>
  <si>
    <t>Q:B01:W0:S13:L1150:SL30:SII:_Z:ALL:LE:E:C</t>
  </si>
  <si>
    <t>Q:B01:W0:S122Z:L1150:SL30:SII:_Z:ALL:LE:E:C</t>
  </si>
  <si>
    <t>Q:B01:W0:S12R:L1150:SL30:SII:_Z:ALL:LE:E:C</t>
  </si>
  <si>
    <t>Q:B01:W0:S11:L1150:SL30:SII:_Z:ALL:LE:E:C</t>
  </si>
  <si>
    <t>Q:B01:W0:S14:L1150:SL30:SII:_Z:ALL:LE:E:C</t>
  </si>
  <si>
    <t>Q:B01:W0:_Z:L1250:SL30:SII:_Z:ALL:LE:E:C</t>
  </si>
  <si>
    <t>Q:B01:W0:_Z:L1251:SL30:SII:_Z:ALL:LE:E:C</t>
  </si>
  <si>
    <t>Q:B01:W0:_Z:L1450:SL30:SII:_Z:ALL:LE:E:C</t>
  </si>
  <si>
    <t>Q:B01:W0:_Z:L1451:SL30:SII:_Z:ALL:LE:E:C</t>
  </si>
  <si>
    <t>Q:B01:W0:_Z:L3000:SL30:SII:_Z:ALL:LE:E:C</t>
  </si>
  <si>
    <t>Q:B01:W0:_Z:L9600:SL30:SII:_Z:ALL:LE:E:C</t>
  </si>
  <si>
    <t>Q:B01:W0:_Z:LE000:SL30:SII:_Z:ALL:LE:E:C</t>
  </si>
  <si>
    <t>Q:B01:W0:_Z:NSV21:SL30:SII:_Z:ALL:LE:E:C</t>
  </si>
  <si>
    <t>Q:B01:W0:_Z:LE400:SL30:SII:_Z:ALL:LE:E:C</t>
  </si>
  <si>
    <t>Q:B01:W0:_Z:LE730:SL30:SII:_Z:ALL:LE:E:C</t>
  </si>
  <si>
    <t>Q:B01:W0:_Z:LE200:SL30:SII:_Z:ALL:LE:E:C</t>
  </si>
  <si>
    <t>Q:B01:W0:_Z:LE500:SL30:SII:_Z:ALL:LE:E:C</t>
  </si>
  <si>
    <t>Q:B01:W0:_Z:LE999:SL30:SII:_Z:ALL:LE:E:C</t>
  </si>
  <si>
    <t>Q:B01:W0:_Z:E0000:SL30:SII:_Z:ALL:LE:E:C</t>
  </si>
  <si>
    <t>Q:B01:W0:_Z:O0000:SL30:SII:_Z:ALL:LE:E:C</t>
  </si>
  <si>
    <t>Q:B01:W0:_Z:O1000:SL30:SII:_Z:ALL:LE:E:C</t>
  </si>
  <si>
    <t>Q:B01:W0:_Z:O1100:SL30:SII:_Z:ALL:LE:E:C</t>
  </si>
  <si>
    <t>Q:B01:W0:_Z:I4001:SL30:SII:_Z:_Z:_Z:PCT:C</t>
  </si>
  <si>
    <t>Q:B01:W0:_Z:I4002:SL30:SII:_Z:_Z:_Z:PCT:C</t>
  </si>
  <si>
    <t>Q:B01:W0:_Z:I4008:SL30:SII:_Z:_Z:_Z:PCT:C</t>
  </si>
  <si>
    <t>Q:B01:W0:_Z:MSV31:SL30:SII:_Z:ALL:LE:E:C</t>
  </si>
  <si>
    <t>Q:B01:W0:_Z:MSV33:SL30:SII:_Z:ALL:LE:E:C</t>
  </si>
  <si>
    <t>Q:B01:W0:_Z:MSV34:SL30:SII:_Z:ALL:LE:E:C</t>
  </si>
  <si>
    <t>Q:B01:W0:_Z:MSV35:SL30:SII:_Z:ALL:LE:E:C</t>
  </si>
  <si>
    <t>Q:B01:W0:_Z:MSV40:SL30:SII:_Z:ALL:LE:E:C</t>
  </si>
  <si>
    <t>Q:B01:W0:_Z:MSV41:SL30:SII:_Z:ALL:LE:E:C</t>
  </si>
  <si>
    <t>Q:B01:W0:_Z:MSV36:SL30:SII:_Z:ALL:LE:E:C</t>
  </si>
  <si>
    <t>Q:B01:W0:_Z:MSV42:SL30:SII:_Z:ALL:LE:E:C</t>
  </si>
  <si>
    <t>Q:B01:W0:_Z:NSV12:SL30:SII:_Z:ALL:LE:E:C</t>
  </si>
  <si>
    <t>Q:B01:W0:_Z:MSV12:SL30:SII:_Z:ALL:LE:E:C</t>
  </si>
  <si>
    <t>Q:B01:W0:_Z:MSV38:SL30:SII:_Z:ALL:LE:E:C</t>
  </si>
  <si>
    <t>Q:B01:W0:_Z:NSV13:SL30:SII:_Z:ALL:LE:E:C</t>
  </si>
  <si>
    <t>Q:B01:W0:_Z:MSV13:SL30:SII:_Z:ALL:LE:E:C</t>
  </si>
  <si>
    <t>Q:B01:W0:_Z:MSV39:SL30:SII:_Z:ALL:LE:E:C</t>
  </si>
  <si>
    <t>Q:B01:W0:_Z:KSV12:SL30:SII:_Z:_Z:_Z:PCT:C</t>
  </si>
  <si>
    <t>Q:B01:W0:_Z:KSV13:SL30:SII:_Z:_Z:_Z:PCT:C</t>
  </si>
  <si>
    <t>Q:B01:W0:_Z:E1000:SL30:SII:_Z:ALL:LE:E:C</t>
  </si>
  <si>
    <t>Q:B01:W0:_Z:E2000:SL30:SII:_Z:ALL:LE:E:C</t>
  </si>
  <si>
    <t>Q:B01:W0:_Z:E2130:SL30:SII:_Z:ALL:LE:E:C</t>
  </si>
  <si>
    <t>Q:B01:W0:_Z:E2135:SL30:SII:_Z:ALL:LE:E:C</t>
  </si>
  <si>
    <t>Q:B01:W0:_Z:E2140:SL30:SII:_Z:ALL:LE:E:C</t>
  </si>
  <si>
    <t>Q:B01:W0:_Z:E2145:SL30:SII:_Z:ALL:LE:E:C</t>
  </si>
  <si>
    <t>Q:B01:W0:_Z:E3000:SL30:SII:_Z:ALL:LE:E:C</t>
  </si>
  <si>
    <t>Q:B01:W0:_Z:E324I:SL30:SII:_Z:ALL:LE:E:C</t>
  </si>
  <si>
    <t>Q:B01:W0:_Z:E324C:SL30:SII:_Z:ALL:LE:E:C</t>
  </si>
  <si>
    <t>Q:B01:W0:_Z:E324Q:SL30:SII:_Z:ALL:LE:E:C</t>
  </si>
  <si>
    <t>Q:B01:W0:_Z:E324E:SL30:SII:_Z:ALL:LE:E:C</t>
  </si>
  <si>
    <t>Q:B01:W0:_Z:E1100:SL30:SII:_Z:ALL:LE:E:C</t>
  </si>
  <si>
    <t>Q:B01:W0:_Z:E1300:SL30:SII:_Z:ALL:LE:E:C</t>
  </si>
  <si>
    <t>Q:B01:W0:_Z:E4000:SL30:SII:_Z:ALL:LE:E:C</t>
  </si>
  <si>
    <t>Q:B01:W0:_Z:E5000:SL30:SII:_Z:ALL:LE:E:C</t>
  </si>
  <si>
    <t>Q:B01:W0:_Z:E5100:SL30:SII:_Z:ALL:LE:E:C</t>
  </si>
  <si>
    <t>Q:B01:W0:_Z:E5200:SL30:SII:_Z:ALL:LE:E:C</t>
  </si>
  <si>
    <t>Q:B01:W0:_Z:E6000:SL30:SII:_Z:ALL:LE:E:C</t>
  </si>
  <si>
    <t>Q:B01:W0:_Z:E6100:SL30:SII:_Z:ALL:LE:E:C</t>
  </si>
  <si>
    <t>Q:B01:W0:_Z:E6200:SL30:SII:_Z:ALL:LE:E:C</t>
  </si>
  <si>
    <t>Q:B01:W0:_Z:E6300:SL30:SII:_Z:ALL:LE:E:C</t>
  </si>
  <si>
    <t>Q:B01:W0:_Z:E7000:SL30:SII:_Z:ALL:LE:E:C</t>
  </si>
  <si>
    <t>Q:B01:W0:_Z:E9300:SL30:SII:_Z:ALL:LE:E:C</t>
  </si>
  <si>
    <t>Q:B01:W0:_Z:EW130:SL30:SII:_Z:_Z:_Z:PCT:C</t>
  </si>
  <si>
    <t>Q:B01:W0:_Z:EW135:SL30:SII:_Z:_Z:_Z:PCT:C</t>
  </si>
  <si>
    <t>Q:B01:W0:_Z:EW140:SL30:SII:_Z:_Z:_Z:PCT:C</t>
  </si>
  <si>
    <t>Q:B01:W0:_Z:EW145:SL30:SII:_Z:_Z:_Z:PCT:C</t>
  </si>
  <si>
    <t>Q:B01:W0:_Z:EW24I:SL30:SII:_Z:_Z:_Z:PCT:C</t>
  </si>
  <si>
    <t>Q:B01:W0:_Z:EW24C:SL30:SII:_Z:_Z:_Z:PCT:C</t>
  </si>
  <si>
    <t>Q:B01:W0:_Z:EW24Q:SL30:SII:_Z:_Z:_Z:PCT:C</t>
  </si>
  <si>
    <t>Q:B01:W0:_Z:EW24R:SL30:SII:_Z:_Z:_Z:PCT:C</t>
  </si>
  <si>
    <t>Q:B01:W0:_Z:E0030:SL30:SII:_Z:ALL:LE:E:C</t>
  </si>
  <si>
    <t>Q:B01:W0:_Z:E0030:SL30:SII:_Z:N_:LE:E:C</t>
  </si>
  <si>
    <t>Q:B01:W0:_Z:E0035:SL30:SII:_Z:ALL:LE:E:C</t>
  </si>
  <si>
    <t>Q:B01:W0:_Z:E0035:SL30:SII:_Z:N_:LE:E:C</t>
  </si>
  <si>
    <t>Q:B01:W0:_Z:I7000:SL30:SII:_Z:_Z:_Z:PCT:C</t>
  </si>
  <si>
    <t>Q:B01:W0:_Z:I7005:SL30:SII:_Z:_Z:_Z:PCT:C</t>
  </si>
  <si>
    <t>Q:B01:W0:_Z:E0010:SL30:SII:_Z:PFM:LE:E:C</t>
  </si>
  <si>
    <t>Q:B01:W0:_Z:E0010:SL30:SII:_Z:NFM:LE:E:C</t>
  </si>
  <si>
    <t>Q:B01:W0:_Z:E0010:SL30:SII:_Z:P_:LE:E:C</t>
  </si>
  <si>
    <t>Q:B01:W0:_Z:E0010:SL30:SII:_Z:N_:LE:E:C</t>
  </si>
  <si>
    <t>Q:B01:W0:_Z:I3645:SL30:SII:_Z:PFM:_Z:PCT:C</t>
  </si>
  <si>
    <t>Q:B01:W0:_Z:I3645:SL30:SII:_Z:NFM:_Z:PCT:C</t>
  </si>
  <si>
    <t>Q:B01:W0:_Z:I3645:SL30:SII:_Z:P_:_Z:PCT:C</t>
  </si>
  <si>
    <t>Q:B01:W0:_Z:I3645:SL30:SII:_Z:N_:_Z:PCT:C</t>
  </si>
  <si>
    <t>Q:B01:W0:_Z:AQ001:SL30:SII:_Z:ALL:LE:E:C</t>
  </si>
  <si>
    <t>Q:B01:W0:_Z:AQ002:SL30:SII:_Z:ALL:LE:E:C</t>
  </si>
  <si>
    <t>Q:B01:W0:_Z:AQ003:SL30:SII:_Z:ALL:LE:E:C</t>
  </si>
  <si>
    <t>Q:B01:W0:_Z:I7100:SL30:SII:_Z:_Z:_Z:PCT:C</t>
  </si>
  <si>
    <t>Q:B01:W0:_Z:I7200:SL30:SII:_Z:_Z:_Z:PCT:C</t>
  </si>
  <si>
    <t>Q:B01:W0:_Z:I7300:SL30:SII:_Z:_Z:_Z:PCT:C</t>
  </si>
  <si>
    <t>Q:B01:W0:_Z:AQ100:SL30:SII:_Z:ALL:LE:E:C</t>
  </si>
  <si>
    <t>Q:B01:W0:_Z:AQ100:SL30:SII:_Z:ST1:LE:E:C</t>
  </si>
  <si>
    <t>Q:B01:W0:_Z:AQ100:SL30:SII:_Z:ST2:LE:E:C</t>
  </si>
  <si>
    <t>Q:B01:W0:_Z:AQ100:SL30:SII:_Z:ST3:LE:E:C</t>
  </si>
  <si>
    <t>Q:B01:W0:_Z:AQ100:SL30:SII:_Z:PCI:LE:E:C</t>
  </si>
  <si>
    <t>Q:B01:W0:_Z:I7400:SL30:SII:_Z:_Z:_Z:PCT:C</t>
  </si>
  <si>
    <t>Q:B01:W0:_Z:I3660:SL30:SII:_Z:ST1:_Z:PCT:C</t>
  </si>
  <si>
    <t>Q:B01:W0:_Z:I7500:SL30:SII:_Z:_Z:_Z:PCT:C</t>
  </si>
  <si>
    <t>Q:B01:W0:_Z:I3660:SL30:SII:_Z:ST2:_Z:PCT:C</t>
  </si>
  <si>
    <t>Q:B01:W0:_Z:I7600:SL30:SII:_Z:_Z:_Z:PCT:C</t>
  </si>
  <si>
    <t>Q:B01:W0:_Z:I3660:SL30:SII:_Z:ST3:_Z:PCT:C</t>
  </si>
  <si>
    <t>Q:B01:W0:_Z:I7700:SL30:SII:_Z:_Z:_Z:PCT:C</t>
  </si>
  <si>
    <t>Q:B01:W0:_Z:I3660:SL30:SII:_Z:PCI:_Z:PCT:C</t>
  </si>
  <si>
    <t>Q:B01:W0:S1V:A1140:SL30:SII:_Z:ALL:LE:E:C</t>
  </si>
  <si>
    <t>Q:B01:W0:S1V:L1150:SL30:SII:_Z:ALL:LE:E:C</t>
  </si>
  <si>
    <t>Q:B01:W0:S1V:KFD32:SL30:SII:_Z:_Z:_Z:PCT:C</t>
  </si>
  <si>
    <t>Q:B01:W0:_Z:I3211:SL30:SII:_Z:_Z:_Z:PCT:C</t>
  </si>
  <si>
    <t>Q:B01:W0:_Z:I3212:SL30:SII:_Z:_Z:_Z:PCT:C</t>
  </si>
  <si>
    <t>Q:B01:W0:_Z:I3213:SL30:SII:_Z:_Z:_Z:PCT:C</t>
  </si>
  <si>
    <t>Q:B01:W0:_Z:L6100:SL30:SII:_Z:ALL:LE:E:C</t>
  </si>
  <si>
    <t>Q:B01:W0:_Z:A7100:SL30:SII:_Z:ALL:LE:E:C</t>
  </si>
  <si>
    <t>Q:B01:W0:_Z:I3214:SL30:SII:_Z:_Z:_Z:PCT:C</t>
  </si>
  <si>
    <t>Q:B01:W0:_Z:A6310:SL30:SII:_Z:ALL:LE:E:C</t>
  </si>
  <si>
    <t>Q:B01:W0:_Z:A6400:SL30:SII:_Z:ALL:LE:E:C</t>
  </si>
  <si>
    <t>Q:B01:W0:_Z:A6410:SL30:SII:_Z:ALL:LE:E:C</t>
  </si>
  <si>
    <t>Q:B01:W0:_Z:A6420:SL30:SII:_Z:ALL:LE:E:C</t>
  </si>
  <si>
    <t>Q:B01:W0:_Z:A6421:SL30:SII:_Z:ALL:LE:E:C</t>
  </si>
  <si>
    <t>Q:B01:W0:_Z:A6422:SL30:SII:_Z:ALL:LE:E:C</t>
  </si>
  <si>
    <t>Q:B01:W0:_Z:A6500:SL30:SII:_Z:ALL:LE:E:C</t>
  </si>
  <si>
    <t>Q:B01:W0:_Z:A6510:SL30:SII:_Z:ALL:LE:E:C</t>
  </si>
  <si>
    <t>Q:B01:W0:_Z:A6520:SL30:SII:_Z:ALL:LE:E:C</t>
  </si>
  <si>
    <t>Q:B01:W0:_Z:A6521:SL30:SII:_Z:ALL:LE:E:C</t>
  </si>
  <si>
    <t>Q:B01:W0:_Z:A6522:SL30:SII:_Z:ALL:LE:E:C</t>
  </si>
  <si>
    <t>Q:B01:W0:_Z:A6600:SL30:SII:_Z:ALL:LE:E:C</t>
  </si>
  <si>
    <t>Q:B01:W0:_Z:A6320:SL30:SII:_Z:ALL:LE:E:C</t>
  </si>
  <si>
    <t>Q:B01:W0:_Z:A6700:SL30:SII:_Z:ALL:LE:E:C</t>
  </si>
  <si>
    <t>Q:B01:W0:_Z:A6800:SL30:SII:_Z:ALL:LE:E:C</t>
  </si>
  <si>
    <t>Q:B01:W0:_Z:I3017:SL30:SII:_Z:_Z:_Z:PCT:C</t>
  </si>
  <si>
    <t>H:B01:AT:S13:E0010:SM20:SII:_Z:ALL:LE:E:C</t>
  </si>
  <si>
    <t>H:B01:BG:S13:E0010:SM20:SII:_Z:ALL:LE:E:C</t>
  </si>
  <si>
    <t>H:B01:BE:S13:E0010:SM20:SII:_Z:ALL:LE:E:C</t>
  </si>
  <si>
    <t>H:B01:CY:S13:E0010:SM20:SII:_Z:ALL:LE:E:C</t>
  </si>
  <si>
    <t>H:B01:EE:S13:E0010:SM20:SII:_Z:ALL:LE:E:C</t>
  </si>
  <si>
    <t>H:B01:FI:S13:E0010:SM20:SII:_Z:ALL:LE:E:C</t>
  </si>
  <si>
    <t>H:B01:FR:S13:E0010:SM20:SII:_Z:ALL:LE:E:C</t>
  </si>
  <si>
    <t>H:B01:HR:S13:E0010:SM20:SII:_Z:ALL:LE:E:C</t>
  </si>
  <si>
    <t>H:B01:DE:S13:E0010:SM20:SII:_Z:ALL:LE:E:C</t>
  </si>
  <si>
    <t>H:B01:GR:S13:E0010:SM20:SII:_Z:ALL:LE:E:C</t>
  </si>
  <si>
    <t>H:B01:IE:S13:E0010:SM20:SII:_Z:ALL:LE:E:C</t>
  </si>
  <si>
    <t>H:B01:IT:S13:E0010:SM20:SII:_Z:ALL:LE:E:C</t>
  </si>
  <si>
    <t>H:B01:LV:S13:E0010:SM20:SII:_Z:ALL:LE:E:C</t>
  </si>
  <si>
    <t>H:B01:LT:S13:E0010:SM20:SII:_Z:ALL:LE:E:C</t>
  </si>
  <si>
    <t>H:B01:LU:S13:E0010:SM20:SII:_Z:ALL:LE:E:C</t>
  </si>
  <si>
    <t>H:B01:MT:S13:E0010:SM20:SII:_Z:ALL:LE:E:C</t>
  </si>
  <si>
    <t>H:B01:NL:S13:E0010:SM20:SII:_Z:ALL:LE:E:C</t>
  </si>
  <si>
    <t>H:B01:PT:S13:E0010:SM20:SII:_Z:ALL:LE:E:C</t>
  </si>
  <si>
    <t>H:B01:SK:S13:E0010:SM20:SII:_Z:ALL:LE:E:C</t>
  </si>
  <si>
    <t>H:B01:SI:S13:E0010:SM20:SII:_Z:ALL:LE:E:C</t>
  </si>
  <si>
    <t>H:B01:ES:S13:E0010:SM20:SII:_Z:ALL:LE:E:C</t>
  </si>
  <si>
    <t>H:B01:G00:S13:E0010:SM20:SII:_Z:ALL:LE:E:C</t>
  </si>
  <si>
    <t>H:B01:E10:S13:E0010:SM20:SII:_Z:ALL:LE:E:C</t>
  </si>
  <si>
    <t>H:B01:W1:S13:E0010:SM20:SII:_Z:ALL:LE:E:C</t>
  </si>
  <si>
    <t>H:B01:_X:S13:E0010:SM20:SII:_Z:ALL:LE:E:C</t>
  </si>
  <si>
    <t>H:B01:W0:S13:E0010:SM20:SII:_Z:ALL:LE:E:C</t>
  </si>
  <si>
    <t>Q:B01:_Z:_Z:R0104:SM20:SII:_Z:_Z:_Z:Z:C</t>
  </si>
  <si>
    <t>Q:B01:W0:_Z:P2110:SM20:SII:_Z:ALL:_Z:E:C</t>
  </si>
  <si>
    <t>Q:B01:W0:_Z:P2130:SM20:SII:_Z:ALL:_Z:E:C</t>
  </si>
  <si>
    <t>Q:B01:W0:_Z:P2135:SM20:SII:_Z:ALL:_Z:E:C</t>
  </si>
  <si>
    <t>Q:B01:W0:_Z:P2144:SM20:SII:_Z:ALL:_Z:E:C</t>
  </si>
  <si>
    <t>Q:B01:W0:_Z:P2148:SM20:SII:_Z:ALL:_Z:E:C</t>
  </si>
  <si>
    <t>Q:B01:W0:_Z:P2160:SM20:SII:_Z:ALL:_Z:E:C</t>
  </si>
  <si>
    <t>Q:B01:W0:_Z:P2100:SM20:SII:_Z:ALL:_Z:E:C</t>
  </si>
  <si>
    <t>Q:B01:W0:_Z:P2240:SM20:SII:_Z:ALL:_Z:E:C</t>
  </si>
  <si>
    <t>Q:B01:W0:_Z:P2250:SM20:SII:_Z:ALL:_Z:E:C</t>
  </si>
  <si>
    <t>Q:B01:W0:_Z:P2440:SM20:SII:_Z:ALL:_Z:E:C</t>
  </si>
  <si>
    <t>Q:B01:W0:_Z:P2450:SM20:SII:_Z:ALL:_Z:E:C</t>
  </si>
  <si>
    <t>Q:B01:W0:_Z:P3300:SM20:SII:_Z:ALL:_Z:E:C</t>
  </si>
  <si>
    <t>Q:B01:W0:_Z:P3310:SM20:SII:_Z:ALL:_Z:E:C</t>
  </si>
  <si>
    <t>Q:B01:W0:_Z:P0000:SM20:SII:_Z:ALL:_Z:E:C</t>
  </si>
  <si>
    <t>Q:B01:W0:_Z:I2513:SM20:SII:_Z:_Z:_Z:PCT:C</t>
  </si>
  <si>
    <t>Q:B01:W0:_Z:I2531:SM20:SII:_Z:_Z:_Z:PCT:C</t>
  </si>
  <si>
    <t>Q:B01:W0:_Z:I2527:SM20:SII:_Z:_Z:_Z:PCT:C</t>
  </si>
  <si>
    <t>Q:B01:W0:_Z:I2120:SM20:SII:_Z:_Z:_Z:PCT:C</t>
  </si>
  <si>
    <t>Q:B01:W0:_Z:I2003:SM20:SII:_Z:_Z:_Z:PCT:C</t>
  </si>
  <si>
    <t>Q:B01:W0:_Z:I2004:SM20:SII:_Z:_Z:_Z:PCT:C</t>
  </si>
  <si>
    <t>Q:B01:W0:_Z:I2100:SM20:SII:_Z:_Z:_Z:PCT:C</t>
  </si>
  <si>
    <t>Q:B01:W0:_Z:I2110:SM20:SII:_Z:_Z:_Z:PCT:C</t>
  </si>
  <si>
    <t>Q:B01:W0:_Z:A0010:SM20:SII:_Z:ALL:LE:E:C</t>
  </si>
  <si>
    <t>Q:B01:W0:_Z:A1140:SM20:SII:_Z:ALL:LE:E:C</t>
  </si>
  <si>
    <t>Q:B01:W0:S121:A1140:SM20:SII:_Z:ALL:LE:E:C</t>
  </si>
  <si>
    <t>Q:B01:W0:S13:A1140:SM20:SII:_Z:ALL:LE:E:C</t>
  </si>
  <si>
    <t>Q:B01:W0:S122Z:A1140:SM20:SII:_Z:ALL:LE:E:C</t>
  </si>
  <si>
    <t>Q:B01:W0:S12R:A1140:SM20:SII:_Z:ALL:LE:E:C</t>
  </si>
  <si>
    <t>Q:B01:W0:S11:A1140:SM20:SII:_Z:ALL:LE:E:C</t>
  </si>
  <si>
    <t>Q:B01:W0:S14:A1140:SM20:SII:_Z:ALL:LE:E:C</t>
  </si>
  <si>
    <t>Q:B01:W0:_Z:A1200:SM20:SII:_Z:ALL:LE:E:C</t>
  </si>
  <si>
    <t>Q:B01:W0:_Z:A1301:SM20:SII:_Z:ALL:LE:E:C</t>
  </si>
  <si>
    <t>Q:B01:W0:_Z:A1401:SM20:SII:_Z:ALL:LE:E:C</t>
  </si>
  <si>
    <t>Q:B01:W0:_Z:A1410:SM20:SII:_Z:ALL:LE:E:C</t>
  </si>
  <si>
    <t>Q:B01:W0:_Z:A1420:SM20:SII:_Z:ALL:LE:E:C</t>
  </si>
  <si>
    <t>Q:B01:W0:_Z:A2120:SM20:SII:_Z:ALL:LE:E:C</t>
  </si>
  <si>
    <t>Q:B01:W0:_Z:A3200:SM20:SII:_Z:ALL:LE:E:C</t>
  </si>
  <si>
    <t>Q:B01:W0:_Z:A9600:SM20:SII:_Z:ALL:LE:E:C</t>
  </si>
  <si>
    <t>Q:B01:W0:_Z:A0000:SM20:SII:_Z:ALL:LE:E:C</t>
  </si>
  <si>
    <t>Q:B01:W0:_Z:I3063:SM20:SII:_Z:_Z:_Z:PCT:C</t>
  </si>
  <si>
    <t>Q:B01:W0:_Z:I3053:SM20:SII:_Z:_Z:_Z:PCT:C</t>
  </si>
  <si>
    <t>Q:B01:W0:_Z:L1150:SM20:SII:_Z:ALL:LE:E:C</t>
  </si>
  <si>
    <t>Q:B01:W0:S121:L1150:SM20:SII:_Z:ALL:LE:E:C</t>
  </si>
  <si>
    <t>Q:B01:W0:S13:L1150:SM20:SII:_Z:ALL:LE:E:C</t>
  </si>
  <si>
    <t>Q:B01:W0:S122Z:L1150:SM20:SII:_Z:ALL:LE:E:C</t>
  </si>
  <si>
    <t>Q:B01:W0:S12R:L1150:SM20:SII:_Z:ALL:LE:E:C</t>
  </si>
  <si>
    <t>Q:B01:W0:S11:L1150:SM20:SII:_Z:ALL:LE:E:C</t>
  </si>
  <si>
    <t>Q:B01:W0:S14:L1150:SM20:SII:_Z:ALL:LE:E:C</t>
  </si>
  <si>
    <t>Q:B01:W0:_Z:L1250:SM20:SII:_Z:ALL:LE:E:C</t>
  </si>
  <si>
    <t>Q:B01:W0:_Z:L1251:SM20:SII:_Z:ALL:LE:E:C</t>
  </si>
  <si>
    <t>Q:B01:W0:_Z:L1450:SM20:SII:_Z:ALL:LE:E:C</t>
  </si>
  <si>
    <t>Q:B01:W0:_Z:L1451:SM20:SII:_Z:ALL:LE:E:C</t>
  </si>
  <si>
    <t>Q:B01:W0:_Z:L3000:SM20:SII:_Z:ALL:LE:E:C</t>
  </si>
  <si>
    <t>Q:B01:W0:_Z:L9600:SM20:SII:_Z:ALL:LE:E:C</t>
  </si>
  <si>
    <t>Q:B01:W0:_Z:LE000:SM20:SII:_Z:ALL:LE:E:C</t>
  </si>
  <si>
    <t>Q:B01:W0:_Z:NSV21:SM20:SII:_Z:ALL:LE:E:C</t>
  </si>
  <si>
    <t>Q:B01:W0:_Z:LE400:SM20:SII:_Z:ALL:LE:E:C</t>
  </si>
  <si>
    <t>Q:B01:W0:_Z:LE730:SM20:SII:_Z:ALL:LE:E:C</t>
  </si>
  <si>
    <t>Q:B01:W0:_Z:LE200:SM20:SII:_Z:ALL:LE:E:C</t>
  </si>
  <si>
    <t>Q:B01:W0:_Z:LE500:SM20:SII:_Z:ALL:LE:E:C</t>
  </si>
  <si>
    <t>Q:B01:W0:_Z:LE999:SM20:SII:_Z:ALL:LE:E:C</t>
  </si>
  <si>
    <t>Q:B01:W0:_Z:E0000:SM20:SII:_Z:ALL:LE:E:C</t>
  </si>
  <si>
    <t>Q:B01:W0:_Z:O0000:SM20:SII:_Z:ALL:LE:E:C</t>
  </si>
  <si>
    <t>Q:B01:W0:_Z:O1000:SM20:SII:_Z:ALL:LE:E:C</t>
  </si>
  <si>
    <t>Q:B01:W0:_Z:O1100:SM20:SII:_Z:ALL:LE:E:C</t>
  </si>
  <si>
    <t>Q:B01:W0:_Z:I4001:SM20:SII:_Z:_Z:_Z:PCT:C</t>
  </si>
  <si>
    <t>Q:B01:W0:_Z:I4002:SM20:SII:_Z:_Z:_Z:PCT:C</t>
  </si>
  <si>
    <t>Q:B01:W0:_Z:I4008:SM20:SII:_Z:_Z:_Z:PCT:C</t>
  </si>
  <si>
    <t>Q:B01:W0:_Z:MSV31:SM20:SII:_Z:ALL:LE:E:C</t>
  </si>
  <si>
    <t>Q:B01:W0:_Z:MSV33:SM20:SII:_Z:ALL:LE:E:C</t>
  </si>
  <si>
    <t>Q:B01:W0:_Z:MSV34:SM20:SII:_Z:ALL:LE:E:C</t>
  </si>
  <si>
    <t>Q:B01:W0:_Z:MSV35:SM20:SII:_Z:ALL:LE:E:C</t>
  </si>
  <si>
    <t>Q:B01:W0:_Z:MSV40:SM20:SII:_Z:ALL:LE:E:C</t>
  </si>
  <si>
    <t>Q:B01:W0:_Z:MSV41:SM20:SII:_Z:ALL:LE:E:C</t>
  </si>
  <si>
    <t>Q:B01:W0:_Z:MSV36:SM20:SII:_Z:ALL:LE:E:C</t>
  </si>
  <si>
    <t>Q:B01:W0:_Z:MSV42:SM20:SII:_Z:ALL:LE:E:C</t>
  </si>
  <si>
    <t>Q:B01:W0:_Z:NSV12:SM20:SII:_Z:ALL:LE:E:C</t>
  </si>
  <si>
    <t>Q:B01:W0:_Z:MSV12:SM20:SII:_Z:ALL:LE:E:C</t>
  </si>
  <si>
    <t>Q:B01:W0:_Z:MSV38:SM20:SII:_Z:ALL:LE:E:C</t>
  </si>
  <si>
    <t>Q:B01:W0:_Z:NSV13:SM20:SII:_Z:ALL:LE:E:C</t>
  </si>
  <si>
    <t>Q:B01:W0:_Z:MSV13:SM20:SII:_Z:ALL:LE:E:C</t>
  </si>
  <si>
    <t>Q:B01:W0:_Z:MSV39:SM20:SII:_Z:ALL:LE:E:C</t>
  </si>
  <si>
    <t>Q:B01:W0:_Z:KSV12:SM20:SII:_Z:_Z:_Z:PCT:C</t>
  </si>
  <si>
    <t>Q:B01:W0:_Z:KSV13:SM20:SII:_Z:_Z:_Z:PCT:C</t>
  </si>
  <si>
    <t>Q:B01:W0:_Z:E1000:SM20:SII:_Z:ALL:LE:E:C</t>
  </si>
  <si>
    <t>Q:B01:W0:_Z:E2000:SM20:SII:_Z:ALL:LE:E:C</t>
  </si>
  <si>
    <t>Q:B01:W0:_Z:E2130:SM20:SII:_Z:ALL:LE:E:C</t>
  </si>
  <si>
    <t>Q:B01:W0:_Z:E2135:SM20:SII:_Z:ALL:LE:E:C</t>
  </si>
  <si>
    <t>Q:B01:W0:_Z:E2140:SM20:SII:_Z:ALL:LE:E:C</t>
  </si>
  <si>
    <t>Q:B01:W0:_Z:E2145:SM20:SII:_Z:ALL:LE:E:C</t>
  </si>
  <si>
    <t>Q:B01:W0:_Z:E3000:SM20:SII:_Z:ALL:LE:E:C</t>
  </si>
  <si>
    <t>Q:B01:W0:_Z:E324I:SM20:SII:_Z:ALL:LE:E:C</t>
  </si>
  <si>
    <t>Q:B01:W0:_Z:E324C:SM20:SII:_Z:ALL:LE:E:C</t>
  </si>
  <si>
    <t>Q:B01:W0:_Z:E324Q:SM20:SII:_Z:ALL:LE:E:C</t>
  </si>
  <si>
    <t>Q:B01:W0:_Z:E324E:SM20:SII:_Z:ALL:LE:E:C</t>
  </si>
  <si>
    <t>Q:B01:W0:_Z:E1100:SM20:SII:_Z:ALL:LE:E:C</t>
  </si>
  <si>
    <t>Q:B01:W0:_Z:E1300:SM20:SII:_Z:ALL:LE:E:C</t>
  </si>
  <si>
    <t>Q:B01:W0:_Z:E4000:SM20:SII:_Z:ALL:LE:E:C</t>
  </si>
  <si>
    <t>Q:B01:W0:_Z:E5000:SM20:SII:_Z:ALL:LE:E:C</t>
  </si>
  <si>
    <t>Q:B01:W0:_Z:E5100:SM20:SII:_Z:ALL:LE:E:C</t>
  </si>
  <si>
    <t>Q:B01:W0:_Z:E5200:SM20:SII:_Z:ALL:LE:E:C</t>
  </si>
  <si>
    <t>Q:B01:W0:_Z:E6000:SM20:SII:_Z:ALL:LE:E:C</t>
  </si>
  <si>
    <t>Q:B01:W0:_Z:E6100:SM20:SII:_Z:ALL:LE:E:C</t>
  </si>
  <si>
    <t>Q:B01:W0:_Z:E6200:SM20:SII:_Z:ALL:LE:E:C</t>
  </si>
  <si>
    <t>Q:B01:W0:_Z:E6300:SM20:SII:_Z:ALL:LE:E:C</t>
  </si>
  <si>
    <t>Q:B01:W0:_Z:E7000:SM20:SII:_Z:ALL:LE:E:C</t>
  </si>
  <si>
    <t>Q:B01:W0:_Z:E9300:SM20:SII:_Z:ALL:LE:E:C</t>
  </si>
  <si>
    <t>Q:B01:W0:_Z:EW130:SM20:SII:_Z:_Z:_Z:PCT:C</t>
  </si>
  <si>
    <t>Q:B01:W0:_Z:EW135:SM20:SII:_Z:_Z:_Z:PCT:C</t>
  </si>
  <si>
    <t>Q:B01:W0:_Z:EW140:SM20:SII:_Z:_Z:_Z:PCT:C</t>
  </si>
  <si>
    <t>Q:B01:W0:_Z:EW145:SM20:SII:_Z:_Z:_Z:PCT:C</t>
  </si>
  <si>
    <t>Q:B01:W0:_Z:EW24I:SM20:SII:_Z:_Z:_Z:PCT:C</t>
  </si>
  <si>
    <t>Q:B01:W0:_Z:EW24C:SM20:SII:_Z:_Z:_Z:PCT:C</t>
  </si>
  <si>
    <t>Q:B01:W0:_Z:EW24Q:SM20:SII:_Z:_Z:_Z:PCT:C</t>
  </si>
  <si>
    <t>Q:B01:W0:_Z:EW24R:SM20:SII:_Z:_Z:_Z:PCT:C</t>
  </si>
  <si>
    <t>Q:B01:W0:_Z:E0030:SM20:SII:_Z:ALL:LE:E:C</t>
  </si>
  <si>
    <t>Q:B01:W0:_Z:E0030:SM20:SII:_Z:N_:LE:E:C</t>
  </si>
  <si>
    <t>Q:B01:W0:_Z:E0035:SM20:SII:_Z:ALL:LE:E:C</t>
  </si>
  <si>
    <t>Q:B01:W0:_Z:E0035:SM20:SII:_Z:N_:LE:E:C</t>
  </si>
  <si>
    <t>Q:B01:W0:_Z:I7000:SM20:SII:_Z:_Z:_Z:PCT:C</t>
  </si>
  <si>
    <t>Q:B01:W0:_Z:I7005:SM20:SII:_Z:_Z:_Z:PCT:C</t>
  </si>
  <si>
    <t>Q:B01:W0:_Z:E0010:SM20:SII:_Z:PFM:LE:E:C</t>
  </si>
  <si>
    <t>Q:B01:W0:_Z:E0010:SM20:SII:_Z:NFM:LE:E:C</t>
  </si>
  <si>
    <t>Q:B01:W0:_Z:E0010:SM20:SII:_Z:P_:LE:E:C</t>
  </si>
  <si>
    <t>Q:B01:W0:_Z:E0010:SM20:SII:_Z:N_:LE:E:C</t>
  </si>
  <si>
    <t>Q:B01:W0:_Z:I3645:SM20:SII:_Z:PFM:_Z:PCT:C</t>
  </si>
  <si>
    <t>Q:B01:W0:_Z:I3645:SM20:SII:_Z:NFM:_Z:PCT:C</t>
  </si>
  <si>
    <t>Q:B01:W0:_Z:I3645:SM20:SII:_Z:P_:_Z:PCT:C</t>
  </si>
  <si>
    <t>Q:B01:W0:_Z:I3645:SM20:SII:_Z:N_:_Z:PCT:C</t>
  </si>
  <si>
    <t>Q:B01:W0:_Z:AQ001:SM20:SII:_Z:ALL:LE:E:C</t>
  </si>
  <si>
    <t>Q:B01:W0:_Z:AQ002:SM20:SII:_Z:ALL:LE:E:C</t>
  </si>
  <si>
    <t>Q:B01:W0:_Z:AQ003:SM20:SII:_Z:ALL:LE:E:C</t>
  </si>
  <si>
    <t>Q:B01:W0:_Z:I7100:SM20:SII:_Z:_Z:_Z:PCT:C</t>
  </si>
  <si>
    <t>Q:B01:W0:_Z:I7200:SM20:SII:_Z:_Z:_Z:PCT:C</t>
  </si>
  <si>
    <t>Q:B01:W0:_Z:I7300:SM20:SII:_Z:_Z:_Z:PCT:C</t>
  </si>
  <si>
    <t>Q:B01:W0:_Z:AQ100:SM20:SII:_Z:ALL:LE:E:C</t>
  </si>
  <si>
    <t>Q:B01:W0:_Z:AQ100:SM20:SII:_Z:ST1:LE:E:C</t>
  </si>
  <si>
    <t>Q:B01:W0:_Z:AQ100:SM20:SII:_Z:ST2:LE:E:C</t>
  </si>
  <si>
    <t>Q:B01:W0:_Z:AQ100:SM20:SII:_Z:ST3:LE:E:C</t>
  </si>
  <si>
    <t>Q:B01:W0:_Z:AQ100:SM20:SII:_Z:PCI:LE:E:C</t>
  </si>
  <si>
    <t>Q:B01:W0:_Z:I7400:SM20:SII:_Z:_Z:_Z:PCT:C</t>
  </si>
  <si>
    <t>Q:B01:W0:_Z:I3660:SM20:SII:_Z:ST1:_Z:PCT:C</t>
  </si>
  <si>
    <t>Q:B01:W0:_Z:I7500:SM20:SII:_Z:_Z:_Z:PCT:C</t>
  </si>
  <si>
    <t>Q:B01:W0:_Z:I3660:SM20:SII:_Z:ST2:_Z:PCT:C</t>
  </si>
  <si>
    <t>Q:B01:W0:_Z:I7600:SM20:SII:_Z:_Z:_Z:PCT:C</t>
  </si>
  <si>
    <t>Q:B01:W0:_Z:I3660:SM20:SII:_Z:ST3:_Z:PCT:C</t>
  </si>
  <si>
    <t>Q:B01:W0:_Z:I7700:SM20:SII:_Z:_Z:_Z:PCT:C</t>
  </si>
  <si>
    <t>Q:B01:W0:_Z:I3660:SM20:SII:_Z:PCI:_Z:PCT:C</t>
  </si>
  <si>
    <t>Q:B01:W0:S1V:A1140:SM20:SII:_Z:ALL:LE:E:C</t>
  </si>
  <si>
    <t>Q:B01:W0:S1V:L1150:SM20:SII:_Z:ALL:LE:E:C</t>
  </si>
  <si>
    <t>Q:B01:W0:S1V:KFD32:SM20:SII:_Z:_Z:_Z:PCT:C</t>
  </si>
  <si>
    <t>Q:B01:W0:_Z:I3211:SM20:SII:_Z:_Z:_Z:PCT:C</t>
  </si>
  <si>
    <t>Q:B01:W0:_Z:I3212:SM20:SII:_Z:_Z:_Z:PCT:C</t>
  </si>
  <si>
    <t>Q:B01:W0:_Z:I3213:SM20:SII:_Z:_Z:_Z:PCT:C</t>
  </si>
  <si>
    <t>Q:B01:W0:_Z:L6100:SM20:SII:_Z:ALL:LE:E:C</t>
  </si>
  <si>
    <t>Q:B01:W0:_Z:A7100:SM20:SII:_Z:ALL:LE:E:C</t>
  </si>
  <si>
    <t>Q:B01:W0:_Z:I3214:SM20:SII:_Z:_Z:_Z:PCT:C</t>
  </si>
  <si>
    <t>Q:B01:W0:_Z:A6310:SM20:SII:_Z:ALL:LE:E:C</t>
  </si>
  <si>
    <t>Q:B01:W0:_Z:A6400:SM20:SII:_Z:ALL:LE:E:C</t>
  </si>
  <si>
    <t>Q:B01:W0:_Z:A6410:SM20:SII:_Z:ALL:LE:E:C</t>
  </si>
  <si>
    <t>Q:B01:W0:_Z:A6420:SM20:SII:_Z:ALL:LE:E:C</t>
  </si>
  <si>
    <t>Q:B01:W0:_Z:A6421:SM20:SII:_Z:ALL:LE:E:C</t>
  </si>
  <si>
    <t>Q:B01:W0:_Z:A6422:SM20:SII:_Z:ALL:LE:E:C</t>
  </si>
  <si>
    <t>Q:B01:W0:_Z:A6500:SM20:SII:_Z:ALL:LE:E:C</t>
  </si>
  <si>
    <t>Q:B01:W0:_Z:A6510:SM20:SII:_Z:ALL:LE:E:C</t>
  </si>
  <si>
    <t>Q:B01:W0:_Z:A6520:SM20:SII:_Z:ALL:LE:E:C</t>
  </si>
  <si>
    <t>Q:B01:W0:_Z:A6521:SM20:SII:_Z:ALL:LE:E:C</t>
  </si>
  <si>
    <t>Q:B01:W0:_Z:A6522:SM20:SII:_Z:ALL:LE:E:C</t>
  </si>
  <si>
    <t>Q:B01:W0:_Z:A6600:SM20:SII:_Z:ALL:LE:E:C</t>
  </si>
  <si>
    <t>Q:B01:W0:_Z:A6320:SM20:SII:_Z:ALL:LE:E:C</t>
  </si>
  <si>
    <t>Q:B01:W0:_Z:A6700:SM20:SII:_Z:ALL:LE:E:C</t>
  </si>
  <si>
    <t>Q:B01:W0:_Z:A6800:SM20:SII:_Z:ALL:LE:E:C</t>
  </si>
  <si>
    <t>Q:B01:W0:_Z:I3017:SM20:SII:_Z:_Z:_Z:PCT:C</t>
  </si>
  <si>
    <t>H:B01:AT:S13:E0010:UNI:SII:_Z:ALL:LE:E:C</t>
  </si>
  <si>
    <t>H:B01:BG:S13:E0010:UNI:SII:_Z:ALL:LE:E:C</t>
  </si>
  <si>
    <t>H:B01:BE:S13:E0010:UNI:SII:_Z:ALL:LE:E:C</t>
  </si>
  <si>
    <t>H:B01:CY:S13:E0010:UNI:SII:_Z:ALL:LE:E:C</t>
  </si>
  <si>
    <t>H:B01:EE:S13:E0010:UNI:SII:_Z:ALL:LE:E:C</t>
  </si>
  <si>
    <t>H:B01:FI:S13:E0010:UNI:SII:_Z:ALL:LE:E:C</t>
  </si>
  <si>
    <t>H:B01:FR:S13:E0010:UNI:SII:_Z:ALL:LE:E:C</t>
  </si>
  <si>
    <t>H:B01:HR:S13:E0010:UNI:SII:_Z:ALL:LE:E:C</t>
  </si>
  <si>
    <t>H:B01:DE:S13:E0010:UNI:SII:_Z:ALL:LE:E:C</t>
  </si>
  <si>
    <t>H:B01:GR:S13:E0010:UNI:SII:_Z:ALL:LE:E:C</t>
  </si>
  <si>
    <t>H:B01:IE:S13:E0010:UNI:SII:_Z:ALL:LE:E:C</t>
  </si>
  <si>
    <t>H:B01:IT:S13:E0010:UNI:SII:_Z:ALL:LE:E:C</t>
  </si>
  <si>
    <t>H:B01:LV:S13:E0010:UNI:SII:_Z:ALL:LE:E:C</t>
  </si>
  <si>
    <t>H:B01:LT:S13:E0010:UNI:SII:_Z:ALL:LE:E:C</t>
  </si>
  <si>
    <t>H:B01:LU:S13:E0010:UNI:SII:_Z:ALL:LE:E:C</t>
  </si>
  <si>
    <t>H:B01:MT:S13:E0010:UNI:SII:_Z:ALL:LE:E:C</t>
  </si>
  <si>
    <t>H:B01:NL:S13:E0010:UNI:SII:_Z:ALL:LE:E:C</t>
  </si>
  <si>
    <t>H:B01:PT:S13:E0010:UNI:SII:_Z:ALL:LE:E:C</t>
  </si>
  <si>
    <t>H:B01:SK:S13:E0010:UNI:SII:_Z:ALL:LE:E:C</t>
  </si>
  <si>
    <t>H:B01:SI:S13:E0010:UNI:SII:_Z:ALL:LE:E:C</t>
  </si>
  <si>
    <t>H:B01:ES:S13:E0010:UNI:SII:_Z:ALL:LE:E:C</t>
  </si>
  <si>
    <t>H:B01:G00:S13:E0010:UNI:SII:_Z:ALL:LE:E:C</t>
  </si>
  <si>
    <t>H:B01:E10:S13:E0010:UNI:SII:_Z:ALL:LE:E:C</t>
  </si>
  <si>
    <t>H:B01:W1:S13:E0010:UNI:SII:_Z:ALL:LE:E:C</t>
  </si>
  <si>
    <t>H:B01:_X:S13:E0010:UNI:SII:_Z:ALL:LE:E:C</t>
  </si>
  <si>
    <t>H:B01:W0:S13:E0010:UNI:SII:_Z:ALL:LE:E:C</t>
  </si>
  <si>
    <t>Q:B01:_Z:_Z:R0104:UNI:SII:_Z:_Z:_Z:Z:C</t>
  </si>
  <si>
    <t>Q:B01:W0:_Z:P2110:UNI:SII:_Z:ALL:_Z:E:C</t>
  </si>
  <si>
    <t>Q:B01:W0:_Z:P2130:UNI:SII:_Z:ALL:_Z:E:C</t>
  </si>
  <si>
    <t>Q:B01:W0:_Z:P2135:UNI:SII:_Z:ALL:_Z:E:C</t>
  </si>
  <si>
    <t>Q:B01:W0:_Z:P2144:UNI:SII:_Z:ALL:_Z:E:C</t>
  </si>
  <si>
    <t>Q:B01:W0:_Z:P2148:UNI:SII:_Z:ALL:_Z:E:C</t>
  </si>
  <si>
    <t>Q:B01:W0:_Z:P2160:UNI:SII:_Z:ALL:_Z:E:C</t>
  </si>
  <si>
    <t>Q:B01:W0:_Z:P2100:UNI:SII:_Z:ALL:_Z:E:C</t>
  </si>
  <si>
    <t>Q:B01:W0:_Z:P2240:UNI:SII:_Z:ALL:_Z:E:C</t>
  </si>
  <si>
    <t>Q:B01:W0:_Z:P2250:UNI:SII:_Z:ALL:_Z:E:C</t>
  </si>
  <si>
    <t>Q:B01:W0:_Z:P2440:UNI:SII:_Z:ALL:_Z:E:C</t>
  </si>
  <si>
    <t>Q:B01:W0:_Z:P2450:UNI:SII:_Z:ALL:_Z:E:C</t>
  </si>
  <si>
    <t>Q:B01:W0:_Z:P3300:UNI:SII:_Z:ALL:_Z:E:C</t>
  </si>
  <si>
    <t>Q:B01:W0:_Z:P3310:UNI:SII:_Z:ALL:_Z:E:C</t>
  </si>
  <si>
    <t>Q:B01:W0:_Z:P0000:UNI:SII:_Z:ALL:_Z:E:C</t>
  </si>
  <si>
    <t>Q:B01:W0:_Z:I2513:UNI:SII:_Z:_Z:_Z:PCT:C</t>
  </si>
  <si>
    <t>Q:B01:W0:_Z:I2531:UNI:SII:_Z:_Z:_Z:PCT:C</t>
  </si>
  <si>
    <t>Q:B01:W0:_Z:I2527:UNI:SII:_Z:_Z:_Z:PCT:C</t>
  </si>
  <si>
    <t>Q:B01:W0:_Z:I2120:UNI:SII:_Z:_Z:_Z:PCT:C</t>
  </si>
  <si>
    <t>Q:B01:W0:_Z:I2003:UNI:SII:_Z:_Z:_Z:PCT:C</t>
  </si>
  <si>
    <t>Q:B01:W0:_Z:I2004:UNI:SII:_Z:_Z:_Z:PCT:C</t>
  </si>
  <si>
    <t>Q:B01:W0:_Z:I2100:UNI:SII:_Z:_Z:_Z:PCT:C</t>
  </si>
  <si>
    <t>Q:B01:W0:_Z:I2110:UNI:SII:_Z:_Z:_Z:PCT:C</t>
  </si>
  <si>
    <t>Q:B01:W0:_Z:A0010:UNI:SII:_Z:ALL:LE:E:C</t>
  </si>
  <si>
    <t>Q:B01:W0:_Z:A1140:UNI:SII:_Z:ALL:LE:E:C</t>
  </si>
  <si>
    <t>Q:B01:W0:S121:A1140:UNI:SII:_Z:ALL:LE:E:C</t>
  </si>
  <si>
    <t>Q:B01:W0:S13:A1140:UNI:SII:_Z:ALL:LE:E:C</t>
  </si>
  <si>
    <t>Q:B01:W0:S122Z:A1140:UNI:SII:_Z:ALL:LE:E:C</t>
  </si>
  <si>
    <t>Q:B01:W0:S12R:A1140:UNI:SII:_Z:ALL:LE:E:C</t>
  </si>
  <si>
    <t>Q:B01:W0:S11:A1140:UNI:SII:_Z:ALL:LE:E:C</t>
  </si>
  <si>
    <t>Q:B01:W0:S14:A1140:UNI:SII:_Z:ALL:LE:E:C</t>
  </si>
  <si>
    <t>Q:B01:W0:_Z:A1200:UNI:SII:_Z:ALL:LE:E:C</t>
  </si>
  <si>
    <t>Q:B01:W0:_Z:A1301:UNI:SII:_Z:ALL:LE:E:C</t>
  </si>
  <si>
    <t>Q:B01:W0:_Z:A1401:UNI:SII:_Z:ALL:LE:E:C</t>
  </si>
  <si>
    <t>Q:B01:W0:_Z:A1410:UNI:SII:_Z:ALL:LE:E:C</t>
  </si>
  <si>
    <t>Q:B01:W0:_Z:A1420:UNI:SII:_Z:ALL:LE:E:C</t>
  </si>
  <si>
    <t>Q:B01:W0:_Z:A2120:UNI:SII:_Z:ALL:LE:E:C</t>
  </si>
  <si>
    <t>Q:B01:W0:_Z:A3200:UNI:SII:_Z:ALL:LE:E:C</t>
  </si>
  <si>
    <t>Q:B01:W0:_Z:A9600:UNI:SII:_Z:ALL:LE:E:C</t>
  </si>
  <si>
    <t>Q:B01:W0:_Z:A0000:UNI:SII:_Z:ALL:LE:E:C</t>
  </si>
  <si>
    <t>Q:B01:W0:_Z:I3063:UNI:SII:_Z:_Z:_Z:PCT:C</t>
  </si>
  <si>
    <t>Q:B01:W0:_Z:I3053:UNI:SII:_Z:_Z:_Z:PCT:C</t>
  </si>
  <si>
    <t>Q:B01:W0:_Z:L1150:UNI:SII:_Z:ALL:LE:E:C</t>
  </si>
  <si>
    <t>Q:B01:W0:S121:L1150:UNI:SII:_Z:ALL:LE:E:C</t>
  </si>
  <si>
    <t>Q:B01:W0:S13:L1150:UNI:SII:_Z:ALL:LE:E:C</t>
  </si>
  <si>
    <t>Q:B01:W0:S122Z:L1150:UNI:SII:_Z:ALL:LE:E:C</t>
  </si>
  <si>
    <t>Q:B01:W0:S12R:L1150:UNI:SII:_Z:ALL:LE:E:C</t>
  </si>
  <si>
    <t>Q:B01:W0:S11:L1150:UNI:SII:_Z:ALL:LE:E:C</t>
  </si>
  <si>
    <t>Q:B01:W0:S14:L1150:UNI:SII:_Z:ALL:LE:E:C</t>
  </si>
  <si>
    <t>Q:B01:W0:_Z:L1250:UNI:SII:_Z:ALL:LE:E:C</t>
  </si>
  <si>
    <t>Q:B01:W0:_Z:L1251:UNI:SII:_Z:ALL:LE:E:C</t>
  </si>
  <si>
    <t>Q:B01:W0:_Z:L1450:UNI:SII:_Z:ALL:LE:E:C</t>
  </si>
  <si>
    <t>Q:B01:W0:_Z:L1451:UNI:SII:_Z:ALL:LE:E:C</t>
  </si>
  <si>
    <t>Q:B01:W0:_Z:L3000:UNI:SII:_Z:ALL:LE:E:C</t>
  </si>
  <si>
    <t>Q:B01:W0:_Z:L9600:UNI:SII:_Z:ALL:LE:E:C</t>
  </si>
  <si>
    <t>Q:B01:W0:_Z:LE000:UNI:SII:_Z:ALL:LE:E:C</t>
  </si>
  <si>
    <t>Q:B01:W0:_Z:NSV21:UNI:SII:_Z:ALL:LE:E:C</t>
  </si>
  <si>
    <t>Q:B01:W0:_Z:LE400:UNI:SII:_Z:ALL:LE:E:C</t>
  </si>
  <si>
    <t>Q:B01:W0:_Z:LE730:UNI:SII:_Z:ALL:LE:E:C</t>
  </si>
  <si>
    <t>Q:B01:W0:_Z:LE200:UNI:SII:_Z:ALL:LE:E:C</t>
  </si>
  <si>
    <t>Q:B01:W0:_Z:LE500:UNI:SII:_Z:ALL:LE:E:C</t>
  </si>
  <si>
    <t>Q:B01:W0:_Z:LE999:UNI:SII:_Z:ALL:LE:E:C</t>
  </si>
  <si>
    <t>Q:B01:W0:_Z:E0000:UNI:SII:_Z:ALL:LE:E:C</t>
  </si>
  <si>
    <t>Q:B01:W0:_Z:O0000:UNI:SII:_Z:ALL:LE:E:C</t>
  </si>
  <si>
    <t>Q:B01:W0:_Z:O1000:UNI:SII:_Z:ALL:LE:E:C</t>
  </si>
  <si>
    <t>Q:B01:W0:_Z:O1100:UNI:SII:_Z:ALL:LE:E:C</t>
  </si>
  <si>
    <t>Q:B01:W0:_Z:I4001:UNI:SII:_Z:_Z:_Z:PCT:C</t>
  </si>
  <si>
    <t>Q:B01:W0:_Z:I4002:UNI:SII:_Z:_Z:_Z:PCT:C</t>
  </si>
  <si>
    <t>Q:B01:W0:_Z:I4008:UNI:SII:_Z:_Z:_Z:PCT:C</t>
  </si>
  <si>
    <t>Q:B01:W0:_Z:MSV31:UNI:SII:_Z:ALL:LE:E:C</t>
  </si>
  <si>
    <t>Q:B01:W0:_Z:MSV33:UNI:SII:_Z:ALL:LE:E:C</t>
  </si>
  <si>
    <t>Q:B01:W0:_Z:MSV34:UNI:SII:_Z:ALL:LE:E:C</t>
  </si>
  <si>
    <t>Q:B01:W0:_Z:MSV35:UNI:SII:_Z:ALL:LE:E:C</t>
  </si>
  <si>
    <t>Q:B01:W0:_Z:MSV40:UNI:SII:_Z:ALL:LE:E:C</t>
  </si>
  <si>
    <t>Q:B01:W0:_Z:MSV41:UNI:SII:_Z:ALL:LE:E:C</t>
  </si>
  <si>
    <t>Q:B01:W0:_Z:MSV36:UNI:SII:_Z:ALL:LE:E:C</t>
  </si>
  <si>
    <t>Q:B01:W0:_Z:MSV42:UNI:SII:_Z:ALL:LE:E:C</t>
  </si>
  <si>
    <t>Q:B01:W0:_Z:NSV12:UNI:SII:_Z:ALL:LE:E:C</t>
  </si>
  <si>
    <t>Q:B01:W0:_Z:MSV12:UNI:SII:_Z:ALL:LE:E:C</t>
  </si>
  <si>
    <t>Q:B01:W0:_Z:MSV38:UNI:SII:_Z:ALL:LE:E:C</t>
  </si>
  <si>
    <t>Q:B01:W0:_Z:NSV13:UNI:SII:_Z:ALL:LE:E:C</t>
  </si>
  <si>
    <t>Q:B01:W0:_Z:MSV13:UNI:SII:_Z:ALL:LE:E:C</t>
  </si>
  <si>
    <t>Q:B01:W0:_Z:MSV39:UNI:SII:_Z:ALL:LE:E:C</t>
  </si>
  <si>
    <t>Q:B01:W0:_Z:KSV12:UNI:SII:_Z:_Z:_Z:PCT:C</t>
  </si>
  <si>
    <t>Q:B01:W0:_Z:KSV13:UNI:SII:_Z:_Z:_Z:PCT:C</t>
  </si>
  <si>
    <t>Q:B01:W0:_Z:E1000:UNI:SII:_Z:ALL:LE:E:C</t>
  </si>
  <si>
    <t>Q:B01:W0:_Z:E2000:UNI:SII:_Z:ALL:LE:E:C</t>
  </si>
  <si>
    <t>Q:B01:W0:_Z:E2130:UNI:SII:_Z:ALL:LE:E:C</t>
  </si>
  <si>
    <t>Q:B01:W0:_Z:E2135:UNI:SII:_Z:ALL:LE:E:C</t>
  </si>
  <si>
    <t>Q:B01:W0:_Z:E2140:UNI:SII:_Z:ALL:LE:E:C</t>
  </si>
  <si>
    <t>Q:B01:W0:_Z:E2145:UNI:SII:_Z:ALL:LE:E:C</t>
  </si>
  <si>
    <t>Q:B01:W0:_Z:E3000:UNI:SII:_Z:ALL:LE:E:C</t>
  </si>
  <si>
    <t>Q:B01:W0:_Z:E324I:UNI:SII:_Z:ALL:LE:E:C</t>
  </si>
  <si>
    <t>Q:B01:W0:_Z:E324C:UNI:SII:_Z:ALL:LE:E:C</t>
  </si>
  <si>
    <t>Q:B01:W0:_Z:E324Q:UNI:SII:_Z:ALL:LE:E:C</t>
  </si>
  <si>
    <t>Q:B01:W0:_Z:E324E:UNI:SII:_Z:ALL:LE:E:C</t>
  </si>
  <si>
    <t>Q:B01:W0:_Z:E1100:UNI:SII:_Z:ALL:LE:E:C</t>
  </si>
  <si>
    <t>Q:B01:W0:_Z:E1300:UNI:SII:_Z:ALL:LE:E:C</t>
  </si>
  <si>
    <t>Q:B01:W0:_Z:E4000:UNI:SII:_Z:ALL:LE:E:C</t>
  </si>
  <si>
    <t>Q:B01:W0:_Z:E5000:UNI:SII:_Z:ALL:LE:E:C</t>
  </si>
  <si>
    <t>Q:B01:W0:_Z:E5100:UNI:SII:_Z:ALL:LE:E:C</t>
  </si>
  <si>
    <t>Q:B01:W0:_Z:E5200:UNI:SII:_Z:ALL:LE:E:C</t>
  </si>
  <si>
    <t>Q:B01:W0:_Z:E6000:UNI:SII:_Z:ALL:LE:E:C</t>
  </si>
  <si>
    <t>Q:B01:W0:_Z:E6100:UNI:SII:_Z:ALL:LE:E:C</t>
  </si>
  <si>
    <t>Q:B01:W0:_Z:E6200:UNI:SII:_Z:ALL:LE:E:C</t>
  </si>
  <si>
    <t>Q:B01:W0:_Z:E6300:UNI:SII:_Z:ALL:LE:E:C</t>
  </si>
  <si>
    <t>Q:B01:W0:_Z:E7000:UNI:SII:_Z:ALL:LE:E:C</t>
  </si>
  <si>
    <t>Q:B01:W0:_Z:E9300:UNI:SII:_Z:ALL:LE:E:C</t>
  </si>
  <si>
    <t>Q:B01:W0:_Z:EW130:UNI:SII:_Z:_Z:_Z:PCT:C</t>
  </si>
  <si>
    <t>Q:B01:W0:_Z:EW135:UNI:SII:_Z:_Z:_Z:PCT:C</t>
  </si>
  <si>
    <t>Q:B01:W0:_Z:EW140:UNI:SII:_Z:_Z:_Z:PCT:C</t>
  </si>
  <si>
    <t>Q:B01:W0:_Z:EW145:UNI:SII:_Z:_Z:_Z:PCT:C</t>
  </si>
  <si>
    <t>Q:B01:W0:_Z:EW24I:UNI:SII:_Z:_Z:_Z:PCT:C</t>
  </si>
  <si>
    <t>Q:B01:W0:_Z:EW24C:UNI:SII:_Z:_Z:_Z:PCT:C</t>
  </si>
  <si>
    <t>Q:B01:W0:_Z:EW24Q:UNI:SII:_Z:_Z:_Z:PCT:C</t>
  </si>
  <si>
    <t>Q:B01:W0:_Z:EW24R:UNI:SII:_Z:_Z:_Z:PCT:C</t>
  </si>
  <si>
    <t>Q:B01:W0:_Z:E0030:UNI:SII:_Z:ALL:LE:E:C</t>
  </si>
  <si>
    <t>Q:B01:W0:_Z:E0030:UNI:SII:_Z:N_:LE:E:C</t>
  </si>
  <si>
    <t>Q:B01:W0:_Z:E0035:UNI:SII:_Z:ALL:LE:E:C</t>
  </si>
  <si>
    <t>Q:B01:W0:_Z:E0035:UNI:SII:_Z:N_:LE:E:C</t>
  </si>
  <si>
    <t>Q:B01:W0:_Z:I7000:UNI:SII:_Z:_Z:_Z:PCT:C</t>
  </si>
  <si>
    <t>Q:B01:W0:_Z:I7005:UNI:SII:_Z:_Z:_Z:PCT:C</t>
  </si>
  <si>
    <t>Q:B01:W0:_Z:E0010:UNI:SII:_Z:PFM:LE:E:C</t>
  </si>
  <si>
    <t>Q:B01:W0:_Z:E0010:UNI:SII:_Z:NFM:LE:E:C</t>
  </si>
  <si>
    <t>Q:B01:W0:_Z:E0010:UNI:SII:_Z:P_:LE:E:C</t>
  </si>
  <si>
    <t>Q:B01:W0:_Z:E0010:UNI:SII:_Z:N_:LE:E:C</t>
  </si>
  <si>
    <t>Q:B01:W0:_Z:I3645:UNI:SII:_Z:PFM:_Z:PCT:C</t>
  </si>
  <si>
    <t>Q:B01:W0:_Z:I3645:UNI:SII:_Z:NFM:_Z:PCT:C</t>
  </si>
  <si>
    <t>Q:B01:W0:_Z:I3645:UNI:SII:_Z:P_:_Z:PCT:C</t>
  </si>
  <si>
    <t>Q:B01:W0:_Z:I3645:UNI:SII:_Z:N_:_Z:PCT:C</t>
  </si>
  <si>
    <t>Q:B01:W0:_Z:AQ001:UNI:SII:_Z:ALL:LE:E:C</t>
  </si>
  <si>
    <t>Q:B01:W0:_Z:AQ002:UNI:SII:_Z:ALL:LE:E:C</t>
  </si>
  <si>
    <t>Q:B01:W0:_Z:AQ003:UNI:SII:_Z:ALL:LE:E:C</t>
  </si>
  <si>
    <t>Q:B01:W0:_Z:I7100:UNI:SII:_Z:_Z:_Z:PCT:C</t>
  </si>
  <si>
    <t>Q:B01:W0:_Z:I7200:UNI:SII:_Z:_Z:_Z:PCT:C</t>
  </si>
  <si>
    <t>Q:B01:W0:_Z:I7300:UNI:SII:_Z:_Z:_Z:PCT:C</t>
  </si>
  <si>
    <t>Q:B01:W0:_Z:AQ100:UNI:SII:_Z:ALL:LE:E:C</t>
  </si>
  <si>
    <t>Q:B01:W0:_Z:AQ100:UNI:SII:_Z:ST1:LE:E:C</t>
  </si>
  <si>
    <t>Q:B01:W0:_Z:AQ100:UNI:SII:_Z:ST2:LE:E:C</t>
  </si>
  <si>
    <t>Q:B01:W0:_Z:AQ100:UNI:SII:_Z:ST3:LE:E:C</t>
  </si>
  <si>
    <t>Q:B01:W0:_Z:AQ100:UNI:SII:_Z:PCI:LE:E:C</t>
  </si>
  <si>
    <t>Q:B01:W0:_Z:I7400:UNI:SII:_Z:_Z:_Z:PCT:C</t>
  </si>
  <si>
    <t>Q:B01:W0:_Z:I3660:UNI:SII:_Z:ST1:_Z:PCT:C</t>
  </si>
  <si>
    <t>Q:B01:W0:_Z:I7500:UNI:SII:_Z:_Z:_Z:PCT:C</t>
  </si>
  <si>
    <t>Q:B01:W0:_Z:I3660:UNI:SII:_Z:ST2:_Z:PCT:C</t>
  </si>
  <si>
    <t>Q:B01:W0:_Z:I7600:UNI:SII:_Z:_Z:_Z:PCT:C</t>
  </si>
  <si>
    <t>Q:B01:W0:_Z:I3660:UNI:SII:_Z:ST3:_Z:PCT:C</t>
  </si>
  <si>
    <t>Q:B01:W0:_Z:I7700:UNI:SII:_Z:_Z:_Z:PCT:C</t>
  </si>
  <si>
    <t>Q:B01:W0:_Z:I3660:UNI:SII:_Z:PCI:_Z:PCT:C</t>
  </si>
  <si>
    <t>Q:B01:W0:S1V:A1140:UNI:SII:_Z:ALL:LE:E:C</t>
  </si>
  <si>
    <t>Q:B01:W0:S1V:L1150:UNI:SII:_Z:ALL:LE:E:C</t>
  </si>
  <si>
    <t>Q:B01:W0:S1V:KFD32:UNI:SII:_Z:_Z:_Z:PCT:C</t>
  </si>
  <si>
    <t>Q:B01:W0:_Z:I3211:UNI:SII:_Z:_Z:_Z:PCT:C</t>
  </si>
  <si>
    <t>Q:B01:W0:_Z:I3212:UNI:SII:_Z:_Z:_Z:PCT:C</t>
  </si>
  <si>
    <t>Q:B01:W0:_Z:I3213:UNI:SII:_Z:_Z:_Z:PCT:C</t>
  </si>
  <si>
    <t>Q:B01:W0:_Z:L6100:UNI:SII:_Z:ALL:LE:E:C</t>
  </si>
  <si>
    <t>Q:B01:W0:_Z:A7100:UNI:SII:_Z:ALL:LE:E:C</t>
  </si>
  <si>
    <t>Q:B01:W0:_Z:I3214:UNI:SII:_Z:_Z:_Z:PCT:C</t>
  </si>
  <si>
    <t>Q:B01:W0:_Z:A6310:UNI:SII:_Z:ALL:LE:E:C</t>
  </si>
  <si>
    <t>Q:B01:W0:_Z:A6400:UNI:SII:_Z:ALL:LE:E:C</t>
  </si>
  <si>
    <t>Q:B01:W0:_Z:A6410:UNI:SII:_Z:ALL:LE:E:C</t>
  </si>
  <si>
    <t>Q:B01:W0:_Z:A6420:UNI:SII:_Z:ALL:LE:E:C</t>
  </si>
  <si>
    <t>Q:B01:W0:_Z:A6421:UNI:SII:_Z:ALL:LE:E:C</t>
  </si>
  <si>
    <t>Q:B01:W0:_Z:A6422:UNI:SII:_Z:ALL:LE:E:C</t>
  </si>
  <si>
    <t>Q:B01:W0:_Z:A6500:UNI:SII:_Z:ALL:LE:E:C</t>
  </si>
  <si>
    <t>Q:B01:W0:_Z:A6510:UNI:SII:_Z:ALL:LE:E:C</t>
  </si>
  <si>
    <t>Q:B01:W0:_Z:A6520:UNI:SII:_Z:ALL:LE:E:C</t>
  </si>
  <si>
    <t>Q:B01:W0:_Z:A6521:UNI:SII:_Z:ALL:LE:E:C</t>
  </si>
  <si>
    <t>Q:B01:W0:_Z:A6522:UNI:SII:_Z:ALL:LE:E:C</t>
  </si>
  <si>
    <t>Q:B01:W0:_Z:A6600:UNI:SII:_Z:ALL:LE:E:C</t>
  </si>
  <si>
    <t>Q:B01:W0:_Z:A6320:UNI:SII:_Z:ALL:LE:E:C</t>
  </si>
  <si>
    <t>Q:B01:W0:_Z:A6700:UNI:SII:_Z:ALL:LE:E:C</t>
  </si>
  <si>
    <t>Q:B01:W0:_Z:A6800:UNI:SII:_Z:ALL:LE:E:C</t>
  </si>
  <si>
    <t>Q:B01:W0:_Z:I3017:UNI:SII:_Z:_Z:_Z:PCT:C</t>
  </si>
  <si>
    <t>SII</t>
  </si>
  <si>
    <t>Q1 2023</t>
  </si>
  <si>
    <t>Q:B01:AT:_Z:EPD01:_T:SII:_Z:_Z:_Z:PCT:C</t>
  </si>
  <si>
    <t>Q:B01:AT:_Z:EL001:_T:SII:_Z:_Z:_Z:PCT:C</t>
  </si>
  <si>
    <t>Q:B01:AT:_Z:EV001:_T:SII:_Z:ALL:LE:E:C</t>
  </si>
  <si>
    <t>Q:B01:AT:_Z:ERW01:_T:SII:_Z:_Z:_Z:PCT:C</t>
  </si>
  <si>
    <t>Q:B01:BE:_Z:EPD01:_T:SII:_Z:_Z:_Z:PCT:C</t>
  </si>
  <si>
    <t>Q:B01:BE:_Z:EL001:_T:SII:_Z:_Z:_Z:PCT:C</t>
  </si>
  <si>
    <t>Q:B01:BE:_Z:EV001:_T:SII:_Z:ALL:LE:E:C</t>
  </si>
  <si>
    <t>Q:B01:BE:_Z:ERW01:_T:SII:_Z:_Z:_Z:PCT:C</t>
  </si>
  <si>
    <t>Q:B01:CH:_Z:EPD01:_T:SII:_Z:_Z:_Z:PCT:C</t>
  </si>
  <si>
    <t>Q:B01:CH:_Z:EL001:_T:SII:_Z:_Z:_Z:PCT:C</t>
  </si>
  <si>
    <t>Q:B01:CH:_Z:EV001:_T:SII:_Z:ALL:LE:E:C</t>
  </si>
  <si>
    <t>Q:B01:CH:_Z:ERW01:_T:SII:_Z:_Z:_Z:PCT:C</t>
  </si>
  <si>
    <t>Q:B01:CZ:_Z:EPD01:_T:SII:_Z:_Z:_Z:PCT:C</t>
  </si>
  <si>
    <t>Q:B01:CZ:_Z:EL001:_T:SII:_Z:_Z:_Z:PCT:C</t>
  </si>
  <si>
    <t>Q:B01:CZ:_Z:EV001:_T:SII:_Z:ALL:LE:E:C</t>
  </si>
  <si>
    <t>Q:B01:CZ:_Z:ERW01:_T:SII:_Z:_Z:_Z:PCT:C</t>
  </si>
  <si>
    <t>Q:B01:DE:_Z:EPD01:_T:SII:_Z:_Z:_Z:PCT:C</t>
  </si>
  <si>
    <t>Q:B01:DE:_Z:EL001:_T:SII:_Z:_Z:_Z:PCT:C</t>
  </si>
  <si>
    <t>Q:B01:DE:_Z:EV001:_T:SII:_Z:ALL:LE:E:C</t>
  </si>
  <si>
    <t>Q:B01:DE:_Z:ERW01:_T:SII:_Z:_Z:_Z:PCT:C</t>
  </si>
  <si>
    <t>Q:B01:ES:_Z:EPD01:_T:SII:_Z:_Z:_Z:PCT:C</t>
  </si>
  <si>
    <t>Q:B01:ES:_Z:EL001:_T:SII:_Z:_Z:_Z:PCT:C</t>
  </si>
  <si>
    <t>Q:B01:ES:_Z:EV001:_T:SII:_Z:ALL:LE:E:C</t>
  </si>
  <si>
    <t>Q:B01:ES:_Z:ERW01:_T:SII:_Z:_Z:_Z:PCT:C</t>
  </si>
  <si>
    <t>Q:B01:FI:_Z:EPD01:_T:SII:_Z:_Z:_Z:PCT:C</t>
  </si>
  <si>
    <t>Q:B01:FI:_Z:EL001:_T:SII:_Z:_Z:_Z:PCT:C</t>
  </si>
  <si>
    <t>Q:B01:FI:_Z:EV001:_T:SII:_Z:ALL:LE:E:C</t>
  </si>
  <si>
    <t>Q:B01:FI:_Z:ERW01:_T:SII:_Z:_Z:_Z:PCT:C</t>
  </si>
  <si>
    <t>Q:B01:FR:_Z:EPD01:_T:SII:_Z:_Z:_Z:PCT:C</t>
  </si>
  <si>
    <t>Q:B01:FR:_Z:EL001:_T:SII:_Z:_Z:_Z:PCT:C</t>
  </si>
  <si>
    <t>Q:B01:FR:_Z:EV001:_T:SII:_Z:ALL:LE:E:C</t>
  </si>
  <si>
    <t>Q:B01:FR:_Z:ERW01:_T:SII:_Z:_Z:_Z:PCT:C</t>
  </si>
  <si>
    <t>Q:B01:GB:_Z:EPD01:_T:SII:_Z:_Z:_Z:PCT:C</t>
  </si>
  <si>
    <t>Q:B01:GB:_Z:EL001:_T:SII:_Z:_Z:_Z:PCT:C</t>
  </si>
  <si>
    <t>Q:B01:GB:_Z:EV001:_T:SII:_Z:ALL:LE:E:C</t>
  </si>
  <si>
    <t>Q:B01:GB:_Z:ERW01:_T:SII:_Z:_Z:_Z:PCT:C</t>
  </si>
  <si>
    <t>Q:B01:IE:_Z:EPD01:_T:SII:_Z:_Z:_Z:PCT:C</t>
  </si>
  <si>
    <t>Q:B01:IE:_Z:EL001:_T:SII:_Z:_Z:_Z:PCT:C</t>
  </si>
  <si>
    <t>Q:B01:IE:_Z:EV001:_T:SII:_Z:ALL:LE:E:C</t>
  </si>
  <si>
    <t>Q:B01:IE:_Z:ERW01:_T:SII:_Z:_Z:_Z:PCT:C</t>
  </si>
  <si>
    <t>Q:B01:IT:_Z:EPD01:_T:SII:_Z:_Z:_Z:PCT:C</t>
  </si>
  <si>
    <t>Q:B01:IT:_Z:EL001:_T:SII:_Z:_Z:_Z:PCT:C</t>
  </si>
  <si>
    <t>Q:B01:IT:_Z:EV001:_T:SII:_Z:ALL:LE:E:C</t>
  </si>
  <si>
    <t>Q:B01:IT:_Z:ERW01:_T:SII:_Z:_Z:_Z:PCT:C</t>
  </si>
  <si>
    <t>Q:B01:LU:_Z:EPD01:_T:SII:_Z:_Z:_Z:PCT:C</t>
  </si>
  <si>
    <t>Q:B01:LU:_Z:EL001:_T:SII:_Z:_Z:_Z:PCT:C</t>
  </si>
  <si>
    <t>Q:B01:LU:_Z:EV001:_T:SII:_Z:ALL:LE:E:C</t>
  </si>
  <si>
    <t>Q:B01:LU:_Z:ERW01:_T:SII:_Z:_Z:_Z:PCT:C</t>
  </si>
  <si>
    <t>Q:B01:NL:_Z:EPD01:_T:SII:_Z:_Z:_Z:PCT:C</t>
  </si>
  <si>
    <t>Q:B01:NL:_Z:EL001:_T:SII:_Z:_Z:_Z:PCT:C</t>
  </si>
  <si>
    <t>Q:B01:NL:_Z:EV001:_T:SII:_Z:ALL:LE:E:C</t>
  </si>
  <si>
    <t>Q:B01:NL:_Z:ERW01:_T:SII:_Z:_Z:_Z:PCT:C</t>
  </si>
  <si>
    <t>Q:B01:US:_Z:EPD01:_T:SII:_Z:_Z:_Z:PCT:C</t>
  </si>
  <si>
    <t>Q:B01:US:_Z:EL001:_T:SII:_Z:_Z:_Z:PCT:C</t>
  </si>
  <si>
    <t>Q:B01:US:_Z:EV001:_T:SII:_Z:ALL:LE:E:C</t>
  </si>
  <si>
    <t>Q:B01:US:_Z:ERW01:_T:SII:_Z:_Z:_Z:PCT:C</t>
  </si>
  <si>
    <t>Q:B01:AT:_Z:EPD02:_T:SII:_Z:_Z:_Z:PCT:C</t>
  </si>
  <si>
    <t>Q:B01:AT:_Z:EL002:_T:SII:_Z:_Z:_Z:PCT:C</t>
  </si>
  <si>
    <t>Q:B01:AT:_Z:EV002:_T:SII:_Z:ALL:LE:E:C</t>
  </si>
  <si>
    <t>Q:B01:AT:_Z:ERW02:_T:SII:_Z:_Z:_Z:PCT:C</t>
  </si>
  <si>
    <t>Q:B01:BE:_Z:EPD02:_T:SII:_Z:_Z:_Z:PCT:C</t>
  </si>
  <si>
    <t>Q:B01:BE:_Z:EL002:_T:SII:_Z:_Z:_Z:PCT:C</t>
  </si>
  <si>
    <t>Q:B01:BE:_Z:EV002:_T:SII:_Z:ALL:LE:E:C</t>
  </si>
  <si>
    <t>Q:B01:BE:_Z:ERW02:_T:SII:_Z:_Z:_Z:PCT:C</t>
  </si>
  <si>
    <t>Q:B01:CH:_Z:EPD02:_T:SII:_Z:_Z:_Z:PCT:C</t>
  </si>
  <si>
    <t>Q:B01:CH:_Z:EL002:_T:SII:_Z:_Z:_Z:PCT:C</t>
  </si>
  <si>
    <t>Q:B01:CH:_Z:EV002:_T:SII:_Z:ALL:LE:E:C</t>
  </si>
  <si>
    <t>Q:B01:CH:_Z:ERW02:_T:SII:_Z:_Z:_Z:PCT:C</t>
  </si>
  <si>
    <t>Q:B01:CZ:_Z:EPD02:_T:SII:_Z:_Z:_Z:PCT:C</t>
  </si>
  <si>
    <t>Q:B01:CZ:_Z:EL002:_T:SII:_Z:_Z:_Z:PCT:C</t>
  </si>
  <si>
    <t>Q:B01:CZ:_Z:EV002:_T:SII:_Z:ALL:LE:E:C</t>
  </si>
  <si>
    <t>Q:B01:CZ:_Z:ERW02:_T:SII:_Z:_Z:_Z:PCT:C</t>
  </si>
  <si>
    <t>Q:B01:DE:_Z:EPD02:_T:SII:_Z:_Z:_Z:PCT:C</t>
  </si>
  <si>
    <t>Q:B01:DE:_Z:EL002:_T:SII:_Z:_Z:_Z:PCT:C</t>
  </si>
  <si>
    <t>Q:B01:DE:_Z:EV002:_T:SII:_Z:ALL:LE:E:C</t>
  </si>
  <si>
    <t>Q:B01:DE:_Z:ERW02:_T:SII:_Z:_Z:_Z:PCT:C</t>
  </si>
  <si>
    <t>Q:B01:ES:_Z:EPD02:_T:SII:_Z:_Z:_Z:PCT:C</t>
  </si>
  <si>
    <t>Q:B01:ES:_Z:EL002:_T:SII:_Z:_Z:_Z:PCT:C</t>
  </si>
  <si>
    <t>Q:B01:ES:_Z:EV002:_T:SII:_Z:ALL:LE:E:C</t>
  </si>
  <si>
    <t>Q:B01:ES:_Z:ERW02:_T:SII:_Z:_Z:_Z:PCT:C</t>
  </si>
  <si>
    <t>Q:B01:FI:_Z:EPD02:_T:SII:_Z:_Z:_Z:PCT:C</t>
  </si>
  <si>
    <t>Q:B01:FI:_Z:EL002:_T:SII:_Z:_Z:_Z:PCT:C</t>
  </si>
  <si>
    <t>Q:B01:FI:_Z:EV002:_T:SII:_Z:ALL:LE:E:C</t>
  </si>
  <si>
    <t>Q:B01:FI:_Z:ERW02:_T:SII:_Z:_Z:_Z:PCT:C</t>
  </si>
  <si>
    <t>Q:B01:FR:_Z:EPD02:_T:SII:_Z:_Z:_Z:PCT:C</t>
  </si>
  <si>
    <t>Q:B01:FR:_Z:EL002:_T:SII:_Z:_Z:_Z:PCT:C</t>
  </si>
  <si>
    <t>Q:B01:FR:_Z:EV002:_T:SII:_Z:ALL:LE:E:C</t>
  </si>
  <si>
    <t>Q:B01:FR:_Z:ERW02:_T:SII:_Z:_Z:_Z:PCT:C</t>
  </si>
  <si>
    <t>Q:B01:GB:_Z:EPD02:_T:SII:_Z:_Z:_Z:PCT:C</t>
  </si>
  <si>
    <t>Q:B01:GB:_Z:EL002:_T:SII:_Z:_Z:_Z:PCT:C</t>
  </si>
  <si>
    <t>Q:B01:GB:_Z:EV002:_T:SII:_Z:ALL:LE:E:C</t>
  </si>
  <si>
    <t>Q:B01:GB:_Z:ERW02:_T:SII:_Z:_Z:_Z:PCT:C</t>
  </si>
  <si>
    <t>Q:B01:IE:_Z:EPD02:_T:SII:_Z:_Z:_Z:PCT:C</t>
  </si>
  <si>
    <t>Q:B01:IE:_Z:EL002:_T:SII:_Z:_Z:_Z:PCT:C</t>
  </si>
  <si>
    <t>Q:B01:IE:_Z:EV002:_T:SII:_Z:ALL:LE:E:C</t>
  </si>
  <si>
    <t>Q:B01:IE:_Z:ERW02:_T:SII:_Z:_Z:_Z:PCT:C</t>
  </si>
  <si>
    <t>Q:B01:IT:_Z:EPD02:_T:SII:_Z:_Z:_Z:PCT:C</t>
  </si>
  <si>
    <t>Q:B01:IT:_Z:EL002:_T:SII:_Z:_Z:_Z:PCT:C</t>
  </si>
  <si>
    <t>Q:B01:IT:_Z:EV002:_T:SII:_Z:ALL:LE:E:C</t>
  </si>
  <si>
    <t>Q:B01:IT:_Z:ERW02:_T:SII:_Z:_Z:_Z:PCT:C</t>
  </si>
  <si>
    <t>Q:B01:LU:_Z:EPD02:_T:SII:_Z:_Z:_Z:PCT:C</t>
  </si>
  <si>
    <t>Q:B01:LU:_Z:EL002:_T:SII:_Z:_Z:_Z:PCT:C</t>
  </si>
  <si>
    <t>Q:B01:LU:_Z:EV002:_T:SII:_Z:ALL:LE:E:C</t>
  </si>
  <si>
    <t>Q:B01:LU:_Z:ERW02:_T:SII:_Z:_Z:_Z:PCT:C</t>
  </si>
  <si>
    <t>Q:B01:NL:_Z:EPD02:_T:SII:_Z:_Z:_Z:PCT:C</t>
  </si>
  <si>
    <t>Q:B01:NL:_Z:EL002:_T:SII:_Z:_Z:_Z:PCT:C</t>
  </si>
  <si>
    <t>Q:B01:NL:_Z:EV002:_T:SII:_Z:ALL:LE:E:C</t>
  </si>
  <si>
    <t>Q:B01:NL:_Z:ERW02:_T:SII:_Z:_Z:_Z:PCT:C</t>
  </si>
  <si>
    <t>Q:B01:US:_Z:EPD02:_T:SII:_Z:_Z:_Z:PCT:C</t>
  </si>
  <si>
    <t>Q:B01:US:_Z:EL002:_T:SII:_Z:_Z:_Z:PCT:C</t>
  </si>
  <si>
    <t>Q:B01:US:_Z:EV002:_T:SII:_Z:ALL:LE:E:C</t>
  </si>
  <si>
    <t>Q:B01:US:_Z:ERW02:_T:SII:_Z:_Z:_Z:PCT:C</t>
  </si>
  <si>
    <t>Q:B01:AT:_Z:EPD03:_T:SII:_Z:_Z:_Z:PCT:C</t>
  </si>
  <si>
    <t>Q:B01:AT:_Z:EL003:_T:SII:_Z:_Z:_Z:PCT:C</t>
  </si>
  <si>
    <t>Q:B01:AT:_Z:EV003:_T:SII:_Z:ALL:LE:E:C</t>
  </si>
  <si>
    <t>Q:B01:AT:_Z:ERW03:_T:SII:_Z:_Z:_Z:PCT:C</t>
  </si>
  <si>
    <t>Q:B01:BE:_Z:EPD03:_T:SII:_Z:_Z:_Z:PCT:C</t>
  </si>
  <si>
    <t>Q:B01:BE:_Z:EL003:_T:SII:_Z:_Z:_Z:PCT:C</t>
  </si>
  <si>
    <t>Q:B01:BE:_Z:EV003:_T:SII:_Z:ALL:LE:E:C</t>
  </si>
  <si>
    <t>Q:B01:BE:_Z:ERW03:_T:SII:_Z:_Z:_Z:PCT:C</t>
  </si>
  <si>
    <t>Q:B01:CH:_Z:EPD03:_T:SII:_Z:_Z:_Z:PCT:C</t>
  </si>
  <si>
    <t>Q:B01:CH:_Z:EL003:_T:SII:_Z:_Z:_Z:PCT:C</t>
  </si>
  <si>
    <t>Q:B01:CH:_Z:EV003:_T:SII:_Z:ALL:LE:E:C</t>
  </si>
  <si>
    <t>Q:B01:CH:_Z:ERW03:_T:SII:_Z:_Z:_Z:PCT:C</t>
  </si>
  <si>
    <t>Q:B01:CZ:_Z:EPD03:_T:SII:_Z:_Z:_Z:PCT:C</t>
  </si>
  <si>
    <t>Q:B01:CZ:_Z:EL003:_T:SII:_Z:_Z:_Z:PCT:C</t>
  </si>
  <si>
    <t>Q:B01:CZ:_Z:EV003:_T:SII:_Z:ALL:LE:E:C</t>
  </si>
  <si>
    <t>Q:B01:CZ:_Z:ERW03:_T:SII:_Z:_Z:_Z:PCT:C</t>
  </si>
  <si>
    <t>Q:B01:DE:_Z:EPD03:_T:SII:_Z:_Z:_Z:PCT:C</t>
  </si>
  <si>
    <t>Q:B01:DE:_Z:EL003:_T:SII:_Z:_Z:_Z:PCT:C</t>
  </si>
  <si>
    <t>Q:B01:DE:_Z:EV003:_T:SII:_Z:ALL:LE:E:C</t>
  </si>
  <si>
    <t>Q:B01:DE:_Z:ERW03:_T:SII:_Z:_Z:_Z:PCT:C</t>
  </si>
  <si>
    <t>Q:B01:ES:_Z:EPD03:_T:SII:_Z:_Z:_Z:PCT:C</t>
  </si>
  <si>
    <t>Q:B01:ES:_Z:EL003:_T:SII:_Z:_Z:_Z:PCT:C</t>
  </si>
  <si>
    <t>Q:B01:ES:_Z:EV003:_T:SII:_Z:ALL:LE:E:C</t>
  </si>
  <si>
    <t>Q:B01:ES:_Z:ERW03:_T:SII:_Z:_Z:_Z:PCT:C</t>
  </si>
  <si>
    <t>Q:B01:FI:_Z:EPD03:_T:SII:_Z:_Z:_Z:PCT:C</t>
  </si>
  <si>
    <t>Q:B01:FI:_Z:EL003:_T:SII:_Z:_Z:_Z:PCT:C</t>
  </si>
  <si>
    <t>Q:B01:FI:_Z:EV003:_T:SII:_Z:ALL:LE:E:C</t>
  </si>
  <si>
    <t>Q:B01:FI:_Z:ERW03:_T:SII:_Z:_Z:_Z:PCT:C</t>
  </si>
  <si>
    <t>Q:B01:FR:_Z:EPD03:_T:SII:_Z:_Z:_Z:PCT:C</t>
  </si>
  <si>
    <t>Q:B01:FR:_Z:EL003:_T:SII:_Z:_Z:_Z:PCT:C</t>
  </si>
  <si>
    <t>Q:B01:FR:_Z:EV003:_T:SII:_Z:ALL:LE:E:C</t>
  </si>
  <si>
    <t>Q:B01:FR:_Z:ERW03:_T:SII:_Z:_Z:_Z:PCT:C</t>
  </si>
  <si>
    <t>Q:B01:GB:_Z:EPD03:_T:SII:_Z:_Z:_Z:PCT:C</t>
  </si>
  <si>
    <t>Q:B01:GB:_Z:EL003:_T:SII:_Z:_Z:_Z:PCT:C</t>
  </si>
  <si>
    <t>Q:B01:GB:_Z:EV003:_T:SII:_Z:ALL:LE:E:C</t>
  </si>
  <si>
    <t>Q:B01:GB:_Z:ERW03:_T:SII:_Z:_Z:_Z:PCT:C</t>
  </si>
  <si>
    <t>Q:B01:IE:_Z:EPD03:_T:SII:_Z:_Z:_Z:PCT:C</t>
  </si>
  <si>
    <t>Q:B01:IE:_Z:EL003:_T:SII:_Z:_Z:_Z:PCT:C</t>
  </si>
  <si>
    <t>Q:B01:IE:_Z:EV003:_T:SII:_Z:ALL:LE:E:C</t>
  </si>
  <si>
    <t>Q:B01:IE:_Z:ERW03:_T:SII:_Z:_Z:_Z:PCT:C</t>
  </si>
  <si>
    <t>Q:B01:IT:_Z:EPD03:_T:SII:_Z:_Z:_Z:PCT:C</t>
  </si>
  <si>
    <t>Q:B01:IT:_Z:EL003:_T:SII:_Z:_Z:_Z:PCT:C</t>
  </si>
  <si>
    <t>Q:B01:IT:_Z:EV003:_T:SII:_Z:ALL:LE:E:C</t>
  </si>
  <si>
    <t>Q:B01:IT:_Z:ERW03:_T:SII:_Z:_Z:_Z:PCT:C</t>
  </si>
  <si>
    <t>Q:B01:LU:_Z:EPD03:_T:SII:_Z:_Z:_Z:PCT:C</t>
  </si>
  <si>
    <t>Q:B01:LU:_Z:EL003:_T:SII:_Z:_Z:_Z:PCT:C</t>
  </si>
  <si>
    <t>Q:B01:LU:_Z:EV003:_T:SII:_Z:ALL:LE:E:C</t>
  </si>
  <si>
    <t>Q:B01:LU:_Z:ERW03:_T:SII:_Z:_Z:_Z:PCT:C</t>
  </si>
  <si>
    <t>Q:B01:NL:_Z:EPD03:_T:SII:_Z:_Z:_Z:PCT:C</t>
  </si>
  <si>
    <t>Q:B01:NL:_Z:EL003:_T:SII:_Z:_Z:_Z:PCT:C</t>
  </si>
  <si>
    <t>Q:B01:NL:_Z:EV003:_T:SII:_Z:ALL:LE:E:C</t>
  </si>
  <si>
    <t>Q:B01:NL:_Z:ERW03:_T:SII:_Z:_Z:_Z:PCT:C</t>
  </si>
  <si>
    <t>Q:B01:US:_Z:EPD03:_T:SII:_Z:_Z:_Z:PCT:C</t>
  </si>
  <si>
    <t>Q:B01:US:_Z:EL003:_T:SII:_Z:_Z:_Z:PCT:C</t>
  </si>
  <si>
    <t>Q:B01:US:_Z:EV003:_T:SII:_Z:ALL:LE:E:C</t>
  </si>
  <si>
    <t>Q:B01:US:_Z:ERW03:_T:SII:_Z:_Z:_Z:PCT:C</t>
  </si>
  <si>
    <t>Q:B01:AT:_Z:EPD04:_T:SII:_Z:_Z:_Z:PCT:C</t>
  </si>
  <si>
    <t>Q:B01:AT:_Z:EL004:_T:SII:_Z:_Z:_Z:PCT:C</t>
  </si>
  <si>
    <t>Q:B01:AT:_Z:EV004:_T:SII:_Z:ALL:LE:E:C</t>
  </si>
  <si>
    <t>Q:B01:AT:_Z:ERW04:_T:SII:_Z:_Z:_Z:PCT:C</t>
  </si>
  <si>
    <t>Q:B01:BE:_Z:EPD04:_T:SII:_Z:_Z:_Z:PCT:C</t>
  </si>
  <si>
    <t>Q:B01:BE:_Z:EL004:_T:SII:_Z:_Z:_Z:PCT:C</t>
  </si>
  <si>
    <t>Q:B01:BE:_Z:EV004:_T:SII:_Z:ALL:LE:E:C</t>
  </si>
  <si>
    <t>Q:B01:BE:_Z:ERW04:_T:SII:_Z:_Z:_Z:PCT:C</t>
  </si>
  <si>
    <t>Q:B01:CH:_Z:EPD04:_T:SII:_Z:_Z:_Z:PCT:C</t>
  </si>
  <si>
    <t>Q:B01:CH:_Z:EL004:_T:SII:_Z:_Z:_Z:PCT:C</t>
  </si>
  <si>
    <t>Q:B01:CH:_Z:EV004:_T:SII:_Z:ALL:LE:E:C</t>
  </si>
  <si>
    <t>Q:B01:CH:_Z:ERW04:_T:SII:_Z:_Z:_Z:PCT:C</t>
  </si>
  <si>
    <t>Q:B01:CZ:_Z:EPD04:_T:SII:_Z:_Z:_Z:PCT:C</t>
  </si>
  <si>
    <t>Q:B01:CZ:_Z:EL004:_T:SII:_Z:_Z:_Z:PCT:C</t>
  </si>
  <si>
    <t>Q:B01:CZ:_Z:EV004:_T:SII:_Z:ALL:LE:E:C</t>
  </si>
  <si>
    <t>Q:B01:CZ:_Z:ERW04:_T:SII:_Z:_Z:_Z:PCT:C</t>
  </si>
  <si>
    <t>Q:B01:DE:_Z:EPD04:_T:SII:_Z:_Z:_Z:PCT:C</t>
  </si>
  <si>
    <t>Q:B01:DE:_Z:EL004:_T:SII:_Z:_Z:_Z:PCT:C</t>
  </si>
  <si>
    <t>Q:B01:DE:_Z:EV004:_T:SII:_Z:ALL:LE:E:C</t>
  </si>
  <si>
    <t>Q:B01:DE:_Z:ERW04:_T:SII:_Z:_Z:_Z:PCT:C</t>
  </si>
  <si>
    <t>Q:B01:ES:_Z:EPD04:_T:SII:_Z:_Z:_Z:PCT:C</t>
  </si>
  <si>
    <t>Q:B01:ES:_Z:EL004:_T:SII:_Z:_Z:_Z:PCT:C</t>
  </si>
  <si>
    <t>Q:B01:ES:_Z:EV004:_T:SII:_Z:ALL:LE:E:C</t>
  </si>
  <si>
    <t>Q:B01:ES:_Z:ERW04:_T:SII:_Z:_Z:_Z:PCT:C</t>
  </si>
  <si>
    <t>Q:B01:FI:_Z:EPD04:_T:SII:_Z:_Z:_Z:PCT:C</t>
  </si>
  <si>
    <t>Q:B01:FI:_Z:EL004:_T:SII:_Z:_Z:_Z:PCT:C</t>
  </si>
  <si>
    <t>Q:B01:FI:_Z:EV004:_T:SII:_Z:ALL:LE:E:C</t>
  </si>
  <si>
    <t>Q:B01:FI:_Z:ERW04:_T:SII:_Z:_Z:_Z:PCT:C</t>
  </si>
  <si>
    <t>Q:B01:FR:_Z:EPD04:_T:SII:_Z:_Z:_Z:PCT:C</t>
  </si>
  <si>
    <t>Q:B01:FR:_Z:EL004:_T:SII:_Z:_Z:_Z:PCT:C</t>
  </si>
  <si>
    <t>Q:B01:FR:_Z:EV004:_T:SII:_Z:ALL:LE:E:C</t>
  </si>
  <si>
    <t>Q:B01:FR:_Z:ERW04:_T:SII:_Z:_Z:_Z:PCT:C</t>
  </si>
  <si>
    <t>Q:B01:GB:_Z:EPD04:_T:SII:_Z:_Z:_Z:PCT:C</t>
  </si>
  <si>
    <t>Q:B01:GB:_Z:EL004:_T:SII:_Z:_Z:_Z:PCT:C</t>
  </si>
  <si>
    <t>Q:B01:GB:_Z:EV004:_T:SII:_Z:ALL:LE:E:C</t>
  </si>
  <si>
    <t>Q:B01:GB:_Z:ERW04:_T:SII:_Z:_Z:_Z:PCT:C</t>
  </si>
  <si>
    <t>Q:B01:IE:_Z:EPD04:_T:SII:_Z:_Z:_Z:PCT:C</t>
  </si>
  <si>
    <t>Q:B01:IE:_Z:EL004:_T:SII:_Z:_Z:_Z:PCT:C</t>
  </si>
  <si>
    <t>Q:B01:IE:_Z:EV004:_T:SII:_Z:ALL:LE:E:C</t>
  </si>
  <si>
    <t>Q:B01:IE:_Z:ERW04:_T:SII:_Z:_Z:_Z:PCT:C</t>
  </si>
  <si>
    <t>Q:B01:IT:_Z:EPD04:_T:SII:_Z:_Z:_Z:PCT:C</t>
  </si>
  <si>
    <t>Q:B01:IT:_Z:EL004:_T:SII:_Z:_Z:_Z:PCT:C</t>
  </si>
  <si>
    <t>Q:B01:IT:_Z:EV004:_T:SII:_Z:ALL:LE:E:C</t>
  </si>
  <si>
    <t>Q:B01:IT:_Z:ERW04:_T:SII:_Z:_Z:_Z:PCT:C</t>
  </si>
  <si>
    <t>Q:B01:LU:_Z:EPD04:_T:SII:_Z:_Z:_Z:PCT:C</t>
  </si>
  <si>
    <t>Q:B01:LU:_Z:EL004:_T:SII:_Z:_Z:_Z:PCT:C</t>
  </si>
  <si>
    <t>Q:B01:LU:_Z:EV004:_T:SII:_Z:ALL:LE:E:C</t>
  </si>
  <si>
    <t>Q:B01:LU:_Z:ERW04:_T:SII:_Z:_Z:_Z:PCT:C</t>
  </si>
  <si>
    <t>Q:B01:NL:_Z:EPD04:_T:SII:_Z:_Z:_Z:PCT:C</t>
  </si>
  <si>
    <t>Q:B01:NL:_Z:EL004:_T:SII:_Z:_Z:_Z:PCT:C</t>
  </si>
  <si>
    <t>Q:B01:NL:_Z:EV004:_T:SII:_Z:ALL:LE:E:C</t>
  </si>
  <si>
    <t>Q:B01:NL:_Z:ERW04:_T:SII:_Z:_Z:_Z:PCT:C</t>
  </si>
  <si>
    <t>Q:B01:US:_Z:EPD04:_T:SII:_Z:_Z:_Z:PCT:C</t>
  </si>
  <si>
    <t>Q:B01:US:_Z:EL004:_T:SII:_Z:_Z:_Z:PCT:C</t>
  </si>
  <si>
    <t>Q:B01:US:_Z:EV004:_T:SII:_Z:ALL:LE:E:C</t>
  </si>
  <si>
    <t>Q:B01:US:_Z:ERW04:_T:SII:_Z:_Z:_Z:PCT:C</t>
  </si>
  <si>
    <t>Q:B01:AT:_Z:EPD05:_T:SII:_Z:_Z:_Z:PCT:C</t>
  </si>
  <si>
    <t>Q:B01:AT:_Z:EL005:_T:SII:_Z:_Z:_Z:PCT:C</t>
  </si>
  <si>
    <t>Q:B01:AT:_Z:EV005:_T:SII:_Z:ALL:LE:E:C</t>
  </si>
  <si>
    <t>Q:B01:AT:_Z:ERW05:_T:SII:_Z:_Z:_Z:PCT:C</t>
  </si>
  <si>
    <t>Q:B01:BE:_Z:EPD05:_T:SII:_Z:_Z:_Z:PCT:C</t>
  </si>
  <si>
    <t>Q:B01:BE:_Z:EL005:_T:SII:_Z:_Z:_Z:PCT:C</t>
  </si>
  <si>
    <t>Q:B01:BE:_Z:EV005:_T:SII:_Z:ALL:LE:E:C</t>
  </si>
  <si>
    <t>Q:B01:BE:_Z:ERW05:_T:SII:_Z:_Z:_Z:PCT:C</t>
  </si>
  <si>
    <t>Q:B01:CH:_Z:EPD05:_T:SII:_Z:_Z:_Z:PCT:C</t>
  </si>
  <si>
    <t>Q:B01:CH:_Z:EL005:_T:SII:_Z:_Z:_Z:PCT:C</t>
  </si>
  <si>
    <t>Q:B01:CH:_Z:EV005:_T:SII:_Z:ALL:LE:E:C</t>
  </si>
  <si>
    <t>Q:B01:CH:_Z:ERW05:_T:SII:_Z:_Z:_Z:PCT:C</t>
  </si>
  <si>
    <t>Q:B01:CZ:_Z:EPD05:_T:SII:_Z:_Z:_Z:PCT:C</t>
  </si>
  <si>
    <t>Q:B01:CZ:_Z:EL005:_T:SII:_Z:_Z:_Z:PCT:C</t>
  </si>
  <si>
    <t>Q:B01:CZ:_Z:EV005:_T:SII:_Z:ALL:LE:E:C</t>
  </si>
  <si>
    <t>Q:B01:CZ:_Z:ERW05:_T:SII:_Z:_Z:_Z:PCT:C</t>
  </si>
  <si>
    <t>Q:B01:DE:_Z:EPD05:_T:SII:_Z:_Z:_Z:PCT:C</t>
  </si>
  <si>
    <t>Q:B01:DE:_Z:EL005:_T:SII:_Z:_Z:_Z:PCT:C</t>
  </si>
  <si>
    <t>Q:B01:DE:_Z:EV005:_T:SII:_Z:ALL:LE:E:C</t>
  </si>
  <si>
    <t>Q:B01:DE:_Z:ERW05:_T:SII:_Z:_Z:_Z:PCT:C</t>
  </si>
  <si>
    <t>Q:B01:ES:_Z:EPD05:_T:SII:_Z:_Z:_Z:PCT:C</t>
  </si>
  <si>
    <t>Q:B01:ES:_Z:EL005:_T:SII:_Z:_Z:_Z:PCT:C</t>
  </si>
  <si>
    <t>Q:B01:ES:_Z:EV005:_T:SII:_Z:ALL:LE:E:C</t>
  </si>
  <si>
    <t>Q:B01:ES:_Z:ERW05:_T:SII:_Z:_Z:_Z:PCT:C</t>
  </si>
  <si>
    <t>Q:B01:FI:_Z:EPD05:_T:SII:_Z:_Z:_Z:PCT:C</t>
  </si>
  <si>
    <t>Q:B01:FI:_Z:EL005:_T:SII:_Z:_Z:_Z:PCT:C</t>
  </si>
  <si>
    <t>Q:B01:FI:_Z:EV005:_T:SII:_Z:ALL:LE:E:C</t>
  </si>
  <si>
    <t>Q:B01:FI:_Z:ERW05:_T:SII:_Z:_Z:_Z:PCT:C</t>
  </si>
  <si>
    <t>Q:B01:FR:_Z:EPD05:_T:SII:_Z:_Z:_Z:PCT:C</t>
  </si>
  <si>
    <t>Q:B01:FR:_Z:EL005:_T:SII:_Z:_Z:_Z:PCT:C</t>
  </si>
  <si>
    <t>Q:B01:FR:_Z:EV005:_T:SII:_Z:ALL:LE:E:C</t>
  </si>
  <si>
    <t>Q:B01:FR:_Z:ERW05:_T:SII:_Z:_Z:_Z:PCT:C</t>
  </si>
  <si>
    <t>Q:B01:GB:_Z:EPD05:_T:SII:_Z:_Z:_Z:PCT:C</t>
  </si>
  <si>
    <t>Q:B01:GB:_Z:EL005:_T:SII:_Z:_Z:_Z:PCT:C</t>
  </si>
  <si>
    <t>Q:B01:GB:_Z:EV005:_T:SII:_Z:ALL:LE:E:C</t>
  </si>
  <si>
    <t>Q:B01:GB:_Z:ERW05:_T:SII:_Z:_Z:_Z:PCT:C</t>
  </si>
  <si>
    <t>Q:B01:IE:_Z:EPD05:_T:SII:_Z:_Z:_Z:PCT:C</t>
  </si>
  <si>
    <t>Q:B01:IE:_Z:EL005:_T:SII:_Z:_Z:_Z:PCT:C</t>
  </si>
  <si>
    <t>Q:B01:IE:_Z:EV005:_T:SII:_Z:ALL:LE:E:C</t>
  </si>
  <si>
    <t>Q:B01:IE:_Z:ERW05:_T:SII:_Z:_Z:_Z:PCT:C</t>
  </si>
  <si>
    <t>Q:B01:IT:_Z:EPD05:_T:SII:_Z:_Z:_Z:PCT:C</t>
  </si>
  <si>
    <t>Q:B01:IT:_Z:EL005:_T:SII:_Z:_Z:_Z:PCT:C</t>
  </si>
  <si>
    <t>Q:B01:IT:_Z:EV005:_T:SII:_Z:ALL:LE:E:C</t>
  </si>
  <si>
    <t>Q:B01:IT:_Z:ERW05:_T:SII:_Z:_Z:_Z:PCT:C</t>
  </si>
  <si>
    <t>Q:B01:LU:_Z:EPD05:_T:SII:_Z:_Z:_Z:PCT:C</t>
  </si>
  <si>
    <t>Q:B01:LU:_Z:EL005:_T:SII:_Z:_Z:_Z:PCT:C</t>
  </si>
  <si>
    <t>Q:B01:LU:_Z:EV005:_T:SII:_Z:ALL:LE:E:C</t>
  </si>
  <si>
    <t>Q:B01:LU:_Z:ERW05:_T:SII:_Z:_Z:_Z:PCT:C</t>
  </si>
  <si>
    <t>Q:B01:NL:_Z:EPD05:_T:SII:_Z:_Z:_Z:PCT:C</t>
  </si>
  <si>
    <t>Q:B01:NL:_Z:EL005:_T:SII:_Z:_Z:_Z:PCT:C</t>
  </si>
  <si>
    <t>Q:B01:NL:_Z:EV005:_T:SII:_Z:ALL:LE:E:C</t>
  </si>
  <si>
    <t>Q:B01:NL:_Z:ERW05:_T:SII:_Z:_Z:_Z:PCT:C</t>
  </si>
  <si>
    <t>Q:B01:US:_Z:EPD05:_T:SII:_Z:_Z:_Z:PCT:C</t>
  </si>
  <si>
    <t>Q:B01:US:_Z:EL005:_T:SII:_Z:_Z:_Z:PCT:C</t>
  </si>
  <si>
    <t>Q:B01:US:_Z:EV005:_T:SII:_Z:ALL:LE:E:C</t>
  </si>
  <si>
    <t>Q:B01:US:_Z:ERW05:_T:SII:_Z:_Z:_Z:PCT:C</t>
  </si>
  <si>
    <t>Q:B01:AT:_Z:EPD06:_T:SII:_Z:_Z:_Z:PCT:C</t>
  </si>
  <si>
    <t>Q:B01:AT:_Z:EL006:_T:SII:_Z:_Z:_Z:PCT:C</t>
  </si>
  <si>
    <t>Q:B01:AT:_Z:EV006:_T:SII:_Z:ALL:LE:E:C</t>
  </si>
  <si>
    <t>Q:B01:AT:_Z:ERW06:_T:SII:_Z:_Z:_Z:PCT:C</t>
  </si>
  <si>
    <t>Q:B01:BE:_Z:EPD06:_T:SII:_Z:_Z:_Z:PCT:C</t>
  </si>
  <si>
    <t>Q:B01:BE:_Z:EL006:_T:SII:_Z:_Z:_Z:PCT:C</t>
  </si>
  <si>
    <t>Q:B01:BE:_Z:EV006:_T:SII:_Z:ALL:LE:E:C</t>
  </si>
  <si>
    <t>Q:B01:BE:_Z:ERW06:_T:SII:_Z:_Z:_Z:PCT:C</t>
  </si>
  <si>
    <t>Q:B01:CH:_Z:EPD06:_T:SII:_Z:_Z:_Z:PCT:C</t>
  </si>
  <si>
    <t>Q:B01:CH:_Z:EL006:_T:SII:_Z:_Z:_Z:PCT:C</t>
  </si>
  <si>
    <t>Q:B01:CH:_Z:EV006:_T:SII:_Z:ALL:LE:E:C</t>
  </si>
  <si>
    <t>Q:B01:CH:_Z:ERW06:_T:SII:_Z:_Z:_Z:PCT:C</t>
  </si>
  <si>
    <t>Q:B01:CZ:_Z:EPD06:_T:SII:_Z:_Z:_Z:PCT:C</t>
  </si>
  <si>
    <t>Q:B01:CZ:_Z:EL006:_T:SII:_Z:_Z:_Z:PCT:C</t>
  </si>
  <si>
    <t>Q:B01:CZ:_Z:EV006:_T:SII:_Z:ALL:LE:E:C</t>
  </si>
  <si>
    <t>Q:B01:CZ:_Z:ERW06:_T:SII:_Z:_Z:_Z:PCT:C</t>
  </si>
  <si>
    <t>Q:B01:DE:_Z:EPD06:_T:SII:_Z:_Z:_Z:PCT:C</t>
  </si>
  <si>
    <t>Q:B01:DE:_Z:EL006:_T:SII:_Z:_Z:_Z:PCT:C</t>
  </si>
  <si>
    <t>Q:B01:DE:_Z:EV006:_T:SII:_Z:ALL:LE:E:C</t>
  </si>
  <si>
    <t>Q:B01:DE:_Z:ERW06:_T:SII:_Z:_Z:_Z:PCT:C</t>
  </si>
  <si>
    <t>Q:B01:ES:_Z:EPD06:_T:SII:_Z:_Z:_Z:PCT:C</t>
  </si>
  <si>
    <t>Q:B01:ES:_Z:EL006:_T:SII:_Z:_Z:_Z:PCT:C</t>
  </si>
  <si>
    <t>Q:B01:ES:_Z:EV006:_T:SII:_Z:ALL:LE:E:C</t>
  </si>
  <si>
    <t>Q:B01:ES:_Z:ERW06:_T:SII:_Z:_Z:_Z:PCT:C</t>
  </si>
  <si>
    <t>Q:B01:FI:_Z:EPD06:_T:SII:_Z:_Z:_Z:PCT:C</t>
  </si>
  <si>
    <t>Q:B01:FI:_Z:EL006:_T:SII:_Z:_Z:_Z:PCT:C</t>
  </si>
  <si>
    <t>Q:B01:FI:_Z:EV006:_T:SII:_Z:ALL:LE:E:C</t>
  </si>
  <si>
    <t>Q:B01:FI:_Z:ERW06:_T:SII:_Z:_Z:_Z:PCT:C</t>
  </si>
  <si>
    <t>Q:B01:FR:_Z:EPD06:_T:SII:_Z:_Z:_Z:PCT:C</t>
  </si>
  <si>
    <t>Q:B01:FR:_Z:EL006:_T:SII:_Z:_Z:_Z:PCT:C</t>
  </si>
  <si>
    <t>Q:B01:FR:_Z:EV006:_T:SII:_Z:ALL:LE:E:C</t>
  </si>
  <si>
    <t>Q:B01:FR:_Z:ERW06:_T:SII:_Z:_Z:_Z:PCT:C</t>
  </si>
  <si>
    <t>Q:B01:GB:_Z:EPD06:_T:SII:_Z:_Z:_Z:PCT:C</t>
  </si>
  <si>
    <t>Q:B01:GB:_Z:EL006:_T:SII:_Z:_Z:_Z:PCT:C</t>
  </si>
  <si>
    <t>Q:B01:GB:_Z:EV006:_T:SII:_Z:ALL:LE:E:C</t>
  </si>
  <si>
    <t>Q:B01:GB:_Z:ERW06:_T:SII:_Z:_Z:_Z:PCT:C</t>
  </si>
  <si>
    <t>Q:B01:IE:_Z:EPD06:_T:SII:_Z:_Z:_Z:PCT:C</t>
  </si>
  <si>
    <t>Q:B01:IE:_Z:EL006:_T:SII:_Z:_Z:_Z:PCT:C</t>
  </si>
  <si>
    <t>Q:B01:IE:_Z:EV006:_T:SII:_Z:ALL:LE:E:C</t>
  </si>
  <si>
    <t>Q:B01:IE:_Z:ERW06:_T:SII:_Z:_Z:_Z:PCT:C</t>
  </si>
  <si>
    <t>Q:B01:IT:_Z:EPD06:_T:SII:_Z:_Z:_Z:PCT:C</t>
  </si>
  <si>
    <t>Q:B01:IT:_Z:EL006:_T:SII:_Z:_Z:_Z:PCT:C</t>
  </si>
  <si>
    <t>Q:B01:IT:_Z:EV006:_T:SII:_Z:ALL:LE:E:C</t>
  </si>
  <si>
    <t>Q:B01:IT:_Z:ERW06:_T:SII:_Z:_Z:_Z:PCT:C</t>
  </si>
  <si>
    <t>Q:B01:LU:_Z:EPD06:_T:SII:_Z:_Z:_Z:PCT:C</t>
  </si>
  <si>
    <t>Q:B01:LU:_Z:EL006:_T:SII:_Z:_Z:_Z:PCT:C</t>
  </si>
  <si>
    <t>Q:B01:LU:_Z:EV006:_T:SII:_Z:ALL:LE:E:C</t>
  </si>
  <si>
    <t>Q:B01:LU:_Z:ERW06:_T:SII:_Z:_Z:_Z:PCT:C</t>
  </si>
  <si>
    <t>Q:B01:NL:_Z:EPD06:_T:SII:_Z:_Z:_Z:PCT:C</t>
  </si>
  <si>
    <t>Q:B01:NL:_Z:EL006:_T:SII:_Z:_Z:_Z:PCT:C</t>
  </si>
  <si>
    <t>Q:B01:NL:_Z:EV006:_T:SII:_Z:ALL:LE:E:C</t>
  </si>
  <si>
    <t>Q:B01:NL:_Z:ERW06:_T:SII:_Z:_Z:_Z:PCT:C</t>
  </si>
  <si>
    <t>Q:B01:US:_Z:EPD06:_T:SII:_Z:_Z:_Z:PCT:C</t>
  </si>
  <si>
    <t>Q:B01:US:_Z:EL006:_T:SII:_Z:_Z:_Z:PCT:C</t>
  </si>
  <si>
    <t>Q:B01:US:_Z:EV006:_T:SII:_Z:ALL:LE:E:C</t>
  </si>
  <si>
    <t>Q:B01:US:_Z:ERW06:_T:SII:_Z:_Z:_Z:PCT:C</t>
  </si>
  <si>
    <t>Q:B01:AT:_Z:EPD07:_T:SII:_Z:_Z:_Z:PCT:C</t>
  </si>
  <si>
    <t>Q:B01:AT:_Z:EL007:_T:SII:_Z:_Z:_Z:PCT:C</t>
  </si>
  <si>
    <t>Q:B01:AT:_Z:EV007:_T:SII:_Z:ALL:LE:E:C</t>
  </si>
  <si>
    <t>Q:B01:AT:_Z:ERW07:_T:SII:_Z:_Z:_Z:PCT:C</t>
  </si>
  <si>
    <t>Q:B01:BE:_Z:EPD07:_T:SII:_Z:_Z:_Z:PCT:C</t>
  </si>
  <si>
    <t>Q:B01:BE:_Z:EL007:_T:SII:_Z:_Z:_Z:PCT:C</t>
  </si>
  <si>
    <t>Q:B01:BE:_Z:EV007:_T:SII:_Z:ALL:LE:E:C</t>
  </si>
  <si>
    <t>Q:B01:BE:_Z:ERW07:_T:SII:_Z:_Z:_Z:PCT:C</t>
  </si>
  <si>
    <t>Q:B01:CH:_Z:EPD07:_T:SII:_Z:_Z:_Z:PCT:C</t>
  </si>
  <si>
    <t>Q:B01:CH:_Z:EL007:_T:SII:_Z:_Z:_Z:PCT:C</t>
  </si>
  <si>
    <t>Q:B01:CH:_Z:EV007:_T:SII:_Z:ALL:LE:E:C</t>
  </si>
  <si>
    <t>Q:B01:CH:_Z:ERW07:_T:SII:_Z:_Z:_Z:PCT:C</t>
  </si>
  <si>
    <t>Q:B01:CZ:_Z:EPD07:_T:SII:_Z:_Z:_Z:PCT:C</t>
  </si>
  <si>
    <t>Q:B01:CZ:_Z:EL007:_T:SII:_Z:_Z:_Z:PCT:C</t>
  </si>
  <si>
    <t>Q:B01:CZ:_Z:EV007:_T:SII:_Z:ALL:LE:E:C</t>
  </si>
  <si>
    <t>Q:B01:CZ:_Z:ERW07:_T:SII:_Z:_Z:_Z:PCT:C</t>
  </si>
  <si>
    <t>Q:B01:DE:_Z:EPD07:_T:SII:_Z:_Z:_Z:PCT:C</t>
  </si>
  <si>
    <t>Q:B01:DE:_Z:EL007:_T:SII:_Z:_Z:_Z:PCT:C</t>
  </si>
  <si>
    <t>Q:B01:DE:_Z:EV007:_T:SII:_Z:ALL:LE:E:C</t>
  </si>
  <si>
    <t>Q:B01:DE:_Z:ERW07:_T:SII:_Z:_Z:_Z:PCT:C</t>
  </si>
  <si>
    <t>Q:B01:ES:_Z:EPD07:_T:SII:_Z:_Z:_Z:PCT:C</t>
  </si>
  <si>
    <t>Q:B01:ES:_Z:EL007:_T:SII:_Z:_Z:_Z:PCT:C</t>
  </si>
  <si>
    <t>Q:B01:ES:_Z:EV007:_T:SII:_Z:ALL:LE:E:C</t>
  </si>
  <si>
    <t>Q:B01:ES:_Z:ERW07:_T:SII:_Z:_Z:_Z:PCT:C</t>
  </si>
  <si>
    <t>Q:B01:FI:_Z:EPD07:_T:SII:_Z:_Z:_Z:PCT:C</t>
  </si>
  <si>
    <t>Q:B01:FI:_Z:EL007:_T:SII:_Z:_Z:_Z:PCT:C</t>
  </si>
  <si>
    <t>Q:B01:FI:_Z:EV007:_T:SII:_Z:ALL:LE:E:C</t>
  </si>
  <si>
    <t>Q:B01:FI:_Z:ERW07:_T:SII:_Z:_Z:_Z:PCT:C</t>
  </si>
  <si>
    <t>Q:B01:FR:_Z:EPD07:_T:SII:_Z:_Z:_Z:PCT:C</t>
  </si>
  <si>
    <t>Q:B01:FR:_Z:EL007:_T:SII:_Z:_Z:_Z:PCT:C</t>
  </si>
  <si>
    <t>Q:B01:FR:_Z:EV007:_T:SII:_Z:ALL:LE:E:C</t>
  </si>
  <si>
    <t>Q:B01:FR:_Z:ERW07:_T:SII:_Z:_Z:_Z:PCT:C</t>
  </si>
  <si>
    <t>Q:B01:GB:_Z:EPD07:_T:SII:_Z:_Z:_Z:PCT:C</t>
  </si>
  <si>
    <t>Q:B01:GB:_Z:EL007:_T:SII:_Z:_Z:_Z:PCT:C</t>
  </si>
  <si>
    <t>Q:B01:GB:_Z:EV007:_T:SII:_Z:ALL:LE:E:C</t>
  </si>
  <si>
    <t>Q:B01:GB:_Z:ERW07:_T:SII:_Z:_Z:_Z:PCT:C</t>
  </si>
  <si>
    <t>Q:B01:IE:_Z:EPD07:_T:SII:_Z:_Z:_Z:PCT:C</t>
  </si>
  <si>
    <t>Q:B01:IE:_Z:EL007:_T:SII:_Z:_Z:_Z:PCT:C</t>
  </si>
  <si>
    <t>Q:B01:IE:_Z:EV007:_T:SII:_Z:ALL:LE:E:C</t>
  </si>
  <si>
    <t>Q:B01:IE:_Z:ERW07:_T:SII:_Z:_Z:_Z:PCT:C</t>
  </si>
  <si>
    <t>Q:B01:IT:_Z:EPD07:_T:SII:_Z:_Z:_Z:PCT:C</t>
  </si>
  <si>
    <t>Q:B01:IT:_Z:EL007:_T:SII:_Z:_Z:_Z:PCT:C</t>
  </si>
  <si>
    <t>Q:B01:IT:_Z:EV007:_T:SII:_Z:ALL:LE:E:C</t>
  </si>
  <si>
    <t>Q:B01:IT:_Z:ERW07:_T:SII:_Z:_Z:_Z:PCT:C</t>
  </si>
  <si>
    <t>Q:B01:LU:_Z:EPD07:_T:SII:_Z:_Z:_Z:PCT:C</t>
  </si>
  <si>
    <t>Q:B01:LU:_Z:EL007:_T:SII:_Z:_Z:_Z:PCT:C</t>
  </si>
  <si>
    <t>Q:B01:LU:_Z:EV007:_T:SII:_Z:ALL:LE:E:C</t>
  </si>
  <si>
    <t>Q:B01:LU:_Z:ERW07:_T:SII:_Z:_Z:_Z:PCT:C</t>
  </si>
  <si>
    <t>Q:B01:NL:_Z:EPD07:_T:SII:_Z:_Z:_Z:PCT:C</t>
  </si>
  <si>
    <t>Q:B01:NL:_Z:EL007:_T:SII:_Z:_Z:_Z:PCT:C</t>
  </si>
  <si>
    <t>Q:B01:NL:_Z:EV007:_T:SII:_Z:ALL:LE:E:C</t>
  </si>
  <si>
    <t>Q:B01:NL:_Z:ERW07:_T:SII:_Z:_Z:_Z:PCT:C</t>
  </si>
  <si>
    <t>Q:B01:US:_Z:EPD07:_T:SII:_Z:_Z:_Z:PCT:C</t>
  </si>
  <si>
    <t>Q:B01:US:_Z:EL007:_T:SII:_Z:_Z:_Z:PCT:C</t>
  </si>
  <si>
    <t>Q:B01:US:_Z:EV007:_T:SII:_Z:ALL:LE:E:C</t>
  </si>
  <si>
    <t>Q:B01:US:_Z:ERW07:_T:SII:_Z:_Z:_Z:PCT:C</t>
  </si>
  <si>
    <t>Q:B01:W0:_Z:L6110:_T:SII:_Z:ALL:LE:E:C</t>
  </si>
  <si>
    <t>Q:B01:W0:_Z:L6120:_T:SII:_Z:ALL:LE:E:C</t>
  </si>
  <si>
    <t>Q:B01:W0:_Z:L6121:_T:SII:_Z:ALL:LE:E:C</t>
  </si>
  <si>
    <t>Q:B01:W0:_Z:L6122:_T:SII:_Z:ALL:LE:E:C</t>
  </si>
  <si>
    <t>Q:B01:W0:_Z:L6123:_T:SII:_Z:ALL:LE:E:C</t>
  </si>
  <si>
    <t>Q:B01:W0:_Z:L6130:_T:SII:_Z:ALL:LE:E:C</t>
  </si>
  <si>
    <t>Q:B01:W0:_Z:L6131:_T:SII:_Z:ALL:LE:E:C</t>
  </si>
  <si>
    <t>Q:B01:W0:_Z:L6132:_T:SII:_Z:ALL:LE:E:C</t>
  </si>
  <si>
    <t>Q:B01:W0:_Z:L6133:_T:SII:_Z:ALL:LE:E:C</t>
  </si>
  <si>
    <t>Q:B01:W0:_Z:L6140:_T:SII:_Z:ALL:LE:E:C</t>
  </si>
  <si>
    <t>Q:B01:W0:_Z:L6150:_T:SII:_Z:ALL:LE:E:C</t>
  </si>
  <si>
    <t>Q:B01:W0:_Z:L6160:_T:SII:_Z:ALL:LE:E:C</t>
  </si>
  <si>
    <t>Q:B01:W0:_Z:L6161:_T:SII:_Z:ALL:LE:E:C</t>
  </si>
  <si>
    <t>Q:B01:W0:_Z:L6170:_T:SII:_Z:ALL:LE:E:C</t>
  </si>
  <si>
    <t>Q:B01:W0:_Z:L6180:_T:SII:_Z:ALL:LE:E:C</t>
  </si>
  <si>
    <t>Q:B01:W0:_Z:L6190:_T:SII:_Z:ALL:LE:E:C</t>
  </si>
  <si>
    <t>Q:B01:W0:_Z:A7110:_T:SII:_Z:ALL:LE:E:C</t>
  </si>
  <si>
    <t>Q:B01:W0:_Z:A7120:_T:SII:_Z:ALL:LE:E:C</t>
  </si>
  <si>
    <t>Q:B01:W0:_Z:A7130:_T:SII:_Z:ALL:LE:E:C</t>
  </si>
  <si>
    <t>Q:B01:W0:_Z:A7140:_T:SII:_Z:ALL:LE:E:C</t>
  </si>
  <si>
    <t>Q:B01:W0:_Z:A7141:_T:SII:_Z:ALL:LE:E:C</t>
  </si>
  <si>
    <t>Q:B01:W0:_Z:A7150:_T:SII:_Z:ALL:LE:E:C</t>
  </si>
  <si>
    <t>Q:B01:W0:_Z:A7160:_T:SII:_Z:ALL:LE:E:C</t>
  </si>
  <si>
    <t>Q:B01:W0:_Z:A7170:_T:SII:_Z:ALL:LE:E:C</t>
  </si>
  <si>
    <t>Q:B01:W0:_Z:A7180:_T:SII:_Z:ALL:LE:E:C</t>
  </si>
  <si>
    <t>Q:B01:W0:_Z:A7190:_T:SII:_Z:ALL:LE:E:C</t>
  </si>
  <si>
    <t>Q:B01:W0:_Z:A7200:_T:SII:_Z:ALL:LE:E:C</t>
  </si>
  <si>
    <t>Q:BE:W0:_Z:L6110:_T:SII:_Z:ALL:LE:E:C</t>
  </si>
  <si>
    <t>Q:BG:W0:_Z:L6110:_T:SII:_Z:ALL:LE:E:C</t>
  </si>
  <si>
    <t>Q:DE:W0:_Z:L6110:_T:SII:_Z:ALL:LE:E:C</t>
  </si>
  <si>
    <t>Q:EE:W0:_Z:L6110:_T:SII:_Z:ALL:LE:E:C</t>
  </si>
  <si>
    <t>Q:IE:W0:_Z:L6110:_T:SII:_Z:ALL:LE:E:C</t>
  </si>
  <si>
    <t>Q:GR:W0:_Z:L6110:_T:SII:_Z:ALL:LE:E:C</t>
  </si>
  <si>
    <t>Q:ES:W0:_Z:L6110:_T:SII:_Z:ALL:LE:E:C</t>
  </si>
  <si>
    <t>Q:FR:W0:_Z:L6110:_T:SII:_Z:ALL:LE:E:C</t>
  </si>
  <si>
    <t>Q:IT:W0:_Z:L6110:_T:SII:_Z:ALL:LE:E:C</t>
  </si>
  <si>
    <t>Q:CY:W0:_Z:L6110:_T:SII:_Z:ALL:LE:E:C</t>
  </si>
  <si>
    <t>Q:LV:W0:_Z:L6110:_T:SII:_Z:ALL:LE:E:C</t>
  </si>
  <si>
    <t>Q:LT:W0:_Z:L6110:_T:SII:_Z:ALL:LE:E:C</t>
  </si>
  <si>
    <t>Q:LU:W0:_Z:L6110:_T:SII:_Z:ALL:LE:E:C</t>
  </si>
  <si>
    <t>Q:MT:W0:_Z:L6110:_T:SII:_Z:ALL:LE:E:C</t>
  </si>
  <si>
    <t>Q:NL:W0:_Z:L6110:_T:SII:_Z:ALL:LE:E:C</t>
  </si>
  <si>
    <t>Q:AT:W0:_Z:L6110:_T:SII:_Z:ALL:LE:E:C</t>
  </si>
  <si>
    <t>Q:PT:W0:_Z:L6110:_T:SII:_Z:ALL:LE:E:C</t>
  </si>
  <si>
    <t>Q:SI:W0:_Z:L6110:_T:SII:_Z:ALL:LE:E:C</t>
  </si>
  <si>
    <t>Q:FI:W0:_Z:L6110:_T:SII:_Z:ALL:LE:E:C</t>
  </si>
  <si>
    <t>Q:BE:W0:_Z:L6120:_T:SII:_Z:ALL:LE:E:C</t>
  </si>
  <si>
    <t>Q:BG:W0:_Z:L6120:_T:SII:_Z:ALL:LE:E:C</t>
  </si>
  <si>
    <t>Q:DE:W0:_Z:L6120:_T:SII:_Z:ALL:LE:E:C</t>
  </si>
  <si>
    <t>Q:EE:W0:_Z:L6120:_T:SII:_Z:ALL:LE:E:C</t>
  </si>
  <si>
    <t>Q:IE:W0:_Z:L6120:_T:SII:_Z:ALL:LE:E:C</t>
  </si>
  <si>
    <t>Q:GR:W0:_Z:L6120:_T:SII:_Z:ALL:LE:E:C</t>
  </si>
  <si>
    <t>Q:ES:W0:_Z:L6120:_T:SII:_Z:ALL:LE:E:C</t>
  </si>
  <si>
    <t>Q:FR:W0:_Z:L6120:_T:SII:_Z:ALL:LE:E:C</t>
  </si>
  <si>
    <t>Q:IT:W0:_Z:L6120:_T:SII:_Z:ALL:LE:E:C</t>
  </si>
  <si>
    <t>Q:CY:W0:_Z:L6120:_T:SII:_Z:ALL:LE:E:C</t>
  </si>
  <si>
    <t>Q:LV:W0:_Z:L6120:_T:SII:_Z:ALL:LE:E:C</t>
  </si>
  <si>
    <t>Q:LT:W0:_Z:L6120:_T:SII:_Z:ALL:LE:E:C</t>
  </si>
  <si>
    <t>Q:LU:W0:_Z:L6120:_T:SII:_Z:ALL:LE:E:C</t>
  </si>
  <si>
    <t>Q:MT:W0:_Z:L6120:_T:SII:_Z:ALL:LE:E:C</t>
  </si>
  <si>
    <t>Q:NL:W0:_Z:L6120:_T:SII:_Z:ALL:LE:E:C</t>
  </si>
  <si>
    <t>Q:AT:W0:_Z:L6120:_T:SII:_Z:ALL:LE:E:C</t>
  </si>
  <si>
    <t>Q:PT:W0:_Z:L6120:_T:SII:_Z:ALL:LE:E:C</t>
  </si>
  <si>
    <t>Q:SI:W0:_Z:L6120:_T:SII:_Z:ALL:LE:E:C</t>
  </si>
  <si>
    <t>Q:FI:W0:_Z:L6120:_T:SII:_Z:ALL:LE:E:C</t>
  </si>
  <si>
    <t>Q:BE:W0:_Z:L6121:_T:SII:_Z:ALL:LE:E:C</t>
  </si>
  <si>
    <t>Q:BG:W0:_Z:L6121:_T:SII:_Z:ALL:LE:E:C</t>
  </si>
  <si>
    <t>Q:DE:W0:_Z:L6121:_T:SII:_Z:ALL:LE:E:C</t>
  </si>
  <si>
    <t>Q:EE:W0:_Z:L6121:_T:SII:_Z:ALL:LE:E:C</t>
  </si>
  <si>
    <t>Q:IE:W0:_Z:L6121:_T:SII:_Z:ALL:LE:E:C</t>
  </si>
  <si>
    <t>Q:GR:W0:_Z:L6121:_T:SII:_Z:ALL:LE:E:C</t>
  </si>
  <si>
    <t>Q:ES:W0:_Z:L6121:_T:SII:_Z:ALL:LE:E:C</t>
  </si>
  <si>
    <t>Q:FR:W0:_Z:L6121:_T:SII:_Z:ALL:LE:E:C</t>
  </si>
  <si>
    <t>Q:IT:W0:_Z:L6121:_T:SII:_Z:ALL:LE:E:C</t>
  </si>
  <si>
    <t>Q:CY:W0:_Z:L6121:_T:SII:_Z:ALL:LE:E:C</t>
  </si>
  <si>
    <t>Q:LV:W0:_Z:L6121:_T:SII:_Z:ALL:LE:E:C</t>
  </si>
  <si>
    <t>Q:LT:W0:_Z:L6121:_T:SII:_Z:ALL:LE:E:C</t>
  </si>
  <si>
    <t>Q:LU:W0:_Z:L6121:_T:SII:_Z:ALL:LE:E:C</t>
  </si>
  <si>
    <t>Q:MT:W0:_Z:L6121:_T:SII:_Z:ALL:LE:E:C</t>
  </si>
  <si>
    <t>Q:NL:W0:_Z:L6121:_T:SII:_Z:ALL:LE:E:C</t>
  </si>
  <si>
    <t>Q:AT:W0:_Z:L6121:_T:SII:_Z:ALL:LE:E:C</t>
  </si>
  <si>
    <t>Q:PT:W0:_Z:L6121:_T:SII:_Z:ALL:LE:E:C</t>
  </si>
  <si>
    <t>Q:SI:W0:_Z:L6121:_T:SII:_Z:ALL:LE:E:C</t>
  </si>
  <si>
    <t>Q:FI:W0:_Z:L6121:_T:SII:_Z:ALL:LE:E:C</t>
  </si>
  <si>
    <t>Q:BE:W0:_Z:L6122:_T:SII:_Z:ALL:LE:E:C</t>
  </si>
  <si>
    <t>Q:BG:W0:_Z:L6122:_T:SII:_Z:ALL:LE:E:C</t>
  </si>
  <si>
    <t>Q:DE:W0:_Z:L6122:_T:SII:_Z:ALL:LE:E:C</t>
  </si>
  <si>
    <t>Q:EE:W0:_Z:L6122:_T:SII:_Z:ALL:LE:E:C</t>
  </si>
  <si>
    <t>Q:IE:W0:_Z:L6122:_T:SII:_Z:ALL:LE:E:C</t>
  </si>
  <si>
    <t>Q:GR:W0:_Z:L6122:_T:SII:_Z:ALL:LE:E:C</t>
  </si>
  <si>
    <t>Q:ES:W0:_Z:L6122:_T:SII:_Z:ALL:LE:E:C</t>
  </si>
  <si>
    <t>Q:FR:W0:_Z:L6122:_T:SII:_Z:ALL:LE:E:C</t>
  </si>
  <si>
    <t>Q:IT:W0:_Z:L6122:_T:SII:_Z:ALL:LE:E:C</t>
  </si>
  <si>
    <t>Q:CY:W0:_Z:L6122:_T:SII:_Z:ALL:LE:E:C</t>
  </si>
  <si>
    <t>Q:LV:W0:_Z:L6122:_T:SII:_Z:ALL:LE:E:C</t>
  </si>
  <si>
    <t>Q:LT:W0:_Z:L6122:_T:SII:_Z:ALL:LE:E:C</t>
  </si>
  <si>
    <t>Q:LU:W0:_Z:L6122:_T:SII:_Z:ALL:LE:E:C</t>
  </si>
  <si>
    <t>Q:MT:W0:_Z:L6122:_T:SII:_Z:ALL:LE:E:C</t>
  </si>
  <si>
    <t>Q:NL:W0:_Z:L6122:_T:SII:_Z:ALL:LE:E:C</t>
  </si>
  <si>
    <t>Q:AT:W0:_Z:L6122:_T:SII:_Z:ALL:LE:E:C</t>
  </si>
  <si>
    <t>Q:PT:W0:_Z:L6122:_T:SII:_Z:ALL:LE:E:C</t>
  </si>
  <si>
    <t>Q:SI:W0:_Z:L6122:_T:SII:_Z:ALL:LE:E:C</t>
  </si>
  <si>
    <t>Q:FI:W0:_Z:L6122:_T:SII:_Z:ALL:LE:E:C</t>
  </si>
  <si>
    <t>Q:BE:W0:_Z:L6123:_T:SII:_Z:ALL:LE:E:C</t>
  </si>
  <si>
    <t>Q:BG:W0:_Z:L6123:_T:SII:_Z:ALL:LE:E:C</t>
  </si>
  <si>
    <t>Q:DE:W0:_Z:L6123:_T:SII:_Z:ALL:LE:E:C</t>
  </si>
  <si>
    <t>Q:EE:W0:_Z:L6123:_T:SII:_Z:ALL:LE:E:C</t>
  </si>
  <si>
    <t>Q:IE:W0:_Z:L6123:_T:SII:_Z:ALL:LE:E:C</t>
  </si>
  <si>
    <t>Q:GR:W0:_Z:L6123:_T:SII:_Z:ALL:LE:E:C</t>
  </si>
  <si>
    <t>Q:ES:W0:_Z:L6123:_T:SII:_Z:ALL:LE:E:C</t>
  </si>
  <si>
    <t>Q:FR:W0:_Z:L6123:_T:SII:_Z:ALL:LE:E:C</t>
  </si>
  <si>
    <t>Q:IT:W0:_Z:L6123:_T:SII:_Z:ALL:LE:E:C</t>
  </si>
  <si>
    <t>Q:CY:W0:_Z:L6123:_T:SII:_Z:ALL:LE:E:C</t>
  </si>
  <si>
    <t>Q:LV:W0:_Z:L6123:_T:SII:_Z:ALL:LE:E:C</t>
  </si>
  <si>
    <t>Q:LT:W0:_Z:L6123:_T:SII:_Z:ALL:LE:E:C</t>
  </si>
  <si>
    <t>Q:LU:W0:_Z:L6123:_T:SII:_Z:ALL:LE:E:C</t>
  </si>
  <si>
    <t>Q:MT:W0:_Z:L6123:_T:SII:_Z:ALL:LE:E:C</t>
  </si>
  <si>
    <t>Q:NL:W0:_Z:L6123:_T:SII:_Z:ALL:LE:E:C</t>
  </si>
  <si>
    <t>Q:AT:W0:_Z:L6123:_T:SII:_Z:ALL:LE:E:C</t>
  </si>
  <si>
    <t>Q:PT:W0:_Z:L6123:_T:SII:_Z:ALL:LE:E:C</t>
  </si>
  <si>
    <t>Q:SI:W0:_Z:L6123:_T:SII:_Z:ALL:LE:E:C</t>
  </si>
  <si>
    <t>Q:FI:W0:_Z:L6123:_T:SII:_Z:ALL:LE:E:C</t>
  </si>
  <si>
    <t>Q:BE:W0:_Z:L6130:_T:SII:_Z:ALL:LE:E:C</t>
  </si>
  <si>
    <t>Q:BG:W0:_Z:L6130:_T:SII:_Z:ALL:LE:E:C</t>
  </si>
  <si>
    <t>Q:DE:W0:_Z:L6130:_T:SII:_Z:ALL:LE:E:C</t>
  </si>
  <si>
    <t>Q:EE:W0:_Z:L6130:_T:SII:_Z:ALL:LE:E:C</t>
  </si>
  <si>
    <t>Q:IE:W0:_Z:L6130:_T:SII:_Z:ALL:LE:E:C</t>
  </si>
  <si>
    <t>Q:GR:W0:_Z:L6130:_T:SII:_Z:ALL:LE:E:C</t>
  </si>
  <si>
    <t>Q:ES:W0:_Z:L6130:_T:SII:_Z:ALL:LE:E:C</t>
  </si>
  <si>
    <t>Q:FR:W0:_Z:L6130:_T:SII:_Z:ALL:LE:E:C</t>
  </si>
  <si>
    <t>Q:IT:W0:_Z:L6130:_T:SII:_Z:ALL:LE:E:C</t>
  </si>
  <si>
    <t>Q:CY:W0:_Z:L6130:_T:SII:_Z:ALL:LE:E:C</t>
  </si>
  <si>
    <t>Q:LV:W0:_Z:L6130:_T:SII:_Z:ALL:LE:E:C</t>
  </si>
  <si>
    <t>Q:LT:W0:_Z:L6130:_T:SII:_Z:ALL:LE:E:C</t>
  </si>
  <si>
    <t>Q:LU:W0:_Z:L6130:_T:SII:_Z:ALL:LE:E:C</t>
  </si>
  <si>
    <t>Q:MT:W0:_Z:L6130:_T:SII:_Z:ALL:LE:E:C</t>
  </si>
  <si>
    <t>Q:NL:W0:_Z:L6130:_T:SII:_Z:ALL:LE:E:C</t>
  </si>
  <si>
    <t>Q:AT:W0:_Z:L6130:_T:SII:_Z:ALL:LE:E:C</t>
  </si>
  <si>
    <t>Q:PT:W0:_Z:L6130:_T:SII:_Z:ALL:LE:E:C</t>
  </si>
  <si>
    <t>Q:SI:W0:_Z:L6130:_T:SII:_Z:ALL:LE:E:C</t>
  </si>
  <si>
    <t>Q:FI:W0:_Z:L6130:_T:SII:_Z:ALL:LE:E:C</t>
  </si>
  <si>
    <t>Q:BE:W0:_Z:L6131:_T:SII:_Z:ALL:LE:E:C</t>
  </si>
  <si>
    <t>Q:BG:W0:_Z:L6131:_T:SII:_Z:ALL:LE:E:C</t>
  </si>
  <si>
    <t>Q:DE:W0:_Z:L6131:_T:SII:_Z:ALL:LE:E:C</t>
  </si>
  <si>
    <t>Q:EE:W0:_Z:L6131:_T:SII:_Z:ALL:LE:E:C</t>
  </si>
  <si>
    <t>Q:IE:W0:_Z:L6131:_T:SII:_Z:ALL:LE:E:C</t>
  </si>
  <si>
    <t>Q:GR:W0:_Z:L6131:_T:SII:_Z:ALL:LE:E:C</t>
  </si>
  <si>
    <t>Q:ES:W0:_Z:L6131:_T:SII:_Z:ALL:LE:E:C</t>
  </si>
  <si>
    <t>Q:FR:W0:_Z:L6131:_T:SII:_Z:ALL:LE:E:C</t>
  </si>
  <si>
    <t>Q:IT:W0:_Z:L6131:_T:SII:_Z:ALL:LE:E:C</t>
  </si>
  <si>
    <t>Q:CY:W0:_Z:L6131:_T:SII:_Z:ALL:LE:E:C</t>
  </si>
  <si>
    <t>Q:LV:W0:_Z:L6131:_T:SII:_Z:ALL:LE:E:C</t>
  </si>
  <si>
    <t>Q:LT:W0:_Z:L6131:_T:SII:_Z:ALL:LE:E:C</t>
  </si>
  <si>
    <t>Q:LU:W0:_Z:L6131:_T:SII:_Z:ALL:LE:E:C</t>
  </si>
  <si>
    <t>Q:MT:W0:_Z:L6131:_T:SII:_Z:ALL:LE:E:C</t>
  </si>
  <si>
    <t>Q:NL:W0:_Z:L6131:_T:SII:_Z:ALL:LE:E:C</t>
  </si>
  <si>
    <t>Q:AT:W0:_Z:L6131:_T:SII:_Z:ALL:LE:E:C</t>
  </si>
  <si>
    <t>Q:PT:W0:_Z:L6131:_T:SII:_Z:ALL:LE:E:C</t>
  </si>
  <si>
    <t>Q:SI:W0:_Z:L6131:_T:SII:_Z:ALL:LE:E:C</t>
  </si>
  <si>
    <t>Q:FI:W0:_Z:L6131:_T:SII:_Z:ALL:LE:E:C</t>
  </si>
  <si>
    <t>Q:BE:W0:_Z:L6132:_T:SII:_Z:ALL:LE:E:C</t>
  </si>
  <si>
    <t>Q:BG:W0:_Z:L6132:_T:SII:_Z:ALL:LE:E:C</t>
  </si>
  <si>
    <t>Q:DE:W0:_Z:L6132:_T:SII:_Z:ALL:LE:E:C</t>
  </si>
  <si>
    <t>Q:EE:W0:_Z:L6132:_T:SII:_Z:ALL:LE:E:C</t>
  </si>
  <si>
    <t>Q:IE:W0:_Z:L6132:_T:SII:_Z:ALL:LE:E:C</t>
  </si>
  <si>
    <t>Q:GR:W0:_Z:L6132:_T:SII:_Z:ALL:LE:E:C</t>
  </si>
  <si>
    <t>Q:ES:W0:_Z:L6132:_T:SII:_Z:ALL:LE:E:C</t>
  </si>
  <si>
    <t>Q:FR:W0:_Z:L6132:_T:SII:_Z:ALL:LE:E:C</t>
  </si>
  <si>
    <t>Q:IT:W0:_Z:L6132:_T:SII:_Z:ALL:LE:E:C</t>
  </si>
  <si>
    <t>Q:CY:W0:_Z:L6132:_T:SII:_Z:ALL:LE:E:C</t>
  </si>
  <si>
    <t>Q:LV:W0:_Z:L6132:_T:SII:_Z:ALL:LE:E:C</t>
  </si>
  <si>
    <t>Q:LT:W0:_Z:L6132:_T:SII:_Z:ALL:LE:E:C</t>
  </si>
  <si>
    <t>Q:LU:W0:_Z:L6132:_T:SII:_Z:ALL:LE:E:C</t>
  </si>
  <si>
    <t>Q:MT:W0:_Z:L6132:_T:SII:_Z:ALL:LE:E:C</t>
  </si>
  <si>
    <t>Q:NL:W0:_Z:L6132:_T:SII:_Z:ALL:LE:E:C</t>
  </si>
  <si>
    <t>Q:AT:W0:_Z:L6132:_T:SII:_Z:ALL:LE:E:C</t>
  </si>
  <si>
    <t>Q:PT:W0:_Z:L6132:_T:SII:_Z:ALL:LE:E:C</t>
  </si>
  <si>
    <t>Q:SI:W0:_Z:L6132:_T:SII:_Z:ALL:LE:E:C</t>
  </si>
  <si>
    <t>Q:FI:W0:_Z:L6132:_T:SII:_Z:ALL:LE:E:C</t>
  </si>
  <si>
    <t>Q:BE:W0:_Z:L6133:_T:SII:_Z:ALL:LE:E:C</t>
  </si>
  <si>
    <t>Q:BG:W0:_Z:L6133:_T:SII:_Z:ALL:LE:E:C</t>
  </si>
  <si>
    <t>Q:DE:W0:_Z:L6133:_T:SII:_Z:ALL:LE:E:C</t>
  </si>
  <si>
    <t>Q:EE:W0:_Z:L6133:_T:SII:_Z:ALL:LE:E:C</t>
  </si>
  <si>
    <t>Q:IE:W0:_Z:L6133:_T:SII:_Z:ALL:LE:E:C</t>
  </si>
  <si>
    <t>Q:GR:W0:_Z:L6133:_T:SII:_Z:ALL:LE:E:C</t>
  </si>
  <si>
    <t>Q:ES:W0:_Z:L6133:_T:SII:_Z:ALL:LE:E:C</t>
  </si>
  <si>
    <t>Q:FR:W0:_Z:L6133:_T:SII:_Z:ALL:LE:E:C</t>
  </si>
  <si>
    <t>Q:IT:W0:_Z:L6133:_T:SII:_Z:ALL:LE:E:C</t>
  </si>
  <si>
    <t>Q:CY:W0:_Z:L6133:_T:SII:_Z:ALL:LE:E:C</t>
  </si>
  <si>
    <t>Q:LV:W0:_Z:L6133:_T:SII:_Z:ALL:LE:E:C</t>
  </si>
  <si>
    <t>Q:LT:W0:_Z:L6133:_T:SII:_Z:ALL:LE:E:C</t>
  </si>
  <si>
    <t>Q:LU:W0:_Z:L6133:_T:SII:_Z:ALL:LE:E:C</t>
  </si>
  <si>
    <t>Q:MT:W0:_Z:L6133:_T:SII:_Z:ALL:LE:E:C</t>
  </si>
  <si>
    <t>Q:NL:W0:_Z:L6133:_T:SII:_Z:ALL:LE:E:C</t>
  </si>
  <si>
    <t>Q:AT:W0:_Z:L6133:_T:SII:_Z:ALL:LE:E:C</t>
  </si>
  <si>
    <t>Q:PT:W0:_Z:L6133:_T:SII:_Z:ALL:LE:E:C</t>
  </si>
  <si>
    <t>Q:SI:W0:_Z:L6133:_T:SII:_Z:ALL:LE:E:C</t>
  </si>
  <si>
    <t>Q:FI:W0:_Z:L6133:_T:SII:_Z:ALL:LE:E:C</t>
  </si>
  <si>
    <t>Q:BE:W0:_Z:L6140:_T:SII:_Z:ALL:LE:E:C</t>
  </si>
  <si>
    <t>Q:BG:W0:_Z:L6140:_T:SII:_Z:ALL:LE:E:C</t>
  </si>
  <si>
    <t>Q:DE:W0:_Z:L6140:_T:SII:_Z:ALL:LE:E:C</t>
  </si>
  <si>
    <t>Q:EE:W0:_Z:L6140:_T:SII:_Z:ALL:LE:E:C</t>
  </si>
  <si>
    <t>Q:IE:W0:_Z:L6140:_T:SII:_Z:ALL:LE:E:C</t>
  </si>
  <si>
    <t>Q:GR:W0:_Z:L6140:_T:SII:_Z:ALL:LE:E:C</t>
  </si>
  <si>
    <t>Q:ES:W0:_Z:L6140:_T:SII:_Z:ALL:LE:E:C</t>
  </si>
  <si>
    <t>Q:FR:W0:_Z:L6140:_T:SII:_Z:ALL:LE:E:C</t>
  </si>
  <si>
    <t>Q:IT:W0:_Z:L6140:_T:SII:_Z:ALL:LE:E:C</t>
  </si>
  <si>
    <t>Q:CY:W0:_Z:L6140:_T:SII:_Z:ALL:LE:E:C</t>
  </si>
  <si>
    <t>Q:LV:W0:_Z:L6140:_T:SII:_Z:ALL:LE:E:C</t>
  </si>
  <si>
    <t>Q:LT:W0:_Z:L6140:_T:SII:_Z:ALL:LE:E:C</t>
  </si>
  <si>
    <t>Q:LU:W0:_Z:L6140:_T:SII:_Z:ALL:LE:E:C</t>
  </si>
  <si>
    <t>Q:MT:W0:_Z:L6140:_T:SII:_Z:ALL:LE:E:C</t>
  </si>
  <si>
    <t>Q:NL:W0:_Z:L6140:_T:SII:_Z:ALL:LE:E:C</t>
  </si>
  <si>
    <t>Q:AT:W0:_Z:L6140:_T:SII:_Z:ALL:LE:E:C</t>
  </si>
  <si>
    <t>Q:PT:W0:_Z:L6140:_T:SII:_Z:ALL:LE:E:C</t>
  </si>
  <si>
    <t>Q:SI:W0:_Z:L6140:_T:SII:_Z:ALL:LE:E:C</t>
  </si>
  <si>
    <t>Q:FI:W0:_Z:L6140:_T:SII:_Z:ALL:LE:E:C</t>
  </si>
  <si>
    <t>Q:BE:W0:_Z:L6150:_T:SII:_Z:ALL:LE:E:C</t>
  </si>
  <si>
    <t>Q:BG:W0:_Z:L6150:_T:SII:_Z:ALL:LE:E:C</t>
  </si>
  <si>
    <t>Q:DE:W0:_Z:L6150:_T:SII:_Z:ALL:LE:E:C</t>
  </si>
  <si>
    <t>Q:EE:W0:_Z:L6150:_T:SII:_Z:ALL:LE:E:C</t>
  </si>
  <si>
    <t>Q:IE:W0:_Z:L6150:_T:SII:_Z:ALL:LE:E:C</t>
  </si>
  <si>
    <t>Q:GR:W0:_Z:L6150:_T:SII:_Z:ALL:LE:E:C</t>
  </si>
  <si>
    <t>Q:ES:W0:_Z:L6150:_T:SII:_Z:ALL:LE:E:C</t>
  </si>
  <si>
    <t>Q:FR:W0:_Z:L6150:_T:SII:_Z:ALL:LE:E:C</t>
  </si>
  <si>
    <t>Q:IT:W0:_Z:L6150:_T:SII:_Z:ALL:LE:E:C</t>
  </si>
  <si>
    <t>Q:CY:W0:_Z:L6150:_T:SII:_Z:ALL:LE:E:C</t>
  </si>
  <si>
    <t>Q:LV:W0:_Z:L6150:_T:SII:_Z:ALL:LE:E:C</t>
  </si>
  <si>
    <t>Q:LT:W0:_Z:L6150:_T:SII:_Z:ALL:LE:E:C</t>
  </si>
  <si>
    <t>Q:LU:W0:_Z:L6150:_T:SII:_Z:ALL:LE:E:C</t>
  </si>
  <si>
    <t>Q:MT:W0:_Z:L6150:_T:SII:_Z:ALL:LE:E:C</t>
  </si>
  <si>
    <t>Q:NL:W0:_Z:L6150:_T:SII:_Z:ALL:LE:E:C</t>
  </si>
  <si>
    <t>Q:AT:W0:_Z:L6150:_T:SII:_Z:ALL:LE:E:C</t>
  </si>
  <si>
    <t>Q:PT:W0:_Z:L6150:_T:SII:_Z:ALL:LE:E:C</t>
  </si>
  <si>
    <t>Q:FI:W0:_Z:L6150:_T:SII:_Z:ALL:LE:E:C</t>
  </si>
  <si>
    <t>Q:BE:W0:_Z:L6160:_T:SII:_Z:ALL:LE:E:C</t>
  </si>
  <si>
    <t>Q:BG:W0:_Z:L6160:_T:SII:_Z:ALL:LE:E:C</t>
  </si>
  <si>
    <t>Q:DE:W0:_Z:L6160:_T:SII:_Z:ALL:LE:E:C</t>
  </si>
  <si>
    <t>Q:EE:W0:_Z:L6160:_T:SII:_Z:ALL:LE:E:C</t>
  </si>
  <si>
    <t>Q:IE:W0:_Z:L6160:_T:SII:_Z:ALL:LE:E:C</t>
  </si>
  <si>
    <t>Q:GR:W0:_Z:L6160:_T:SII:_Z:ALL:LE:E:C</t>
  </si>
  <si>
    <t>Q:ES:W0:_Z:L6160:_T:SII:_Z:ALL:LE:E:C</t>
  </si>
  <si>
    <t>Q:FR:W0:_Z:L6160:_T:SII:_Z:ALL:LE:E:C</t>
  </si>
  <si>
    <t>Q:IT:W0:_Z:L6160:_T:SII:_Z:ALL:LE:E:C</t>
  </si>
  <si>
    <t>Q:CY:W0:_Z:L6160:_T:SII:_Z:ALL:LE:E:C</t>
  </si>
  <si>
    <t>Q:LV:W0:_Z:L6160:_T:SII:_Z:ALL:LE:E:C</t>
  </si>
  <si>
    <t>Q:LT:W0:_Z:L6160:_T:SII:_Z:ALL:LE:E:C</t>
  </si>
  <si>
    <t>Q:LU:W0:_Z:L6160:_T:SII:_Z:ALL:LE:E:C</t>
  </si>
  <si>
    <t>Q:MT:W0:_Z:L6160:_T:SII:_Z:ALL:LE:E:C</t>
  </si>
  <si>
    <t>Q:NL:W0:_Z:L6160:_T:SII:_Z:ALL:LE:E:C</t>
  </si>
  <si>
    <t>Q:AT:W0:_Z:L6160:_T:SII:_Z:ALL:LE:E:C</t>
  </si>
  <si>
    <t>Q:PT:W0:_Z:L6160:_T:SII:_Z:ALL:LE:E:C</t>
  </si>
  <si>
    <t>Q:SI:W0:_Z:L6160:_T:SII:_Z:ALL:LE:E:C</t>
  </si>
  <si>
    <t>Q:FI:W0:_Z:L6160:_T:SII:_Z:ALL:LE:E:C</t>
  </si>
  <si>
    <t>Q:BE:W0:_Z:L6161:_T:SII:_Z:ALL:LE:E:C</t>
  </si>
  <si>
    <t>Q:BG:W0:_Z:L6161:_T:SII:_Z:ALL:LE:E:C</t>
  </si>
  <si>
    <t>Q:DE:W0:_Z:L6161:_T:SII:_Z:ALL:LE:E:C</t>
  </si>
  <si>
    <t>Q:EE:W0:_Z:L6161:_T:SII:_Z:ALL:LE:E:C</t>
  </si>
  <si>
    <t>Q:IE:W0:_Z:L6161:_T:SII:_Z:ALL:LE:E:C</t>
  </si>
  <si>
    <t>Q:GR:W0:_Z:L6161:_T:SII:_Z:ALL:LE:E:C</t>
  </si>
  <si>
    <t>Q:ES:W0:_Z:L6161:_T:SII:_Z:ALL:LE:E:C</t>
  </si>
  <si>
    <t>Q:FR:W0:_Z:L6161:_T:SII:_Z:ALL:LE:E:C</t>
  </si>
  <si>
    <t>Q:IT:W0:_Z:L6161:_T:SII:_Z:ALL:LE:E:C</t>
  </si>
  <si>
    <t>Q:CY:W0:_Z:L6161:_T:SII:_Z:ALL:LE:E:C</t>
  </si>
  <si>
    <t>Q:LV:W0:_Z:L6161:_T:SII:_Z:ALL:LE:E:C</t>
  </si>
  <si>
    <t>Q:LT:W0:_Z:L6161:_T:SII:_Z:ALL:LE:E:C</t>
  </si>
  <si>
    <t>Q:LU:W0:_Z:L6161:_T:SII:_Z:ALL:LE:E:C</t>
  </si>
  <si>
    <t>Q:MT:W0:_Z:L6161:_T:SII:_Z:ALL:LE:E:C</t>
  </si>
  <si>
    <t>Q:NL:W0:_Z:L6161:_T:SII:_Z:ALL:LE:E:C</t>
  </si>
  <si>
    <t>Q:AT:W0:_Z:L6161:_T:SII:_Z:ALL:LE:E:C</t>
  </si>
  <si>
    <t>Q:PT:W0:_Z:L6161:_T:SII:_Z:ALL:LE:E:C</t>
  </si>
  <si>
    <t>Q:SI:W0:_Z:L6161:_T:SII:_Z:ALL:LE:E:C</t>
  </si>
  <si>
    <t>Q:FI:W0:_Z:L6161:_T:SII:_Z:ALL:LE:E:C</t>
  </si>
  <si>
    <t>Q:BE:W0:_Z:L6170:_T:SII:_Z:ALL:LE:E:C</t>
  </si>
  <si>
    <t>Q:BG:W0:_Z:L6170:_T:SII:_Z:ALL:LE:E:C</t>
  </si>
  <si>
    <t>Q:DE:W0:_Z:L6170:_T:SII:_Z:ALL:LE:E:C</t>
  </si>
  <si>
    <t>Q:EE:W0:_Z:L6170:_T:SII:_Z:ALL:LE:E:C</t>
  </si>
  <si>
    <t>Q:IE:W0:_Z:L6170:_T:SII:_Z:ALL:LE:E:C</t>
  </si>
  <si>
    <t>Q:GR:W0:_Z:L6170:_T:SII:_Z:ALL:LE:E:C</t>
  </si>
  <si>
    <t>Q:ES:W0:_Z:L6170:_T:SII:_Z:ALL:LE:E:C</t>
  </si>
  <si>
    <t>Q:FR:W0:_Z:L6170:_T:SII:_Z:ALL:LE:E:C</t>
  </si>
  <si>
    <t>Q:IT:W0:_Z:L6170:_T:SII:_Z:ALL:LE:E:C</t>
  </si>
  <si>
    <t>Q:CY:W0:_Z:L6170:_T:SII:_Z:ALL:LE:E:C</t>
  </si>
  <si>
    <t>Q:LV:W0:_Z:L6170:_T:SII:_Z:ALL:LE:E:C</t>
  </si>
  <si>
    <t>Q:LT:W0:_Z:L6170:_T:SII:_Z:ALL:LE:E:C</t>
  </si>
  <si>
    <t>Q:LU:W0:_Z:L6170:_T:SII:_Z:ALL:LE:E:C</t>
  </si>
  <si>
    <t>Q:MT:W0:_Z:L6170:_T:SII:_Z:ALL:LE:E:C</t>
  </si>
  <si>
    <t>Q:NL:W0:_Z:L6170:_T:SII:_Z:ALL:LE:E:C</t>
  </si>
  <si>
    <t>Q:AT:W0:_Z:L6170:_T:SII:_Z:ALL:LE:E:C</t>
  </si>
  <si>
    <t>Q:PT:W0:_Z:L6170:_T:SII:_Z:ALL:LE:E:C</t>
  </si>
  <si>
    <t>Q:SI:W0:_Z:L6170:_T:SII:_Z:ALL:LE:E:C</t>
  </si>
  <si>
    <t>Q:FI:W0:_Z:L6170:_T:SII:_Z:ALL:LE:E:C</t>
  </si>
  <si>
    <t>Q:BE:W0:_Z:L6180:_T:SII:_Z:ALL:LE:E:C</t>
  </si>
  <si>
    <t>Q:BG:W0:_Z:L6180:_T:SII:_Z:ALL:LE:E:C</t>
  </si>
  <si>
    <t>Q:DE:W0:_Z:L6180:_T:SII:_Z:ALL:LE:E:C</t>
  </si>
  <si>
    <t>Q:EE:W0:_Z:L6180:_T:SII:_Z:ALL:LE:E:C</t>
  </si>
  <si>
    <t>Q:IE:W0:_Z:L6180:_T:SII:_Z:ALL:LE:E:C</t>
  </si>
  <si>
    <t>Q:GR:W0:_Z:L6180:_T:SII:_Z:ALL:LE:E:C</t>
  </si>
  <si>
    <t>Q:ES:W0:_Z:L6180:_T:SII:_Z:ALL:LE:E:C</t>
  </si>
  <si>
    <t>Q:FR:W0:_Z:L6180:_T:SII:_Z:ALL:LE:E:C</t>
  </si>
  <si>
    <t>Q:IT:W0:_Z:L6180:_T:SII:_Z:ALL:LE:E:C</t>
  </si>
  <si>
    <t>Q:CY:W0:_Z:L6180:_T:SII:_Z:ALL:LE:E:C</t>
  </si>
  <si>
    <t>Q:LV:W0:_Z:L6180:_T:SII:_Z:ALL:LE:E:C</t>
  </si>
  <si>
    <t>Q:LT:W0:_Z:L6180:_T:SII:_Z:ALL:LE:E:C</t>
  </si>
  <si>
    <t>Q:LU:W0:_Z:L6180:_T:SII:_Z:ALL:LE:E:C</t>
  </si>
  <si>
    <t>Q:MT:W0:_Z:L6180:_T:SII:_Z:ALL:LE:E:C</t>
  </si>
  <si>
    <t>Q:NL:W0:_Z:L6180:_T:SII:_Z:ALL:LE:E:C</t>
  </si>
  <si>
    <t>Q:AT:W0:_Z:L6180:_T:SII:_Z:ALL:LE:E:C</t>
  </si>
  <si>
    <t>Q:PT:W0:_Z:L6180:_T:SII:_Z:ALL:LE:E:C</t>
  </si>
  <si>
    <t>Q:SI:W0:_Z:L6180:_T:SII:_Z:ALL:LE:E:C</t>
  </si>
  <si>
    <t>Q:FI:W0:_Z:L6180:_T:SII:_Z:ALL:LE:E:C</t>
  </si>
  <si>
    <t>Q:BE:W0:_Z:L6190:_T:SII:_Z:ALL:LE:E:C</t>
  </si>
  <si>
    <t>Q:BG:W0:_Z:L6190:_T:SII:_Z:ALL:LE:E:C</t>
  </si>
  <si>
    <t>Q:DE:W0:_Z:L6190:_T:SII:_Z:ALL:LE:E:C</t>
  </si>
  <si>
    <t>Q:EE:W0:_Z:L6190:_T:SII:_Z:ALL:LE:E:C</t>
  </si>
  <si>
    <t>Q:IE:W0:_Z:L6190:_T:SII:_Z:ALL:LE:E:C</t>
  </si>
  <si>
    <t>Q:GR:W0:_Z:L6190:_T:SII:_Z:ALL:LE:E:C</t>
  </si>
  <si>
    <t>Q:ES:W0:_Z:L6190:_T:SII:_Z:ALL:LE:E:C</t>
  </si>
  <si>
    <t>Q:FR:W0:_Z:L6190:_T:SII:_Z:ALL:LE:E:C</t>
  </si>
  <si>
    <t>Q:IT:W0:_Z:L6190:_T:SII:_Z:ALL:LE:E:C</t>
  </si>
  <si>
    <t>Q:CY:W0:_Z:L6190:_T:SII:_Z:ALL:LE:E:C</t>
  </si>
  <si>
    <t>Q:LV:W0:_Z:L6190:_T:SII:_Z:ALL:LE:E:C</t>
  </si>
  <si>
    <t>Q:LT:W0:_Z:L6190:_T:SII:_Z:ALL:LE:E:C</t>
  </si>
  <si>
    <t>Q:LU:W0:_Z:L6190:_T:SII:_Z:ALL:LE:E:C</t>
  </si>
  <si>
    <t>Q:MT:W0:_Z:L6190:_T:SII:_Z:ALL:LE:E:C</t>
  </si>
  <si>
    <t>Q:NL:W0:_Z:L6190:_T:SII:_Z:ALL:LE:E:C</t>
  </si>
  <si>
    <t>Q:AT:W0:_Z:L6190:_T:SII:_Z:ALL:LE:E:C</t>
  </si>
  <si>
    <t>Q:PT:W0:_Z:L6190:_T:SII:_Z:ALL:LE:E:C</t>
  </si>
  <si>
    <t>Q:SI:W0:_Z:L6190:_T:SII:_Z:ALL:LE:E:C</t>
  </si>
  <si>
    <t>Q:FI:W0:_Z:L6190:_T:SII:_Z:ALL:LE:E:C</t>
  </si>
  <si>
    <t>Q:BE:W0:_Z:A7110:_T:SII:_Z:ALL:LE:E:C</t>
  </si>
  <si>
    <t>Q:BG:W0:_Z:A7110:_T:SII:_Z:ALL:LE:E:C</t>
  </si>
  <si>
    <t>Q:DE:W0:_Z:A7110:_T:SII:_Z:ALL:LE:E:C</t>
  </si>
  <si>
    <t>Q:EE:W0:_Z:A7110:_T:SII:_Z:ALL:LE:E:C</t>
  </si>
  <si>
    <t>Q:IE:W0:_Z:A7110:_T:SII:_Z:ALL:LE:E:C</t>
  </si>
  <si>
    <t>Q:GR:W0:_Z:A7110:_T:SII:_Z:ALL:LE:E:C</t>
  </si>
  <si>
    <t>Q:ES:W0:_Z:A7110:_T:SII:_Z:ALL:LE:E:C</t>
  </si>
  <si>
    <t>Q:FR:W0:_Z:A7110:_T:SII:_Z:ALL:LE:E:C</t>
  </si>
  <si>
    <t>Q:IT:W0:_Z:A7110:_T:SII:_Z:ALL:LE:E:C</t>
  </si>
  <si>
    <t>Q:CY:W0:_Z:A7110:_T:SII:_Z:ALL:LE:E:C</t>
  </si>
  <si>
    <t>Q:LV:W0:_Z:A7110:_T:SII:_Z:ALL:LE:E:C</t>
  </si>
  <si>
    <t>Q:LT:W0:_Z:A7110:_T:SII:_Z:ALL:LE:E:C</t>
  </si>
  <si>
    <t>Q:LU:W0:_Z:A7110:_T:SII:_Z:ALL:LE:E:C</t>
  </si>
  <si>
    <t>Q:MT:W0:_Z:A7110:_T:SII:_Z:ALL:LE:E:C</t>
  </si>
  <si>
    <t>Q:NL:W0:_Z:A7110:_T:SII:_Z:ALL:LE:E:C</t>
  </si>
  <si>
    <t>Q:AT:W0:_Z:A7110:_T:SII:_Z:ALL:LE:E:C</t>
  </si>
  <si>
    <t>Q:PT:W0:_Z:A7110:_T:SII:_Z:ALL:LE:E:C</t>
  </si>
  <si>
    <t>Q:SI:W0:_Z:A7110:_T:SII:_Z:ALL:LE:E:C</t>
  </si>
  <si>
    <t>Q:FI:W0:_Z:A7110:_T:SII:_Z:ALL:LE:E:C</t>
  </si>
  <si>
    <t>Q:BE:W0:_Z:A7120:_T:SII:_Z:ALL:LE:E:C</t>
  </si>
  <si>
    <t>Q:BG:W0:_Z:A7120:_T:SII:_Z:ALL:LE:E:C</t>
  </si>
  <si>
    <t>Q:DE:W0:_Z:A7120:_T:SII:_Z:ALL:LE:E:C</t>
  </si>
  <si>
    <t>Q:EE:W0:_Z:A7120:_T:SII:_Z:ALL:LE:E:C</t>
  </si>
  <si>
    <t>Q:IE:W0:_Z:A7120:_T:SII:_Z:ALL:LE:E:C</t>
  </si>
  <si>
    <t>Q:GR:W0:_Z:A7120:_T:SII:_Z:ALL:LE:E:C</t>
  </si>
  <si>
    <t>Q:ES:W0:_Z:A7120:_T:SII:_Z:ALL:LE:E:C</t>
  </si>
  <si>
    <t>Q:FR:W0:_Z:A7120:_T:SII:_Z:ALL:LE:E:C</t>
  </si>
  <si>
    <t>Q:IT:W0:_Z:A7120:_T:SII:_Z:ALL:LE:E:C</t>
  </si>
  <si>
    <t>Q:CY:W0:_Z:A7120:_T:SII:_Z:ALL:LE:E:C</t>
  </si>
  <si>
    <t>Q:LV:W0:_Z:A7120:_T:SII:_Z:ALL:LE:E:C</t>
  </si>
  <si>
    <t>Q:LT:W0:_Z:A7120:_T:SII:_Z:ALL:LE:E:C</t>
  </si>
  <si>
    <t>Q:LU:W0:_Z:A7120:_T:SII:_Z:ALL:LE:E:C</t>
  </si>
  <si>
    <t>Q:MT:W0:_Z:A7120:_T:SII:_Z:ALL:LE:E:C</t>
  </si>
  <si>
    <t>Q:NL:W0:_Z:A7120:_T:SII:_Z:ALL:LE:E:C</t>
  </si>
  <si>
    <t>Q:AT:W0:_Z:A7120:_T:SII:_Z:ALL:LE:E:C</t>
  </si>
  <si>
    <t>Q:PT:W0:_Z:A7120:_T:SII:_Z:ALL:LE:E:C</t>
  </si>
  <si>
    <t>Q:SI:W0:_Z:A7120:_T:SII:_Z:ALL:LE:E:C</t>
  </si>
  <si>
    <t>Q:FI:W0:_Z:A7120:_T:SII:_Z:ALL:LE:E:C</t>
  </si>
  <si>
    <t>Q:BE:W0:_Z:A7130:_T:SII:_Z:ALL:LE:E:C</t>
  </si>
  <si>
    <t>Q:BG:W0:_Z:A7130:_T:SII:_Z:ALL:LE:E:C</t>
  </si>
  <si>
    <t>Q:DE:W0:_Z:A7130:_T:SII:_Z:ALL:LE:E:C</t>
  </si>
  <si>
    <t>Q:EE:W0:_Z:A7130:_T:SII:_Z:ALL:LE:E:C</t>
  </si>
  <si>
    <t>Q:IE:W0:_Z:A7130:_T:SII:_Z:ALL:LE:E:C</t>
  </si>
  <si>
    <t>Q:GR:W0:_Z:A7130:_T:SII:_Z:ALL:LE:E:C</t>
  </si>
  <si>
    <t>Q:ES:W0:_Z:A7130:_T:SII:_Z:ALL:LE:E:C</t>
  </si>
  <si>
    <t>Q:FR:W0:_Z:A7130:_T:SII:_Z:ALL:LE:E:C</t>
  </si>
  <si>
    <t>Q:IT:W0:_Z:A7130:_T:SII:_Z:ALL:LE:E:C</t>
  </si>
  <si>
    <t>Q:CY:W0:_Z:A7130:_T:SII:_Z:ALL:LE:E:C</t>
  </si>
  <si>
    <t>Q:LV:W0:_Z:A7130:_T:SII:_Z:ALL:LE:E:C</t>
  </si>
  <si>
    <t>Q:LT:W0:_Z:A7130:_T:SII:_Z:ALL:LE:E:C</t>
  </si>
  <si>
    <t>Q:LU:W0:_Z:A7130:_T:SII:_Z:ALL:LE:E:C</t>
  </si>
  <si>
    <t>Q:MT:W0:_Z:A7130:_T:SII:_Z:ALL:LE:E:C</t>
  </si>
  <si>
    <t>Q:NL:W0:_Z:A7130:_T:SII:_Z:ALL:LE:E:C</t>
  </si>
  <si>
    <t>Q:AT:W0:_Z:A7130:_T:SII:_Z:ALL:LE:E:C</t>
  </si>
  <si>
    <t>Q:PT:W0:_Z:A7130:_T:SII:_Z:ALL:LE:E:C</t>
  </si>
  <si>
    <t>Q:SI:W0:_Z:A7130:_T:SII:_Z:ALL:LE:E:C</t>
  </si>
  <si>
    <t>Q:FI:W0:_Z:A7130:_T:SII:_Z:ALL:LE:E:C</t>
  </si>
  <si>
    <t>Q:BE:W0:_Z:A7140:_T:SII:_Z:ALL:LE:E:C</t>
  </si>
  <si>
    <t>Q:BG:W0:_Z:A7140:_T:SII:_Z:ALL:LE:E:C</t>
  </si>
  <si>
    <t>Q:DE:W0:_Z:A7140:_T:SII:_Z:ALL:LE:E:C</t>
  </si>
  <si>
    <t>Q:EE:W0:_Z:A7140:_T:SII:_Z:ALL:LE:E:C</t>
  </si>
  <si>
    <t>Q:IE:W0:_Z:A7140:_T:SII:_Z:ALL:LE:E:C</t>
  </si>
  <si>
    <t>Q:GR:W0:_Z:A7140:_T:SII:_Z:ALL:LE:E:C</t>
  </si>
  <si>
    <t>Q:ES:W0:_Z:A7140:_T:SII:_Z:ALL:LE:E:C</t>
  </si>
  <si>
    <t>Q:FR:W0:_Z:A7140:_T:SII:_Z:ALL:LE:E:C</t>
  </si>
  <si>
    <t>Q:IT:W0:_Z:A7140:_T:SII:_Z:ALL:LE:E:C</t>
  </si>
  <si>
    <t>Q:CY:W0:_Z:A7140:_T:SII:_Z:ALL:LE:E:C</t>
  </si>
  <si>
    <t>Q:LV:W0:_Z:A7140:_T:SII:_Z:ALL:LE:E:C</t>
  </si>
  <si>
    <t>Q:LT:W0:_Z:A7140:_T:SII:_Z:ALL:LE:E:C</t>
  </si>
  <si>
    <t>Q:LU:W0:_Z:A7140:_T:SII:_Z:ALL:LE:E:C</t>
  </si>
  <si>
    <t>Q:MT:W0:_Z:A7140:_T:SII:_Z:ALL:LE:E:C</t>
  </si>
  <si>
    <t>Q:NL:W0:_Z:A7140:_T:SII:_Z:ALL:LE:E:C</t>
  </si>
  <si>
    <t>Q:AT:W0:_Z:A7140:_T:SII:_Z:ALL:LE:E:C</t>
  </si>
  <si>
    <t>Q:PT:W0:_Z:A7140:_T:SII:_Z:ALL:LE:E:C</t>
  </si>
  <si>
    <t>Q:SI:W0:_Z:A7140:_T:SII:_Z:ALL:LE:E:C</t>
  </si>
  <si>
    <t>Q:FI:W0:_Z:A7140:_T:SII:_Z:ALL:LE:E:C</t>
  </si>
  <si>
    <t>Q:BE:W0:_Z:A7141:_T:SII:_Z:ALL:LE:E:C</t>
  </si>
  <si>
    <t>Q:BG:W0:_Z:A7141:_T:SII:_Z:ALL:LE:E:C</t>
  </si>
  <si>
    <t>Q:DE:W0:_Z:A7141:_T:SII:_Z:ALL:LE:E:C</t>
  </si>
  <si>
    <t>Q:EE:W0:_Z:A7141:_T:SII:_Z:ALL:LE:E:C</t>
  </si>
  <si>
    <t>Q:IE:W0:_Z:A7141:_T:SII:_Z:ALL:LE:E:C</t>
  </si>
  <si>
    <t>Q:GR:W0:_Z:A7141:_T:SII:_Z:ALL:LE:E:C</t>
  </si>
  <si>
    <t>Q:ES:W0:_Z:A7141:_T:SII:_Z:ALL:LE:E:C</t>
  </si>
  <si>
    <t>Q:FR:W0:_Z:A7141:_T:SII:_Z:ALL:LE:E:C</t>
  </si>
  <si>
    <t>Q:IT:W0:_Z:A7141:_T:SII:_Z:ALL:LE:E:C</t>
  </si>
  <si>
    <t>Q:CY:W0:_Z:A7141:_T:SII:_Z:ALL:LE:E:C</t>
  </si>
  <si>
    <t>Q:LV:W0:_Z:A7141:_T:SII:_Z:ALL:LE:E:C</t>
  </si>
  <si>
    <t>Q:LT:W0:_Z:A7141:_T:SII:_Z:ALL:LE:E:C</t>
  </si>
  <si>
    <t>Q:LU:W0:_Z:A7141:_T:SII:_Z:ALL:LE:E:C</t>
  </si>
  <si>
    <t>Q:MT:W0:_Z:A7141:_T:SII:_Z:ALL:LE:E:C</t>
  </si>
  <si>
    <t>Q:NL:W0:_Z:A7141:_T:SII:_Z:ALL:LE:E:C</t>
  </si>
  <si>
    <t>Q:AT:W0:_Z:A7141:_T:SII:_Z:ALL:LE:E:C</t>
  </si>
  <si>
    <t>Q:PT:W0:_Z:A7141:_T:SII:_Z:ALL:LE:E:C</t>
  </si>
  <si>
    <t>Q:SI:W0:_Z:A7141:_T:SII:_Z:ALL:LE:E:C</t>
  </si>
  <si>
    <t>Q:FI:W0:_Z:A7141:_T:SII:_Z:ALL:LE:E:C</t>
  </si>
  <si>
    <t>Q:BE:W0:_Z:A7150:_T:SII:_Z:ALL:LE:E:C</t>
  </si>
  <si>
    <t>Q:BG:W0:_Z:A7150:_T:SII:_Z:ALL:LE:E:C</t>
  </si>
  <si>
    <t>Q:DE:W0:_Z:A7150:_T:SII:_Z:ALL:LE:E:C</t>
  </si>
  <si>
    <t>Q:EE:W0:_Z:A7150:_T:SII:_Z:ALL:LE:E:C</t>
  </si>
  <si>
    <t>Q:IE:W0:_Z:A7150:_T:SII:_Z:ALL:LE:E:C</t>
  </si>
  <si>
    <t>Q:GR:W0:_Z:A7150:_T:SII:_Z:ALL:LE:E:C</t>
  </si>
  <si>
    <t>Q:ES:W0:_Z:A7150:_T:SII:_Z:ALL:LE:E:C</t>
  </si>
  <si>
    <t>Q:FR:W0:_Z:A7150:_T:SII:_Z:ALL:LE:E:C</t>
  </si>
  <si>
    <t>Q:IT:W0:_Z:A7150:_T:SII:_Z:ALL:LE:E:C</t>
  </si>
  <si>
    <t>Q:CY:W0:_Z:A7150:_T:SII:_Z:ALL:LE:E:C</t>
  </si>
  <si>
    <t>Q:LV:W0:_Z:A7150:_T:SII:_Z:ALL:LE:E:C</t>
  </si>
  <si>
    <t>Q:LT:W0:_Z:A7150:_T:SII:_Z:ALL:LE:E:C</t>
  </si>
  <si>
    <t>Q:LU:W0:_Z:A7150:_T:SII:_Z:ALL:LE:E:C</t>
  </si>
  <si>
    <t>Q:MT:W0:_Z:A7150:_T:SII:_Z:ALL:LE:E:C</t>
  </si>
  <si>
    <t>Q:NL:W0:_Z:A7150:_T:SII:_Z:ALL:LE:E:C</t>
  </si>
  <si>
    <t>Q:AT:W0:_Z:A7150:_T:SII:_Z:ALL:LE:E:C</t>
  </si>
  <si>
    <t>Q:PT:W0:_Z:A7150:_T:SII:_Z:ALL:LE:E:C</t>
  </si>
  <si>
    <t>Q:SI:W0:_Z:A7150:_T:SII:_Z:ALL:LE:E:C</t>
  </si>
  <si>
    <t>Q:FI:W0:_Z:A7150:_T:SII:_Z:ALL:LE:E:C</t>
  </si>
  <si>
    <t>Q:BE:W0:_Z:A7160:_T:SII:_Z:ALL:LE:E:C</t>
  </si>
  <si>
    <t>Q:BG:W0:_Z:A7160:_T:SII:_Z:ALL:LE:E:C</t>
  </si>
  <si>
    <t>Q:DE:W0:_Z:A7160:_T:SII:_Z:ALL:LE:E:C</t>
  </si>
  <si>
    <t>Q:EE:W0:_Z:A7160:_T:SII:_Z:ALL:LE:E:C</t>
  </si>
  <si>
    <t>Q:IE:W0:_Z:A7160:_T:SII:_Z:ALL:LE:E:C</t>
  </si>
  <si>
    <t>Q:GR:W0:_Z:A7160:_T:SII:_Z:ALL:LE:E:C</t>
  </si>
  <si>
    <t>Q:ES:W0:_Z:A7160:_T:SII:_Z:ALL:LE:E:C</t>
  </si>
  <si>
    <t>Q:FR:W0:_Z:A7160:_T:SII:_Z:ALL:LE:E:C</t>
  </si>
  <si>
    <t>Q:IT:W0:_Z:A7160:_T:SII:_Z:ALL:LE:E:C</t>
  </si>
  <si>
    <t>Q:CY:W0:_Z:A7160:_T:SII:_Z:ALL:LE:E:C</t>
  </si>
  <si>
    <t>Q:LV:W0:_Z:A7160:_T:SII:_Z:ALL:LE:E:C</t>
  </si>
  <si>
    <t>Q:LT:W0:_Z:A7160:_T:SII:_Z:ALL:LE:E:C</t>
  </si>
  <si>
    <t>Q:LU:W0:_Z:A7160:_T:SII:_Z:ALL:LE:E:C</t>
  </si>
  <si>
    <t>Q:MT:W0:_Z:A7160:_T:SII:_Z:ALL:LE:E:C</t>
  </si>
  <si>
    <t>Q:NL:W0:_Z:A7160:_T:SII:_Z:ALL:LE:E:C</t>
  </si>
  <si>
    <t>Q:AT:W0:_Z:A7160:_T:SII:_Z:ALL:LE:E:C</t>
  </si>
  <si>
    <t>Q:PT:W0:_Z:A7160:_T:SII:_Z:ALL:LE:E:C</t>
  </si>
  <si>
    <t>Q:SI:W0:_Z:A7160:_T:SII:_Z:ALL:LE:E:C</t>
  </si>
  <si>
    <t>Q:FI:W0:_Z:A7160:_T:SII:_Z:ALL:LE:E:C</t>
  </si>
  <si>
    <t>Q:BE:W0:_Z:A7170:_T:SII:_Z:ALL:LE:E:C</t>
  </si>
  <si>
    <t>Q:BG:W0:_Z:A7170:_T:SII:_Z:ALL:LE:E:C</t>
  </si>
  <si>
    <t>Q:DE:W0:_Z:A7170:_T:SII:_Z:ALL:LE:E:C</t>
  </si>
  <si>
    <t>Q:EE:W0:_Z:A7170:_T:SII:_Z:ALL:LE:E:C</t>
  </si>
  <si>
    <t>Q:IE:W0:_Z:A7170:_T:SII:_Z:ALL:LE:E:C</t>
  </si>
  <si>
    <t>Q:GR:W0:_Z:A7170:_T:SII:_Z:ALL:LE:E:C</t>
  </si>
  <si>
    <t>Q:ES:W0:_Z:A7170:_T:SII:_Z:ALL:LE:E:C</t>
  </si>
  <si>
    <t>Q:FR:W0:_Z:A7170:_T:SII:_Z:ALL:LE:E:C</t>
  </si>
  <si>
    <t>Q:IT:W0:_Z:A7170:_T:SII:_Z:ALL:LE:E:C</t>
  </si>
  <si>
    <t>Q:CY:W0:_Z:A7170:_T:SII:_Z:ALL:LE:E:C</t>
  </si>
  <si>
    <t>Q:LV:W0:_Z:A7170:_T:SII:_Z:ALL:LE:E:C</t>
  </si>
  <si>
    <t>Q:LT:W0:_Z:A7170:_T:SII:_Z:ALL:LE:E:C</t>
  </si>
  <si>
    <t>Q:LU:W0:_Z:A7170:_T:SII:_Z:ALL:LE:E:C</t>
  </si>
  <si>
    <t>Q:MT:W0:_Z:A7170:_T:SII:_Z:ALL:LE:E:C</t>
  </si>
  <si>
    <t>Q:NL:W0:_Z:A7170:_T:SII:_Z:ALL:LE:E:C</t>
  </si>
  <si>
    <t>Q:AT:W0:_Z:A7170:_T:SII:_Z:ALL:LE:E:C</t>
  </si>
  <si>
    <t>Q:PT:W0:_Z:A7170:_T:SII:_Z:ALL:LE:E:C</t>
  </si>
  <si>
    <t>Q:SI:W0:_Z:A7170:_T:SII:_Z:ALL:LE:E:C</t>
  </si>
  <si>
    <t>Q:FI:W0:_Z:A7170:_T:SII:_Z:ALL:LE:E:C</t>
  </si>
  <si>
    <t>Q:BE:W0:_Z:A7180:_T:SII:_Z:ALL:LE:E:C</t>
  </si>
  <si>
    <t>Q:BG:W0:_Z:A7180:_T:SII:_Z:ALL:LE:E:C</t>
  </si>
  <si>
    <t>Q:DE:W0:_Z:A7180:_T:SII:_Z:ALL:LE:E:C</t>
  </si>
  <si>
    <t>Q:EE:W0:_Z:A7180:_T:SII:_Z:ALL:LE:E:C</t>
  </si>
  <si>
    <t>Q:IE:W0:_Z:A7180:_T:SII:_Z:ALL:LE:E:C</t>
  </si>
  <si>
    <t>Q:GR:W0:_Z:A7180:_T:SII:_Z:ALL:LE:E:C</t>
  </si>
  <si>
    <t>Q:ES:W0:_Z:A7180:_T:SII:_Z:ALL:LE:E:C</t>
  </si>
  <si>
    <t>Q:FR:W0:_Z:A7180:_T:SII:_Z:ALL:LE:E:C</t>
  </si>
  <si>
    <t>Q:IT:W0:_Z:A7180:_T:SII:_Z:ALL:LE:E:C</t>
  </si>
  <si>
    <t>Q:CY:W0:_Z:A7180:_T:SII:_Z:ALL:LE:E:C</t>
  </si>
  <si>
    <t>Q:LV:W0:_Z:A7180:_T:SII:_Z:ALL:LE:E:C</t>
  </si>
  <si>
    <t>Q:LT:W0:_Z:A7180:_T:SII:_Z:ALL:LE:E:C</t>
  </si>
  <si>
    <t>Q:LU:W0:_Z:A7180:_T:SII:_Z:ALL:LE:E:C</t>
  </si>
  <si>
    <t>Q:MT:W0:_Z:A7180:_T:SII:_Z:ALL:LE:E:C</t>
  </si>
  <si>
    <t>Q:NL:W0:_Z:A7180:_T:SII:_Z:ALL:LE:E:C</t>
  </si>
  <si>
    <t>Q:AT:W0:_Z:A7180:_T:SII:_Z:ALL:LE:E:C</t>
  </si>
  <si>
    <t>Q:PT:W0:_Z:A7180:_T:SII:_Z:ALL:LE:E:C</t>
  </si>
  <si>
    <t>Q:SI:W0:_Z:A7180:_T:SII:_Z:ALL:LE:E:C</t>
  </si>
  <si>
    <t>Q:FI:W0:_Z:A7180:_T:SII:_Z:ALL:LE:E:C</t>
  </si>
  <si>
    <t>Q:BE:W0:_Z:A7190:_T:SII:_Z:ALL:LE:E:C</t>
  </si>
  <si>
    <t>Q:BG:W0:_Z:A7190:_T:SII:_Z:ALL:LE:E:C</t>
  </si>
  <si>
    <t>Q:DE:W0:_Z:A7190:_T:SII:_Z:ALL:LE:E:C</t>
  </si>
  <si>
    <t>Q:EE:W0:_Z:A7190:_T:SII:_Z:ALL:LE:E:C</t>
  </si>
  <si>
    <t>Q:IE:W0:_Z:A7190:_T:SII:_Z:ALL:LE:E:C</t>
  </si>
  <si>
    <t>Q:GR:W0:_Z:A7190:_T:SII:_Z:ALL:LE:E:C</t>
  </si>
  <si>
    <t>Q:ES:W0:_Z:A7190:_T:SII:_Z:ALL:LE:E:C</t>
  </si>
  <si>
    <t>Q:FR:W0:_Z:A7190:_T:SII:_Z:ALL:LE:E:C</t>
  </si>
  <si>
    <t>Q:IT:W0:_Z:A7190:_T:SII:_Z:ALL:LE:E:C</t>
  </si>
  <si>
    <t>Q:CY:W0:_Z:A7190:_T:SII:_Z:ALL:LE:E:C</t>
  </si>
  <si>
    <t>Q:LV:W0:_Z:A7190:_T:SII:_Z:ALL:LE:E:C</t>
  </si>
  <si>
    <t>Q:LT:W0:_Z:A7190:_T:SII:_Z:ALL:LE:E:C</t>
  </si>
  <si>
    <t>Q:LU:W0:_Z:A7190:_T:SII:_Z:ALL:LE:E:C</t>
  </si>
  <si>
    <t>Q:MT:W0:_Z:A7190:_T:SII:_Z:ALL:LE:E:C</t>
  </si>
  <si>
    <t>Q:NL:W0:_Z:A7190:_T:SII:_Z:ALL:LE:E:C</t>
  </si>
  <si>
    <t>Q:AT:W0:_Z:A7190:_T:SII:_Z:ALL:LE:E:C</t>
  </si>
  <si>
    <t>Q:PT:W0:_Z:A7190:_T:SII:_Z:ALL:LE:E:C</t>
  </si>
  <si>
    <t>Q:SI:W0:_Z:A7190:_T:SII:_Z:ALL:LE:E:C</t>
  </si>
  <si>
    <t>Q:FI:W0:_Z:A7190:_T:SII:_Z:ALL:LE:E:C</t>
  </si>
  <si>
    <t>Q:BE:W0:_Z:A7200:_T:SII:_Z:ALL:LE:E:C</t>
  </si>
  <si>
    <t>Q:BG:W0:_Z:A7200:_T:SII:_Z:ALL:LE:E:C</t>
  </si>
  <si>
    <t>Q:DE:W0:_Z:A7200:_T:SII:_Z:ALL:LE:E:C</t>
  </si>
  <si>
    <t>Q:EE:W0:_Z:A7200:_T:SII:_Z:ALL:LE:E:C</t>
  </si>
  <si>
    <t>Q:IE:W0:_Z:A7200:_T:SII:_Z:ALL:LE:E:C</t>
  </si>
  <si>
    <t>Q:GR:W0:_Z:A7200:_T:SII:_Z:ALL:LE:E:C</t>
  </si>
  <si>
    <t>Q:ES:W0:_Z:A7200:_T:SII:_Z:ALL:LE:E:C</t>
  </si>
  <si>
    <t>Q:IT:W0:_Z:A7200:_T:SII:_Z:ALL:LE:E:C</t>
  </si>
  <si>
    <t>Q:CY:W0:_Z:A7200:_T:SII:_Z:ALL:LE:E:C</t>
  </si>
  <si>
    <t>Q:LV:W0:_Z:A7200:_T:SII:_Z:ALL:LE:E:C</t>
  </si>
  <si>
    <t>Q:LT:W0:_Z:A7200:_T:SII:_Z:ALL:LE:E:C</t>
  </si>
  <si>
    <t>Q:LU:W0:_Z:A7200:_T:SII:_Z:ALL:LE:E:C</t>
  </si>
  <si>
    <t>Q:MT:W0:_Z:A7200:_T:SII:_Z:ALL:LE:E:C</t>
  </si>
  <si>
    <t>Q:NL:W0:_Z:A7200:_T:SII:_Z:ALL:LE:E:C</t>
  </si>
  <si>
    <t>Q:AT:W0:_Z:A7200:_T:SII:_Z:ALL:LE:E:C</t>
  </si>
  <si>
    <t>Q:PT:W0:_Z:A7200:_T:SII:_Z:ALL:LE:E:C</t>
  </si>
  <si>
    <t>Q:SI:W0:_Z:A7200:_T:SII:_Z:ALL:LE:E:C</t>
  </si>
  <si>
    <t>Q:FI:W0:_Z:A7200:_T:SII:_Z:ALL:LE:E:C</t>
  </si>
  <si>
    <t>Q:B01:W0:_Z:L6110:CWH:SII:_Z:ALL:LE:E:C</t>
  </si>
  <si>
    <t>Q:B01:W0:_Z:L6110:AMC:SII:_Z:ALL:LE:E:C</t>
  </si>
  <si>
    <t>Q:B01:W0:_Z:L6110:DEV:SII:_Z:ALL:LE:E:C</t>
  </si>
  <si>
    <t>Q:B01:W0:_Z:L6110:DIV:SII:_Z:ALL:LE:E:C</t>
  </si>
  <si>
    <t>Q:B01:W0:_Z:L6110:GSIB:SII:_Z:ALL:LE:E:C</t>
  </si>
  <si>
    <t>Q:B01:W0:_Z:L6110:RCCL:SII:_Z:ALL:LE:E:C</t>
  </si>
  <si>
    <t>Q:B01:W0:_Z:L6110:SML:SII:_Z:ALL:LE:E:C</t>
  </si>
  <si>
    <t>Q:B01:W0:_Z:L6110:UNI:SII:_Z:ALL:LE:E:C</t>
  </si>
  <si>
    <t>Q:B01:W0:_Z:L6110:NC:SII:_Z:ALL:LE:E:C</t>
  </si>
  <si>
    <t>Q:B01:W0:_Z:L6120:CWH:SII:_Z:ALL:LE:E:C</t>
  </si>
  <si>
    <t>Q:B01:W0:_Z:L6120:AMC:SII:_Z:ALL:LE:E:C</t>
  </si>
  <si>
    <t>Q:B01:W0:_Z:L6120:DEV:SII:_Z:ALL:LE:E:C</t>
  </si>
  <si>
    <t>Q:B01:W0:_Z:L6120:DIV:SII:_Z:ALL:LE:E:C</t>
  </si>
  <si>
    <t>Q:B01:W0:_Z:L6120:GSIB:SII:_Z:ALL:LE:E:C</t>
  </si>
  <si>
    <t>Q:B01:W0:_Z:L6120:RCCL:SII:_Z:ALL:LE:E:C</t>
  </si>
  <si>
    <t>Q:B01:W0:_Z:L6120:SML:SII:_Z:ALL:LE:E:C</t>
  </si>
  <si>
    <t>Q:B01:W0:_Z:L6120:UNI:SII:_Z:ALL:LE:E:C</t>
  </si>
  <si>
    <t>Q:B01:W0:_Z:L6120:NC:SII:_Z:ALL:LE:E:C</t>
  </si>
  <si>
    <t>Q:B01:W0:_Z:L6121:CWH:SII:_Z:ALL:LE:E:C</t>
  </si>
  <si>
    <t>Q:B01:W0:_Z:L6121:AMC:SII:_Z:ALL:LE:E:C</t>
  </si>
  <si>
    <t>Q:B01:W0:_Z:L6121:DEV:SII:_Z:ALL:LE:E:C</t>
  </si>
  <si>
    <t>Q:B01:W0:_Z:L6121:DIV:SII:_Z:ALL:LE:E:C</t>
  </si>
  <si>
    <t>Q:B01:W0:_Z:L6121:GSIB:SII:_Z:ALL:LE:E:C</t>
  </si>
  <si>
    <t>Q:B01:W0:_Z:L6121:RCCL:SII:_Z:ALL:LE:E:C</t>
  </si>
  <si>
    <t>Q:B01:W0:_Z:L6121:SML:SII:_Z:ALL:LE:E:C</t>
  </si>
  <si>
    <t>Q:B01:W0:_Z:L6121:UNI:SII:_Z:ALL:LE:E:C</t>
  </si>
  <si>
    <t>Q:B01:W0:_Z:L6121:NC:SII:_Z:ALL:LE:E:C</t>
  </si>
  <si>
    <t>Q:B01:W0:_Z:L6122:CWH:SII:_Z:ALL:LE:E:C</t>
  </si>
  <si>
    <t>Q:B01:W0:_Z:L6122:AMC:SII:_Z:ALL:LE:E:C</t>
  </si>
  <si>
    <t>Q:B01:W0:_Z:L6122:DEV:SII:_Z:ALL:LE:E:C</t>
  </si>
  <si>
    <t>Q:B01:W0:_Z:L6122:DIV:SII:_Z:ALL:LE:E:C</t>
  </si>
  <si>
    <t>Q:B01:W0:_Z:L6122:GSIB:SII:_Z:ALL:LE:E:C</t>
  </si>
  <si>
    <t>Q:B01:W0:_Z:L6122:RCCL:SII:_Z:ALL:LE:E:C</t>
  </si>
  <si>
    <t>Q:B01:W0:_Z:L6122:SML:SII:_Z:ALL:LE:E:C</t>
  </si>
  <si>
    <t>Q:B01:W0:_Z:L6122:UNI:SII:_Z:ALL:LE:E:C</t>
  </si>
  <si>
    <t>Q:B01:W0:_Z:L6122:NC:SII:_Z:ALL:LE:E:C</t>
  </si>
  <si>
    <t>Q:B01:W0:_Z:L6123:CWH:SII:_Z:ALL:LE:E:C</t>
  </si>
  <si>
    <t>Q:B01:W0:_Z:L6123:AMC:SII:_Z:ALL:LE:E:C</t>
  </si>
  <si>
    <t>Q:B01:W0:_Z:L6123:DEV:SII:_Z:ALL:LE:E:C</t>
  </si>
  <si>
    <t>Q:B01:W0:_Z:L6123:DIV:SII:_Z:ALL:LE:E:C</t>
  </si>
  <si>
    <t>Q:B01:W0:_Z:L6123:GSIB:SII:_Z:ALL:LE:E:C</t>
  </si>
  <si>
    <t>Q:B01:W0:_Z:L6123:RCCL:SII:_Z:ALL:LE:E:C</t>
  </si>
  <si>
    <t>Q:B01:W0:_Z:L6123:SML:SII:_Z:ALL:LE:E:C</t>
  </si>
  <si>
    <t>Q:B01:W0:_Z:L6123:UNI:SII:_Z:ALL:LE:E:C</t>
  </si>
  <si>
    <t>Q:B01:W0:_Z:L6123:NC:SII:_Z:ALL:LE:E:C</t>
  </si>
  <si>
    <t>Q:B01:W0:_Z:L6130:CWH:SII:_Z:ALL:LE:E:C</t>
  </si>
  <si>
    <t>Q:B01:W0:_Z:L6130:AMC:SII:_Z:ALL:LE:E:C</t>
  </si>
  <si>
    <t>Q:B01:W0:_Z:L6130:DEV:SII:_Z:ALL:LE:E:C</t>
  </si>
  <si>
    <t>Q:B01:W0:_Z:L6130:DIV:SII:_Z:ALL:LE:E:C</t>
  </si>
  <si>
    <t>Q:B01:W0:_Z:L6130:GSIB:SII:_Z:ALL:LE:E:C</t>
  </si>
  <si>
    <t>Q:B01:W0:_Z:L6130:RCCL:SII:_Z:ALL:LE:E:C</t>
  </si>
  <si>
    <t>Q:B01:W0:_Z:L6130:SML:SII:_Z:ALL:LE:E:C</t>
  </si>
  <si>
    <t>Q:B01:W0:_Z:L6130:UNI:SII:_Z:ALL:LE:E:C</t>
  </si>
  <si>
    <t>Q:B01:W0:_Z:L6130:NC:SII:_Z:ALL:LE:E:C</t>
  </si>
  <si>
    <t>Q:B01:W0:_Z:L6131:CWH:SII:_Z:ALL:LE:E:C</t>
  </si>
  <si>
    <t>Q:B01:W0:_Z:L6131:AMC:SII:_Z:ALL:LE:E:C</t>
  </si>
  <si>
    <t>Q:B01:W0:_Z:L6131:DEV:SII:_Z:ALL:LE:E:C</t>
  </si>
  <si>
    <t>Q:B01:W0:_Z:L6131:DIV:SII:_Z:ALL:LE:E:C</t>
  </si>
  <si>
    <t>Q:B01:W0:_Z:L6131:GSIB:SII:_Z:ALL:LE:E:C</t>
  </si>
  <si>
    <t>Q:B01:W0:_Z:L6131:RCCL:SII:_Z:ALL:LE:E:C</t>
  </si>
  <si>
    <t>Q:B01:W0:_Z:L6131:SML:SII:_Z:ALL:LE:E:C</t>
  </si>
  <si>
    <t>Q:B01:W0:_Z:L6131:UNI:SII:_Z:ALL:LE:E:C</t>
  </si>
  <si>
    <t>Q:B01:W0:_Z:L6131:NC:SII:_Z:ALL:LE:E:C</t>
  </si>
  <si>
    <t>Q:B01:W0:_Z:L6132:CWH:SII:_Z:ALL:LE:E:C</t>
  </si>
  <si>
    <t>Q:B01:W0:_Z:L6132:AMC:SII:_Z:ALL:LE:E:C</t>
  </si>
  <si>
    <t>Q:B01:W0:_Z:L6132:DEV:SII:_Z:ALL:LE:E:C</t>
  </si>
  <si>
    <t>Q:B01:W0:_Z:L6132:DIV:SII:_Z:ALL:LE:E:C</t>
  </si>
  <si>
    <t>Q:B01:W0:_Z:L6132:GSIB:SII:_Z:ALL:LE:E:C</t>
  </si>
  <si>
    <t>Q:B01:W0:_Z:L6132:RCCL:SII:_Z:ALL:LE:E:C</t>
  </si>
  <si>
    <t>Q:B01:W0:_Z:L6132:SML:SII:_Z:ALL:LE:E:C</t>
  </si>
  <si>
    <t>Q:B01:W0:_Z:L6132:UNI:SII:_Z:ALL:LE:E:C</t>
  </si>
  <si>
    <t>Q:B01:W0:_Z:L6132:NC:SII:_Z:ALL:LE:E:C</t>
  </si>
  <si>
    <t>Q:B01:W0:_Z:L6133:CWH:SII:_Z:ALL:LE:E:C</t>
  </si>
  <si>
    <t>Q:B01:W0:_Z:L6133:AMC:SII:_Z:ALL:LE:E:C</t>
  </si>
  <si>
    <t>Q:B01:W0:_Z:L6133:DEV:SII:_Z:ALL:LE:E:C</t>
  </si>
  <si>
    <t>Q:B01:W0:_Z:L6133:DIV:SII:_Z:ALL:LE:E:C</t>
  </si>
  <si>
    <t>Q:B01:W0:_Z:L6133:GSIB:SII:_Z:ALL:LE:E:C</t>
  </si>
  <si>
    <t>Q:B01:W0:_Z:L6133:RCCL:SII:_Z:ALL:LE:E:C</t>
  </si>
  <si>
    <t>Q:B01:W0:_Z:L6133:SML:SII:_Z:ALL:LE:E:C</t>
  </si>
  <si>
    <t>Q:B01:W0:_Z:L6133:UNI:SII:_Z:ALL:LE:E:C</t>
  </si>
  <si>
    <t>Q:B01:W0:_Z:L6133:NC:SII:_Z:ALL:LE:E:C</t>
  </si>
  <si>
    <t>Q:B01:W0:_Z:L6140:CWH:SII:_Z:ALL:LE:E:C</t>
  </si>
  <si>
    <t>Q:B01:W0:_Z:L6140:AMC:SII:_Z:ALL:LE:E:C</t>
  </si>
  <si>
    <t>Q:B01:W0:_Z:L6140:DEV:SII:_Z:ALL:LE:E:C</t>
  </si>
  <si>
    <t>Q:B01:W0:_Z:L6140:DIV:SII:_Z:ALL:LE:E:C</t>
  </si>
  <si>
    <t>Q:B01:W0:_Z:L6140:GSIB:SII:_Z:ALL:LE:E:C</t>
  </si>
  <si>
    <t>Q:B01:W0:_Z:L6140:RCCL:SII:_Z:ALL:LE:E:C</t>
  </si>
  <si>
    <t>Q:B01:W0:_Z:L6140:SML:SII:_Z:ALL:LE:E:C</t>
  </si>
  <si>
    <t>Q:B01:W0:_Z:L6140:UNI:SII:_Z:ALL:LE:E:C</t>
  </si>
  <si>
    <t>Q:B01:W0:_Z:L6140:NC:SII:_Z:ALL:LE:E:C</t>
  </si>
  <si>
    <t>Q:B01:W0:_Z:L6150:CWH:SII:_Z:ALL:LE:E:C</t>
  </si>
  <si>
    <t>Q:B01:W0:_Z:L6150:AMC:SII:_Z:ALL:LE:E:C</t>
  </si>
  <si>
    <t>Q:B01:W0:_Z:L6150:DEV:SII:_Z:ALL:LE:E:C</t>
  </si>
  <si>
    <t>Q:B01:W0:_Z:L6150:DIV:SII:_Z:ALL:LE:E:C</t>
  </si>
  <si>
    <t>Q:B01:W0:_Z:L6150:GSIB:SII:_Z:ALL:LE:E:C</t>
  </si>
  <si>
    <t>Q:B01:W0:_Z:L6150:RCCL:SII:_Z:ALL:LE:E:C</t>
  </si>
  <si>
    <t>Q:B01:W0:_Z:L6150:SML:SII:_Z:ALL:LE:E:C</t>
  </si>
  <si>
    <t>Q:B01:W0:_Z:L6150:UNI:SII:_Z:ALL:LE:E:C</t>
  </si>
  <si>
    <t>Q:B01:W0:_Z:L6150:NC:SII:_Z:ALL:LE:E:C</t>
  </si>
  <si>
    <t>Q:B01:W0:_Z:L6160:CWH:SII:_Z:ALL:LE:E:C</t>
  </si>
  <si>
    <t>Q:B01:W0:_Z:L6160:AMC:SII:_Z:ALL:LE:E:C</t>
  </si>
  <si>
    <t>Q:B01:W0:_Z:L6160:DEV:SII:_Z:ALL:LE:E:C</t>
  </si>
  <si>
    <t>Q:B01:W0:_Z:L6160:DIV:SII:_Z:ALL:LE:E:C</t>
  </si>
  <si>
    <t>Q:B01:W0:_Z:L6160:GSIB:SII:_Z:ALL:LE:E:C</t>
  </si>
  <si>
    <t>Q:B01:W0:_Z:L6160:RCCL:SII:_Z:ALL:LE:E:C</t>
  </si>
  <si>
    <t>Q:B01:W0:_Z:L6160:SML:SII:_Z:ALL:LE:E:C</t>
  </si>
  <si>
    <t>Q:B01:W0:_Z:L6160:UNI:SII:_Z:ALL:LE:E:C</t>
  </si>
  <si>
    <t>Q:B01:W0:_Z:L6160:NC:SII:_Z:ALL:LE:E:C</t>
  </si>
  <si>
    <t>Q:B01:W0:_Z:L6161:CWH:SII:_Z:ALL:LE:E:C</t>
  </si>
  <si>
    <t>Q:B01:W0:_Z:L6161:AMC:SII:_Z:ALL:LE:E:C</t>
  </si>
  <si>
    <t>Q:B01:W0:_Z:L6161:DEV:SII:_Z:ALL:LE:E:C</t>
  </si>
  <si>
    <t>Q:B01:W0:_Z:L6161:DIV:SII:_Z:ALL:LE:E:C</t>
  </si>
  <si>
    <t>Q:B01:W0:_Z:L6161:GSIB:SII:_Z:ALL:LE:E:C</t>
  </si>
  <si>
    <t>Q:B01:W0:_Z:L6161:RCCL:SII:_Z:ALL:LE:E:C</t>
  </si>
  <si>
    <t>Q:B01:W0:_Z:L6161:SML:SII:_Z:ALL:LE:E:C</t>
  </si>
  <si>
    <t>Q:B01:W0:_Z:L6161:UNI:SII:_Z:ALL:LE:E:C</t>
  </si>
  <si>
    <t>Q:B01:W0:_Z:L6161:NC:SII:_Z:ALL:LE:E:C</t>
  </si>
  <si>
    <t>Q:B01:W0:_Z:L6170:CWH:SII:_Z:ALL:LE:E:C</t>
  </si>
  <si>
    <t>Q:B01:W0:_Z:L6170:AMC:SII:_Z:ALL:LE:E:C</t>
  </si>
  <si>
    <t>Q:B01:W0:_Z:L6170:DEV:SII:_Z:ALL:LE:E:C</t>
  </si>
  <si>
    <t>Q:B01:W0:_Z:L6170:DIV:SII:_Z:ALL:LE:E:C</t>
  </si>
  <si>
    <t>Q:B01:W0:_Z:L6170:GSIB:SII:_Z:ALL:LE:E:C</t>
  </si>
  <si>
    <t>Q:B01:W0:_Z:L6170:RCCL:SII:_Z:ALL:LE:E:C</t>
  </si>
  <si>
    <t>Q:B01:W0:_Z:L6170:SML:SII:_Z:ALL:LE:E:C</t>
  </si>
  <si>
    <t>Q:B01:W0:_Z:L6170:UNI:SII:_Z:ALL:LE:E:C</t>
  </si>
  <si>
    <t>Q:B01:W0:_Z:L6170:NC:SII:_Z:ALL:LE:E:C</t>
  </si>
  <si>
    <t>Q:B01:W0:_Z:L6180:CWH:SII:_Z:ALL:LE:E:C</t>
  </si>
  <si>
    <t>Q:B01:W0:_Z:L6180:AMC:SII:_Z:ALL:LE:E:C</t>
  </si>
  <si>
    <t>Q:B01:W0:_Z:L6180:DEV:SII:_Z:ALL:LE:E:C</t>
  </si>
  <si>
    <t>Q:B01:W0:_Z:L6180:DIV:SII:_Z:ALL:LE:E:C</t>
  </si>
  <si>
    <t>Q:B01:W0:_Z:L6180:GSIB:SII:_Z:ALL:LE:E:C</t>
  </si>
  <si>
    <t>Q:B01:W0:_Z:L6180:RCCL:SII:_Z:ALL:LE:E:C</t>
  </si>
  <si>
    <t>Q:B01:W0:_Z:L6180:SML:SII:_Z:ALL:LE:E:C</t>
  </si>
  <si>
    <t>Q:B01:W0:_Z:L6180:UNI:SII:_Z:ALL:LE:E:C</t>
  </si>
  <si>
    <t>Q:B01:W0:_Z:L6180:NC:SII:_Z:ALL:LE:E:C</t>
  </si>
  <si>
    <t>Q:B01:W0:_Z:L6190:CWH:SII:_Z:ALL:LE:E:C</t>
  </si>
  <si>
    <t>Q:B01:W0:_Z:L6190:AMC:SII:_Z:ALL:LE:E:C</t>
  </si>
  <si>
    <t>Q:B01:W0:_Z:L6190:DEV:SII:_Z:ALL:LE:E:C</t>
  </si>
  <si>
    <t>Q:B01:W0:_Z:L6190:DIV:SII:_Z:ALL:LE:E:C</t>
  </si>
  <si>
    <t>Q:B01:W0:_Z:L6190:GSIB:SII:_Z:ALL:LE:E:C</t>
  </si>
  <si>
    <t>Q:B01:W0:_Z:L6190:RCCL:SII:_Z:ALL:LE:E:C</t>
  </si>
  <si>
    <t>Q:B01:W0:_Z:L6190:SML:SII:_Z:ALL:LE:E:C</t>
  </si>
  <si>
    <t>Q:B01:W0:_Z:L6190:UNI:SII:_Z:ALL:LE:E:C</t>
  </si>
  <si>
    <t>Q:B01:W0:_Z:L6190:NC:SII:_Z:ALL:LE:E:C</t>
  </si>
  <si>
    <t>Q:B01:W0:_Z:A7110:CWH:SII:_Z:ALL:LE:E:C</t>
  </si>
  <si>
    <t>Q:B01:W0:_Z:A7110:AMC:SII:_Z:ALL:LE:E:C</t>
  </si>
  <si>
    <t>Q:B01:W0:_Z:A7110:DEV:SII:_Z:ALL:LE:E:C</t>
  </si>
  <si>
    <t>Q:B01:W0:_Z:A7110:DIV:SII:_Z:ALL:LE:E:C</t>
  </si>
  <si>
    <t>Q:B01:W0:_Z:A7110:GSIB:SII:_Z:ALL:LE:E:C</t>
  </si>
  <si>
    <t>Q:B01:W0:_Z:A7110:RCCL:SII:_Z:ALL:LE:E:C</t>
  </si>
  <si>
    <t>Q:B01:W0:_Z:A7110:SML:SII:_Z:ALL:LE:E:C</t>
  </si>
  <si>
    <t>Q:B01:W0:_Z:A7110:UNI:SII:_Z:ALL:LE:E:C</t>
  </si>
  <si>
    <t>Q:B01:W0:_Z:A7110:NC:SII:_Z:ALL:LE:E:C</t>
  </si>
  <si>
    <t>Q:B01:W0:_Z:A7120:CWH:SII:_Z:ALL:LE:E:C</t>
  </si>
  <si>
    <t>Q:B01:W0:_Z:A7120:AMC:SII:_Z:ALL:LE:E:C</t>
  </si>
  <si>
    <t>Q:B01:W0:_Z:A7120:DEV:SII:_Z:ALL:LE:E:C</t>
  </si>
  <si>
    <t>Q:B01:W0:_Z:A7120:DIV:SII:_Z:ALL:LE:E:C</t>
  </si>
  <si>
    <t>Q:B01:W0:_Z:A7120:GSIB:SII:_Z:ALL:LE:E:C</t>
  </si>
  <si>
    <t>Q:B01:W0:_Z:A7120:RCCL:SII:_Z:ALL:LE:E:C</t>
  </si>
  <si>
    <t>Q:B01:W0:_Z:A7120:SML:SII:_Z:ALL:LE:E:C</t>
  </si>
  <si>
    <t>Q:B01:W0:_Z:A7120:UNI:SII:_Z:ALL:LE:E:C</t>
  </si>
  <si>
    <t>Q:B01:W0:_Z:A7120:NC:SII:_Z:ALL:LE:E:C</t>
  </si>
  <si>
    <t>Q:B01:W0:_Z:A7130:CWH:SII:_Z:ALL:LE:E:C</t>
  </si>
  <si>
    <t>Q:B01:W0:_Z:A7130:AMC:SII:_Z:ALL:LE:E:C</t>
  </si>
  <si>
    <t>Q:B01:W0:_Z:A7130:DEV:SII:_Z:ALL:LE:E:C</t>
  </si>
  <si>
    <t>Q:B01:W0:_Z:A7130:DIV:SII:_Z:ALL:LE:E:C</t>
  </si>
  <si>
    <t>Q:B01:W0:_Z:A7130:GSIB:SII:_Z:ALL:LE:E:C</t>
  </si>
  <si>
    <t>Q:B01:W0:_Z:A7130:RCCL:SII:_Z:ALL:LE:E:C</t>
  </si>
  <si>
    <t>Q:B01:W0:_Z:A7130:SML:SII:_Z:ALL:LE:E:C</t>
  </si>
  <si>
    <t>Q:B01:W0:_Z:A7130:UNI:SII:_Z:ALL:LE:E:C</t>
  </si>
  <si>
    <t>Q:B01:W0:_Z:A7130:NC:SII:_Z:ALL:LE:E:C</t>
  </si>
  <si>
    <t>Q:B01:W0:_Z:A7140:CWH:SII:_Z:ALL:LE:E:C</t>
  </si>
  <si>
    <t>Q:B01:W0:_Z:A7140:AMC:SII:_Z:ALL:LE:E:C</t>
  </si>
  <si>
    <t>Q:B01:W0:_Z:A7140:DEV:SII:_Z:ALL:LE:E:C</t>
  </si>
  <si>
    <t>Q:B01:W0:_Z:A7140:DIV:SII:_Z:ALL:LE:E:C</t>
  </si>
  <si>
    <t>Q:B01:W0:_Z:A7140:GSIB:SII:_Z:ALL:LE:E:C</t>
  </si>
  <si>
    <t>Q:B01:W0:_Z:A7140:RCCL:SII:_Z:ALL:LE:E:C</t>
  </si>
  <si>
    <t>Q:B01:W0:_Z:A7140:SML:SII:_Z:ALL:LE:E:C</t>
  </si>
  <si>
    <t>Q:B01:W0:_Z:A7140:UNI:SII:_Z:ALL:LE:E:C</t>
  </si>
  <si>
    <t>Q:B01:W0:_Z:A7140:NC:SII:_Z:ALL:LE:E:C</t>
  </si>
  <si>
    <t>Q:B01:W0:_Z:A7141:CWH:SII:_Z:ALL:LE:E:C</t>
  </si>
  <si>
    <t>Q:B01:W0:_Z:A7141:AMC:SII:_Z:ALL:LE:E:C</t>
  </si>
  <si>
    <t>Q:B01:W0:_Z:A7141:DEV:SII:_Z:ALL:LE:E:C</t>
  </si>
  <si>
    <t>Q:B01:W0:_Z:A7141:DIV:SII:_Z:ALL:LE:E:C</t>
  </si>
  <si>
    <t>Q:B01:W0:_Z:A7141:GSIB:SII:_Z:ALL:LE:E:C</t>
  </si>
  <si>
    <t>Q:B01:W0:_Z:A7141:RCCL:SII:_Z:ALL:LE:E:C</t>
  </si>
  <si>
    <t>Q:B01:W0:_Z:A7141:SML:SII:_Z:ALL:LE:E:C</t>
  </si>
  <si>
    <t>Q:B01:W0:_Z:A7141:UNI:SII:_Z:ALL:LE:E:C</t>
  </si>
  <si>
    <t>Q:B01:W0:_Z:A7141:NC:SII:_Z:ALL:LE:E:C</t>
  </si>
  <si>
    <t>Q:B01:W0:_Z:A7150:CWH:SII:_Z:ALL:LE:E:C</t>
  </si>
  <si>
    <t>Q:B01:W0:_Z:A7150:AMC:SII:_Z:ALL:LE:E:C</t>
  </si>
  <si>
    <t>Q:B01:W0:_Z:A7150:DEV:SII:_Z:ALL:LE:E:C</t>
  </si>
  <si>
    <t>Q:B01:W0:_Z:A7150:DIV:SII:_Z:ALL:LE:E:C</t>
  </si>
  <si>
    <t>Q:B01:W0:_Z:A7150:GSIB:SII:_Z:ALL:LE:E:C</t>
  </si>
  <si>
    <t>Q:B01:W0:_Z:A7150:RCCL:SII:_Z:ALL:LE:E:C</t>
  </si>
  <si>
    <t>Q:B01:W0:_Z:A7150:SML:SII:_Z:ALL:LE:E:C</t>
  </si>
  <si>
    <t>Q:B01:W0:_Z:A7150:UNI:SII:_Z:ALL:LE:E:C</t>
  </si>
  <si>
    <t>Q:B01:W0:_Z:A7150:NC:SII:_Z:ALL:LE:E:C</t>
  </si>
  <si>
    <t>Q:B01:W0:_Z:A7160:CWH:SII:_Z:ALL:LE:E:C</t>
  </si>
  <si>
    <t>Q:B01:W0:_Z:A7160:AMC:SII:_Z:ALL:LE:E:C</t>
  </si>
  <si>
    <t>Q:B01:W0:_Z:A7160:DEV:SII:_Z:ALL:LE:E:C</t>
  </si>
  <si>
    <t>Q:B01:W0:_Z:A7160:DIV:SII:_Z:ALL:LE:E:C</t>
  </si>
  <si>
    <t>Q:B01:W0:_Z:A7160:GSIB:SII:_Z:ALL:LE:E:C</t>
  </si>
  <si>
    <t>Q:B01:W0:_Z:A7160:RCCL:SII:_Z:ALL:LE:E:C</t>
  </si>
  <si>
    <t>Q:B01:W0:_Z:A7160:SML:SII:_Z:ALL:LE:E:C</t>
  </si>
  <si>
    <t>Q:B01:W0:_Z:A7160:UNI:SII:_Z:ALL:LE:E:C</t>
  </si>
  <si>
    <t>Q:B01:W0:_Z:A7160:NC:SII:_Z:ALL:LE:E:C</t>
  </si>
  <si>
    <t>Q:B01:W0:_Z:A7170:CWH:SII:_Z:ALL:LE:E:C</t>
  </si>
  <si>
    <t>Q:B01:W0:_Z:A7170:AMC:SII:_Z:ALL:LE:E:C</t>
  </si>
  <si>
    <t>Q:B01:W0:_Z:A7170:DEV:SII:_Z:ALL:LE:E:C</t>
  </si>
  <si>
    <t>Q:B01:W0:_Z:A7170:DIV:SII:_Z:ALL:LE:E:C</t>
  </si>
  <si>
    <t>Q:B01:W0:_Z:A7170:GSIB:SII:_Z:ALL:LE:E:C</t>
  </si>
  <si>
    <t>Q:B01:W0:_Z:A7170:RCCL:SII:_Z:ALL:LE:E:C</t>
  </si>
  <si>
    <t>Q:B01:W0:_Z:A7170:SML:SII:_Z:ALL:LE:E:C</t>
  </si>
  <si>
    <t>Q:B01:W0:_Z:A7170:UNI:SII:_Z:ALL:LE:E:C</t>
  </si>
  <si>
    <t>Q:B01:W0:_Z:A7170:NC:SII:_Z:ALL:LE:E:C</t>
  </si>
  <si>
    <t>Q:B01:W0:_Z:A7180:CWH:SII:_Z:ALL:LE:E:C</t>
  </si>
  <si>
    <t>Q:B01:W0:_Z:A7180:AMC:SII:_Z:ALL:LE:E:C</t>
  </si>
  <si>
    <t>Q:B01:W0:_Z:A7180:DEV:SII:_Z:ALL:LE:E:C</t>
  </si>
  <si>
    <t>Q:B01:W0:_Z:A7180:DIV:SII:_Z:ALL:LE:E:C</t>
  </si>
  <si>
    <t>Q:B01:W0:_Z:A7180:GSIB:SII:_Z:ALL:LE:E:C</t>
  </si>
  <si>
    <t>Q:B01:W0:_Z:A7180:RCCL:SII:_Z:ALL:LE:E:C</t>
  </si>
  <si>
    <t>Q:B01:W0:_Z:A7180:SML:SII:_Z:ALL:LE:E:C</t>
  </si>
  <si>
    <t>Q:B01:W0:_Z:A7180:UNI:SII:_Z:ALL:LE:E:C</t>
  </si>
  <si>
    <t>Q:B01:W0:_Z:A7180:NC:SII:_Z:ALL:LE:E:C</t>
  </si>
  <si>
    <t>Q:B01:W0:_Z:A7190:CWH:SII:_Z:ALL:LE:E:C</t>
  </si>
  <si>
    <t>Q:B01:W0:_Z:A7190:AMC:SII:_Z:ALL:LE:E:C</t>
  </si>
  <si>
    <t>Q:B01:W0:_Z:A7190:DEV:SII:_Z:ALL:LE:E:C</t>
  </si>
  <si>
    <t>Q:B01:W0:_Z:A7190:DIV:SII:_Z:ALL:LE:E:C</t>
  </si>
  <si>
    <t>Q:B01:W0:_Z:A7190:GSIB:SII:_Z:ALL:LE:E:C</t>
  </si>
  <si>
    <t>Q:B01:W0:_Z:A7190:RCCL:SII:_Z:ALL:LE:E:C</t>
  </si>
  <si>
    <t>Q:B01:W0:_Z:A7190:SML:SII:_Z:ALL:LE:E:C</t>
  </si>
  <si>
    <t>Q:B01:W0:_Z:A7190:UNI:SII:_Z:ALL:LE:E:C</t>
  </si>
  <si>
    <t>Q:B01:W0:_Z:A7190:NC:SII:_Z:ALL:LE:E:C</t>
  </si>
  <si>
    <t>Q:B01:W0:_Z:A7200:CWH:SII:_Z:ALL:LE:E:C</t>
  </si>
  <si>
    <t>Q:B01:W0:_Z:A7200:AMC:SII:_Z:ALL:LE:E:C</t>
  </si>
  <si>
    <t>Q:B01:W0:_Z:A7200:DEV:SII:_Z:ALL:LE:E:C</t>
  </si>
  <si>
    <t>Q:B01:W0:_Z:A7200:DIV:SII:_Z:ALL:LE:E:C</t>
  </si>
  <si>
    <t>Q:B01:W0:_Z:A7200:GSIB:SII:_Z:ALL:LE:E:C</t>
  </si>
  <si>
    <t>Q:B01:W0:_Z:A7200:RCCL:SII:_Z:ALL:LE:E:C</t>
  </si>
  <si>
    <t>Q:B01:W0:_Z:A7200:SML:SII:_Z:ALL:LE:E:C</t>
  </si>
  <si>
    <t>Q:B01:W0:_Z:A7200:UNI:SII:_Z:ALL:LE:E:C</t>
  </si>
  <si>
    <t>Q:B01:W0:_Z:A7200:NC:SII:_Z:ALL:LE:E:C</t>
  </si>
  <si>
    <t>Q:B01:W0:_Z:L6110:SL30:SII:_Z:ALL:LE:E:C</t>
  </si>
  <si>
    <t>Q:B01:W0:_Z:L6110:ST10:SII:_Z:ALL:LE:E:C</t>
  </si>
  <si>
    <t>Q:B01:W0:_Z:L6110:ST20:SII:_Z:ALL:LE:E:C</t>
  </si>
  <si>
    <t>Q:B01:W0:_Z:L6110:SM20:SII:_Z:ALL:LE:E:C</t>
  </si>
  <si>
    <t>Q:B01:W0:_Z:L6120:SL30:SII:_Z:ALL:LE:E:C</t>
  </si>
  <si>
    <t>Q:B01:W0:_Z:L6120:ST10:SII:_Z:ALL:LE:E:C</t>
  </si>
  <si>
    <t>Q:B01:W0:_Z:L6120:ST20:SII:_Z:ALL:LE:E:C</t>
  </si>
  <si>
    <t>Q:B01:W0:_Z:L6120:SM20:SII:_Z:ALL:LE:E:C</t>
  </si>
  <si>
    <t>Q:B01:W0:_Z:L6121:SL30:SII:_Z:ALL:LE:E:C</t>
  </si>
  <si>
    <t>Q:B01:W0:_Z:L6121:ST10:SII:_Z:ALL:LE:E:C</t>
  </si>
  <si>
    <t>Q:B01:W0:_Z:L6121:ST20:SII:_Z:ALL:LE:E:C</t>
  </si>
  <si>
    <t>Q:B01:W0:_Z:L6121:SM20:SII:_Z:ALL:LE:E:C</t>
  </si>
  <si>
    <t>Q:B01:W0:_Z:L6122:SL30:SII:_Z:ALL:LE:E:C</t>
  </si>
  <si>
    <t>Q:B01:W0:_Z:L6122:ST10:SII:_Z:ALL:LE:E:C</t>
  </si>
  <si>
    <t>Q:B01:W0:_Z:L6122:ST20:SII:_Z:ALL:LE:E:C</t>
  </si>
  <si>
    <t>Q:B01:W0:_Z:L6122:SM20:SII:_Z:ALL:LE:E:C</t>
  </si>
  <si>
    <t>Q:B01:W0:_Z:L6123:SL30:SII:_Z:ALL:LE:E:C</t>
  </si>
  <si>
    <t>Q:B01:W0:_Z:L6123:ST10:SII:_Z:ALL:LE:E:C</t>
  </si>
  <si>
    <t>Q:B01:W0:_Z:L6123:ST20:SII:_Z:ALL:LE:E:C</t>
  </si>
  <si>
    <t>Q:B01:W0:_Z:L6123:SM20:SII:_Z:ALL:LE:E:C</t>
  </si>
  <si>
    <t>Q:B01:W0:_Z:L6130:SL30:SII:_Z:ALL:LE:E:C</t>
  </si>
  <si>
    <t>Q:B01:W0:_Z:L6130:ST10:SII:_Z:ALL:LE:E:C</t>
  </si>
  <si>
    <t>Q:B01:W0:_Z:L6130:ST20:SII:_Z:ALL:LE:E:C</t>
  </si>
  <si>
    <t>Q:B01:W0:_Z:L6130:SM20:SII:_Z:ALL:LE:E:C</t>
  </si>
  <si>
    <t>Q:B01:W0:_Z:L6131:SL30:SII:_Z:ALL:LE:E:C</t>
  </si>
  <si>
    <t>Q:B01:W0:_Z:L6131:ST10:SII:_Z:ALL:LE:E:C</t>
  </si>
  <si>
    <t>Q:B01:W0:_Z:L6131:ST20:SII:_Z:ALL:LE:E:C</t>
  </si>
  <si>
    <t>Q:B01:W0:_Z:L6131:SM20:SII:_Z:ALL:LE:E:C</t>
  </si>
  <si>
    <t>Q:B01:W0:_Z:L6132:SL30:SII:_Z:ALL:LE:E:C</t>
  </si>
  <si>
    <t>Q:B01:W0:_Z:L6132:ST10:SII:_Z:ALL:LE:E:C</t>
  </si>
  <si>
    <t>Q:B01:W0:_Z:L6132:ST20:SII:_Z:ALL:LE:E:C</t>
  </si>
  <si>
    <t>Q:B01:W0:_Z:L6132:SM20:SII:_Z:ALL:LE:E:C</t>
  </si>
  <si>
    <t>Q:B01:W0:_Z:L6133:SL30:SII:_Z:ALL:LE:E:C</t>
  </si>
  <si>
    <t>Q:B01:W0:_Z:L6133:ST10:SII:_Z:ALL:LE:E:C</t>
  </si>
  <si>
    <t>Q:B01:W0:_Z:L6133:ST20:SII:_Z:ALL:LE:E:C</t>
  </si>
  <si>
    <t>Q:B01:W0:_Z:L6133:SM20:SII:_Z:ALL:LE:E:C</t>
  </si>
  <si>
    <t>Q:B01:W0:_Z:L6140:SL30:SII:_Z:ALL:LE:E:C</t>
  </si>
  <si>
    <t>Q:B01:W0:_Z:L6140:ST10:SII:_Z:ALL:LE:E:C</t>
  </si>
  <si>
    <t>Q:B01:W0:_Z:L6140:ST20:SII:_Z:ALL:LE:E:C</t>
  </si>
  <si>
    <t>Q:B01:W0:_Z:L6140:SM20:SII:_Z:ALL:LE:E:C</t>
  </si>
  <si>
    <t>Q:B01:W0:_Z:L6150:SL30:SII:_Z:ALL:LE:E:C</t>
  </si>
  <si>
    <t>Q:B01:W0:_Z:L6150:ST10:SII:_Z:ALL:LE:E:C</t>
  </si>
  <si>
    <t>Q:B01:W0:_Z:L6150:ST20:SII:_Z:ALL:LE:E:C</t>
  </si>
  <si>
    <t>Q:B01:W0:_Z:L6150:SM20:SII:_Z:ALL:LE:E:C</t>
  </si>
  <si>
    <t>Q:B01:W0:_Z:L6160:SL30:SII:_Z:ALL:LE:E:C</t>
  </si>
  <si>
    <t>Q:B01:W0:_Z:L6160:ST10:SII:_Z:ALL:LE:E:C</t>
  </si>
  <si>
    <t>Q:B01:W0:_Z:L6160:ST20:SII:_Z:ALL:LE:E:C</t>
  </si>
  <si>
    <t>Q:B01:W0:_Z:L6160:SM20:SII:_Z:ALL:LE:E:C</t>
  </si>
  <si>
    <t>Q:B01:W0:_Z:L6161:SL30:SII:_Z:ALL:LE:E:C</t>
  </si>
  <si>
    <t>Q:B01:W0:_Z:L6161:ST10:SII:_Z:ALL:LE:E:C</t>
  </si>
  <si>
    <t>Q:B01:W0:_Z:L6161:ST20:SII:_Z:ALL:LE:E:C</t>
  </si>
  <si>
    <t>Q:B01:W0:_Z:L6161:SM20:SII:_Z:ALL:LE:E:C</t>
  </si>
  <si>
    <t>Q:B01:W0:_Z:L6170:SL30:SII:_Z:ALL:LE:E:C</t>
  </si>
  <si>
    <t>Q:B01:W0:_Z:L6170:ST10:SII:_Z:ALL:LE:E:C</t>
  </si>
  <si>
    <t>Q:B01:W0:_Z:L6170:ST20:SII:_Z:ALL:LE:E:C</t>
  </si>
  <si>
    <t>Q:B01:W0:_Z:L6170:SM20:SII:_Z:ALL:LE:E:C</t>
  </si>
  <si>
    <t>Q:B01:W0:_Z:L6180:SL30:SII:_Z:ALL:LE:E:C</t>
  </si>
  <si>
    <t>Q:B01:W0:_Z:L6180:ST10:SII:_Z:ALL:LE:E:C</t>
  </si>
  <si>
    <t>Q:B01:W0:_Z:L6180:ST20:SII:_Z:ALL:LE:E:C</t>
  </si>
  <si>
    <t>Q:B01:W0:_Z:L6180:SM20:SII:_Z:ALL:LE:E:C</t>
  </si>
  <si>
    <t>Q:B01:W0:_Z:L6190:SL30:SII:_Z:ALL:LE:E:C</t>
  </si>
  <si>
    <t>Q:B01:W0:_Z:L6190:ST10:SII:_Z:ALL:LE:E:C</t>
  </si>
  <si>
    <t>Q:B01:W0:_Z:L6190:ST20:SII:_Z:ALL:LE:E:C</t>
  </si>
  <si>
    <t>Q:B01:W0:_Z:L6190:SM20:SII:_Z:ALL:LE:E:C</t>
  </si>
  <si>
    <t>Q:B01:W0:_Z:A7110:SL30:SII:_Z:ALL:LE:E:C</t>
  </si>
  <si>
    <t>Q:B01:W0:_Z:A7110:ST10:SII:_Z:ALL:LE:E:C</t>
  </si>
  <si>
    <t>Q:B01:W0:_Z:A7110:ST20:SII:_Z:ALL:LE:E:C</t>
  </si>
  <si>
    <t>Q:B01:W0:_Z:A7110:SM20:SII:_Z:ALL:LE:E:C</t>
  </si>
  <si>
    <t>Q:B01:W0:_Z:A7120:SL30:SII:_Z:ALL:LE:E:C</t>
  </si>
  <si>
    <t>Q:B01:W0:_Z:A7120:ST10:SII:_Z:ALL:LE:E:C</t>
  </si>
  <si>
    <t>Q:B01:W0:_Z:A7120:ST20:SII:_Z:ALL:LE:E:C</t>
  </si>
  <si>
    <t>Q:B01:W0:_Z:A7120:SM20:SII:_Z:ALL:LE:E:C</t>
  </si>
  <si>
    <t>Q:B01:W0:_Z:A7130:SL30:SII:_Z:ALL:LE:E:C</t>
  </si>
  <si>
    <t>Q:B01:W0:_Z:A7130:ST10:SII:_Z:ALL:LE:E:C</t>
  </si>
  <si>
    <t>Q:B01:W0:_Z:A7130:ST20:SII:_Z:ALL:LE:E:C</t>
  </si>
  <si>
    <t>Q:B01:W0:_Z:A7130:SM20:SII:_Z:ALL:LE:E:C</t>
  </si>
  <si>
    <t>Q:B01:W0:_Z:A7140:SL30:SII:_Z:ALL:LE:E:C</t>
  </si>
  <si>
    <t>Q:B01:W0:_Z:A7140:ST10:SII:_Z:ALL:LE:E:C</t>
  </si>
  <si>
    <t>Q:B01:W0:_Z:A7140:ST20:SII:_Z:ALL:LE:E:C</t>
  </si>
  <si>
    <t>Q:B01:W0:_Z:A7140:SM20:SII:_Z:ALL:LE:E:C</t>
  </si>
  <si>
    <t>Q:B01:W0:_Z:A7141:SL30:SII:_Z:ALL:LE:E:C</t>
  </si>
  <si>
    <t>Q:B01:W0:_Z:A7141:ST10:SII:_Z:ALL:LE:E:C</t>
  </si>
  <si>
    <t>Q:B01:W0:_Z:A7141:ST20:SII:_Z:ALL:LE:E:C</t>
  </si>
  <si>
    <t>Q:B01:W0:_Z:A7141:SM20:SII:_Z:ALL:LE:E:C</t>
  </si>
  <si>
    <t>Q:B01:W0:_Z:A7150:SL30:SII:_Z:ALL:LE:E:C</t>
  </si>
  <si>
    <t>Q:B01:W0:_Z:A7150:ST10:SII:_Z:ALL:LE:E:C</t>
  </si>
  <si>
    <t>Q:B01:W0:_Z:A7150:ST20:SII:_Z:ALL:LE:E:C</t>
  </si>
  <si>
    <t>Q:B01:W0:_Z:A7150:SM20:SII:_Z:ALL:LE:E:C</t>
  </si>
  <si>
    <t>Q:B01:W0:_Z:A7160:SL30:SII:_Z:ALL:LE:E:C</t>
  </si>
  <si>
    <t>Q:B01:W0:_Z:A7160:ST10:SII:_Z:ALL:LE:E:C</t>
  </si>
  <si>
    <t>Q:B01:W0:_Z:A7160:ST20:SII:_Z:ALL:LE:E:C</t>
  </si>
  <si>
    <t>Q:B01:W0:_Z:A7160:SM20:SII:_Z:ALL:LE:E:C</t>
  </si>
  <si>
    <t>Q:B01:W0:_Z:A7170:SL30:SII:_Z:ALL:LE:E:C</t>
  </si>
  <si>
    <t>Q:B01:W0:_Z:A7170:ST10:SII:_Z:ALL:LE:E:C</t>
  </si>
  <si>
    <t>Q:B01:W0:_Z:A7170:ST20:SII:_Z:ALL:LE:E:C</t>
  </si>
  <si>
    <t>Q:B01:W0:_Z:A7170:SM20:SII:_Z:ALL:LE:E:C</t>
  </si>
  <si>
    <t>Q:B01:W0:_Z:A7180:SL30:SII:_Z:ALL:LE:E:C</t>
  </si>
  <si>
    <t>Q:B01:W0:_Z:A7180:ST10:SII:_Z:ALL:LE:E:C</t>
  </si>
  <si>
    <t>Q:B01:W0:_Z:A7180:ST20:SII:_Z:ALL:LE:E:C</t>
  </si>
  <si>
    <t>Q:B01:W0:_Z:A7180:SM20:SII:_Z:ALL:LE:E:C</t>
  </si>
  <si>
    <t>Q:B01:W0:_Z:A7190:SL30:SII:_Z:ALL:LE:E:C</t>
  </si>
  <si>
    <t>Q:B01:W0:_Z:A7190:ST10:SII:_Z:ALL:LE:E:C</t>
  </si>
  <si>
    <t>Q:B01:W0:_Z:A7190:ST20:SII:_Z:ALL:LE:E:C</t>
  </si>
  <si>
    <t>Q:B01:W0:_Z:A7190:SM20:SII:_Z:ALL:LE:E:C</t>
  </si>
  <si>
    <t>Q:B01:W0:_Z:A7200:SL30:SII:_Z:ALL:LE:E:C</t>
  </si>
  <si>
    <t>Q:B01:W0:_Z:A7200:ST10:SII:_Z:ALL:LE:E:C</t>
  </si>
  <si>
    <t>Q:B01:W0:_Z:A7200:ST20:SII:_Z:ALL:LE:E:C</t>
  </si>
  <si>
    <t>Q:B01:W0:_Z:A7200:SM20:SII:_Z:ALL:LE:E:C</t>
  </si>
  <si>
    <t>2023</t>
  </si>
  <si>
    <t>Risk-weighted exposure amounts and risk weights by the selected classification</t>
  </si>
  <si>
    <t>Risk-weighted exposure amounts and risk weights</t>
  </si>
  <si>
    <t>Add latest quarter</t>
  </si>
  <si>
    <t>Q:SI:W0:_Z:L6150:_T:SII:_Z:ALL:LE:E:C</t>
  </si>
  <si>
    <t>Q:FR:W0:_Z:A7200:_T:SII:_Z:ALL:LE:E:C</t>
  </si>
  <si>
    <t>go in formula in M1 and move the two bottom cells one down</t>
  </si>
  <si>
    <t>Q2 2023</t>
  </si>
  <si>
    <t>A1230</t>
  </si>
  <si>
    <t>Q:B01:W0:S121:A1200:_T:SII:_Z:ALL:LE:E:C</t>
  </si>
  <si>
    <t>Q:B01:W0:S121:A1230:_T:SII:_Z:ALL:LE:E:C</t>
  </si>
  <si>
    <t>Q:B01:W0:S13:A1200:_T:SII:_Z:ALL:LE:E:C</t>
  </si>
  <si>
    <t>Q:B01:W0:S13:A1230:_T:SII:_Z:ALL:LE:E:C</t>
  </si>
  <si>
    <t>Q:B01:W0:S122Z:A1200:_T:SII:_Z:ALL:LE:E:C</t>
  </si>
  <si>
    <t>Q:B01:W0:S122Z:A1230:_T:SII:_Z:ALL:LE:E:C</t>
  </si>
  <si>
    <t>Q:B01:W0:S12R:A1200:_T:SII:_Z:ALL:LE:E:C</t>
  </si>
  <si>
    <t>Q:B01:W0:S12R:A1230:_T:SII:_Z:ALL:LE:E:C</t>
  </si>
  <si>
    <t>Q:B01:W0:S11:A1200:_T:SII:_Z:ALL:LE:E:C</t>
  </si>
  <si>
    <t>Q:B01:W0:S11:A1230:_T:SII:_Z:ALL:LE:E:C</t>
  </si>
  <si>
    <t xml:space="preserve">     at central banks</t>
  </si>
  <si>
    <t xml:space="preserve">     at general government</t>
  </si>
  <si>
    <t xml:space="preserve">     at credit institutions</t>
  </si>
  <si>
    <t xml:space="preserve">     at other financial corporations</t>
  </si>
  <si>
    <t xml:space="preserve">     at non financial corporations</t>
  </si>
  <si>
    <t>H1 2023</t>
  </si>
  <si>
    <t>Drag formulas in column H till M 
go to 2.5 sheet - right click on the chart and select data than add one row to the selection</t>
  </si>
  <si>
    <t>Drag formulas in column H till M 
then go to 4 asset quality - right click on the chart and select data than add one row to the selection</t>
  </si>
  <si>
    <t>Q:BE:W0:S121:A1200:_T:SII:_Z:ALL:LE:E:C</t>
  </si>
  <si>
    <t>Q:DE:W0:S121:A1200:_T:SII:_Z:ALL:LE:E:C</t>
  </si>
  <si>
    <t>Q:EE:W0:S121:A1200:_T:SII:_Z:ALL:LE:E:C</t>
  </si>
  <si>
    <t>Q:IE:W0:S121:A1200:_T:SII:_Z:ALL:LE:E:C</t>
  </si>
  <si>
    <t>Q:GR:W0:S121:A1200:_T:SII:_Z:ALL:LE:E:C</t>
  </si>
  <si>
    <t>Q:ES:W0:S121:A1200:_T:SII:_Z:ALL:LE:E:C</t>
  </si>
  <si>
    <t>Q:FR:W0:S121:A1200:_T:SII:_Z:ALL:LE:E:C</t>
  </si>
  <si>
    <t>Q:IT:W0:S121:A1200:_T:SII:_Z:ALL:LE:E:C</t>
  </si>
  <si>
    <t>Q:CY:W0:S121:A1200:_T:SII:_Z:ALL:LE:E:C</t>
  </si>
  <si>
    <t>Q:LV:W0:S121:A1200:_T:SII:_Z:ALL:LE:E:C</t>
  </si>
  <si>
    <t>Q:LT:W0:S121:A1200:_T:SII:_Z:ALL:LE:E:C</t>
  </si>
  <si>
    <t>Q:LU:W0:S121:A1200:_T:SII:_Z:ALL:LE:E:C</t>
  </si>
  <si>
    <t>Q:MT:W0:S121:A1200:_T:SII:_Z:ALL:LE:E:C</t>
  </si>
  <si>
    <t>Q:NL:W0:S121:A1200:_T:SII:_Z:ALL:LE:E:C</t>
  </si>
  <si>
    <t>Q:AT:W0:S121:A1200:_T:SII:_Z:ALL:LE:E:C</t>
  </si>
  <si>
    <t>Q:PT:W0:S121:A1200:_T:SII:_Z:ALL:LE:E:C</t>
  </si>
  <si>
    <t>Q:SI:W0:S121:A1200:_T:SII:_Z:ALL:LE:E:C</t>
  </si>
  <si>
    <t>Q:FI:W0:S121:A1200:_T:SII:_Z:ALL:LE:E:C</t>
  </si>
  <si>
    <t>Q:BE:W0:S121:A1230:_T:SII:_Z:ALL:LE:E:C</t>
  </si>
  <si>
    <t>Q:DE:W0:S121:A1230:_T:SII:_Z:ALL:LE:E:C</t>
  </si>
  <si>
    <t>Q:EE:W0:S121:A1230:_T:SII:_Z:ALL:LE:E:C</t>
  </si>
  <si>
    <t>Q:IE:W0:S121:A1230:_T:SII:_Z:ALL:LE:E:C</t>
  </si>
  <si>
    <t>Q:GR:W0:S121:A1230:_T:SII:_Z:ALL:LE:E:C</t>
  </si>
  <si>
    <t>Q:ES:W0:S121:A1230:_T:SII:_Z:ALL:LE:E:C</t>
  </si>
  <si>
    <t>Q:FR:W0:S121:A1230:_T:SII:_Z:ALL:LE:E:C</t>
  </si>
  <si>
    <t>Q:IT:W0:S121:A1230:_T:SII:_Z:ALL:LE:E:C</t>
  </si>
  <si>
    <t>Q:CY:W0:S121:A1230:_T:SII:_Z:ALL:LE:E:C</t>
  </si>
  <si>
    <t>Q:LV:W0:S121:A1230:_T:SII:_Z:ALL:LE:E:C</t>
  </si>
  <si>
    <t>Q:LT:W0:S121:A1230:_T:SII:_Z:ALL:LE:E:C</t>
  </si>
  <si>
    <t>Q:LU:W0:S121:A1230:_T:SII:_Z:ALL:LE:E:C</t>
  </si>
  <si>
    <t>Q:MT:W0:S121:A1230:_T:SII:_Z:ALL:LE:E:C</t>
  </si>
  <si>
    <t>Q:NL:W0:S121:A1230:_T:SII:_Z:ALL:LE:E:C</t>
  </si>
  <si>
    <t>Q:AT:W0:S121:A1230:_T:SII:_Z:ALL:LE:E:C</t>
  </si>
  <si>
    <t>Q:PT:W0:S121:A1230:_T:SII:_Z:ALL:LE:E:C</t>
  </si>
  <si>
    <t>Q:SI:W0:S121:A1230:_T:SII:_Z:ALL:LE:E:C</t>
  </si>
  <si>
    <t>Q:FI:W0:S121:A1230:_T:SII:_Z:ALL:LE:E:C</t>
  </si>
  <si>
    <t>Q:BE:W0:S13:A1200:_T:SII:_Z:ALL:LE:E:C</t>
  </si>
  <si>
    <t>Q:DE:W0:S13:A1200:_T:SII:_Z:ALL:LE:E:C</t>
  </si>
  <si>
    <t>Q:EE:W0:S13:A1200:_T:SII:_Z:ALL:LE:E:C</t>
  </si>
  <si>
    <t>Q:IE:W0:S13:A1200:_T:SII:_Z:ALL:LE:E:C</t>
  </si>
  <si>
    <t>Q:GR:W0:S13:A1200:_T:SII:_Z:ALL:LE:E:C</t>
  </si>
  <si>
    <t>Q:ES:W0:S13:A1200:_T:SII:_Z:ALL:LE:E:C</t>
  </si>
  <si>
    <t>Q:FR:W0:S13:A1200:_T:SII:_Z:ALL:LE:E:C</t>
  </si>
  <si>
    <t>Q:IT:W0:S13:A1200:_T:SII:_Z:ALL:LE:E:C</t>
  </si>
  <si>
    <t>Q:CY:W0:S13:A1200:_T:SII:_Z:ALL:LE:E:C</t>
  </si>
  <si>
    <t>Q:LV:W0:S13:A1200:_T:SII:_Z:ALL:LE:E:C</t>
  </si>
  <si>
    <t>Q:LT:W0:S13:A1200:_T:SII:_Z:ALL:LE:E:C</t>
  </si>
  <si>
    <t>Q:LU:W0:S13:A1200:_T:SII:_Z:ALL:LE:E:C</t>
  </si>
  <si>
    <t>Q:MT:W0:S13:A1200:_T:SII:_Z:ALL:LE:E:C</t>
  </si>
  <si>
    <t>Q:NL:W0:S13:A1200:_T:SII:_Z:ALL:LE:E:C</t>
  </si>
  <si>
    <t>Q:AT:W0:S13:A1200:_T:SII:_Z:ALL:LE:E:C</t>
  </si>
  <si>
    <t>Q:PT:W0:S13:A1200:_T:SII:_Z:ALL:LE:E:C</t>
  </si>
  <si>
    <t>Q:SI:W0:S13:A1200:_T:SII:_Z:ALL:LE:E:C</t>
  </si>
  <si>
    <t>Q:FI:W0:S13:A1200:_T:SII:_Z:ALL:LE:E:C</t>
  </si>
  <si>
    <t>Q:BE:W0:S13:A1230:_T:SII:_Z:ALL:LE:E:C</t>
  </si>
  <si>
    <t>Q:DE:W0:S13:A1230:_T:SII:_Z:ALL:LE:E:C</t>
  </si>
  <si>
    <t>Q:EE:W0:S13:A1230:_T:SII:_Z:ALL:LE:E:C</t>
  </si>
  <si>
    <t>Q:IE:W0:S13:A1230:_T:SII:_Z:ALL:LE:E:C</t>
  </si>
  <si>
    <t>Q:GR:W0:S13:A1230:_T:SII:_Z:ALL:LE:E:C</t>
  </si>
  <si>
    <t>Q:ES:W0:S13:A1230:_T:SII:_Z:ALL:LE:E:C</t>
  </si>
  <si>
    <t>Q:FR:W0:S13:A1230:_T:SII:_Z:ALL:LE:E:C</t>
  </si>
  <si>
    <t>Q:IT:W0:S13:A1230:_T:SII:_Z:ALL:LE:E:C</t>
  </si>
  <si>
    <t>Q:CY:W0:S13:A1230:_T:SII:_Z:ALL:LE:E:C</t>
  </si>
  <si>
    <t>Q:LV:W0:S13:A1230:_T:SII:_Z:ALL:LE:E:C</t>
  </si>
  <si>
    <t>Q:LT:W0:S13:A1230:_T:SII:_Z:ALL:LE:E:C</t>
  </si>
  <si>
    <t>Q:LU:W0:S13:A1230:_T:SII:_Z:ALL:LE:E:C</t>
  </si>
  <si>
    <t>Q:MT:W0:S13:A1230:_T:SII:_Z:ALL:LE:E:C</t>
  </si>
  <si>
    <t>Q:NL:W0:S13:A1230:_T:SII:_Z:ALL:LE:E:C</t>
  </si>
  <si>
    <t>Q:AT:W0:S13:A1230:_T:SII:_Z:ALL:LE:E:C</t>
  </si>
  <si>
    <t>Q:PT:W0:S13:A1230:_T:SII:_Z:ALL:LE:E:C</t>
  </si>
  <si>
    <t>Q:SI:W0:S13:A1230:_T:SII:_Z:ALL:LE:E:C</t>
  </si>
  <si>
    <t>Q:FI:W0:S13:A1230:_T:SII:_Z:ALL:LE:E:C</t>
  </si>
  <si>
    <t>Q:BE:W0:S122Z:A1200:_T:SII:_Z:ALL:LE:E:C</t>
  </si>
  <si>
    <t>Q:DE:W0:S122Z:A1200:_T:SII:_Z:ALL:LE:E:C</t>
  </si>
  <si>
    <t>Q:EE:W0:S122Z:A1200:_T:SII:_Z:ALL:LE:E:C</t>
  </si>
  <si>
    <t>Q:IE:W0:S122Z:A1200:_T:SII:_Z:ALL:LE:E:C</t>
  </si>
  <si>
    <t>Q:GR:W0:S122Z:A1200:_T:SII:_Z:ALL:LE:E:C</t>
  </si>
  <si>
    <t>Q:ES:W0:S122Z:A1200:_T:SII:_Z:ALL:LE:E:C</t>
  </si>
  <si>
    <t>Q:FR:W0:S122Z:A1200:_T:SII:_Z:ALL:LE:E:C</t>
  </si>
  <si>
    <t>Q:IT:W0:S122Z:A1200:_T:SII:_Z:ALL:LE:E:C</t>
  </si>
  <si>
    <t>Q:CY:W0:S122Z:A1200:_T:SII:_Z:ALL:LE:E:C</t>
  </si>
  <si>
    <t>Q:LV:W0:S122Z:A1200:_T:SII:_Z:ALL:LE:E:C</t>
  </si>
  <si>
    <t>Q:LT:W0:S122Z:A1200:_T:SII:_Z:ALL:LE:E:C</t>
  </si>
  <si>
    <t>Q:LU:W0:S122Z:A1200:_T:SII:_Z:ALL:LE:E:C</t>
  </si>
  <si>
    <t>Q:MT:W0:S122Z:A1200:_T:SII:_Z:ALL:LE:E:C</t>
  </si>
  <si>
    <t>Q:NL:W0:S122Z:A1200:_T:SII:_Z:ALL:LE:E:C</t>
  </si>
  <si>
    <t>Q:AT:W0:S122Z:A1200:_T:SII:_Z:ALL:LE:E:C</t>
  </si>
  <si>
    <t>Q:PT:W0:S122Z:A1200:_T:SII:_Z:ALL:LE:E:C</t>
  </si>
  <si>
    <t>Q:SI:W0:S122Z:A1200:_T:SII:_Z:ALL:LE:E:C</t>
  </si>
  <si>
    <t>Q:FI:W0:S122Z:A1200:_T:SII:_Z:ALL:LE:E:C</t>
  </si>
  <si>
    <t>Q:BE:W0:S122Z:A1230:_T:SII:_Z:ALL:LE:E:C</t>
  </si>
  <si>
    <t>Q:DE:W0:S122Z:A1230:_T:SII:_Z:ALL:LE:E:C</t>
  </si>
  <si>
    <t>Q:EE:W0:S122Z:A1230:_T:SII:_Z:ALL:LE:E:C</t>
  </si>
  <si>
    <t>Q:IE:W0:S122Z:A1230:_T:SII:_Z:ALL:LE:E:C</t>
  </si>
  <si>
    <t>Q:GR:W0:S122Z:A1230:_T:SII:_Z:ALL:LE:E:C</t>
  </si>
  <si>
    <t>Q:ES:W0:S122Z:A1230:_T:SII:_Z:ALL:LE:E:C</t>
  </si>
  <si>
    <t>Q:FR:W0:S122Z:A1230:_T:SII:_Z:ALL:LE:E:C</t>
  </si>
  <si>
    <t>Q:IT:W0:S122Z:A1230:_T:SII:_Z:ALL:LE:E:C</t>
  </si>
  <si>
    <t>Q:CY:W0:S122Z:A1230:_T:SII:_Z:ALL:LE:E:C</t>
  </si>
  <si>
    <t>Q:LV:W0:S122Z:A1230:_T:SII:_Z:ALL:LE:E:C</t>
  </si>
  <si>
    <t>Q:LT:W0:S122Z:A1230:_T:SII:_Z:ALL:LE:E:C</t>
  </si>
  <si>
    <t>Q:LU:W0:S122Z:A1230:_T:SII:_Z:ALL:LE:E:C</t>
  </si>
  <si>
    <t>Q:MT:W0:S122Z:A1230:_T:SII:_Z:ALL:LE:E:C</t>
  </si>
  <si>
    <t>Q:NL:W0:S122Z:A1230:_T:SII:_Z:ALL:LE:E:C</t>
  </si>
  <si>
    <t>Q:AT:W0:S122Z:A1230:_T:SII:_Z:ALL:LE:E:C</t>
  </si>
  <si>
    <t>Q:PT:W0:S122Z:A1230:_T:SII:_Z:ALL:LE:E:C</t>
  </si>
  <si>
    <t>Q:SI:W0:S122Z:A1230:_T:SII:_Z:ALL:LE:E:C</t>
  </si>
  <si>
    <t>Q:FI:W0:S122Z:A1230:_T:SII:_Z:ALL:LE:E:C</t>
  </si>
  <si>
    <t>Q:BE:W0:S12R:A1200:_T:SII:_Z:ALL:LE:E:C</t>
  </si>
  <si>
    <t>Q:DE:W0:S12R:A1200:_T:SII:_Z:ALL:LE:E:C</t>
  </si>
  <si>
    <t>Q:EE:W0:S12R:A1200:_T:SII:_Z:ALL:LE:E:C</t>
  </si>
  <si>
    <t>Q:IE:W0:S12R:A1200:_T:SII:_Z:ALL:LE:E:C</t>
  </si>
  <si>
    <t>Q:GR:W0:S12R:A1200:_T:SII:_Z:ALL:LE:E:C</t>
  </si>
  <si>
    <t>Q:ES:W0:S12R:A1200:_T:SII:_Z:ALL:LE:E:C</t>
  </si>
  <si>
    <t>Q:FR:W0:S12R:A1200:_T:SII:_Z:ALL:LE:E:C</t>
  </si>
  <si>
    <t>Q:IT:W0:S12R:A1200:_T:SII:_Z:ALL:LE:E:C</t>
  </si>
  <si>
    <t>Q:CY:W0:S12R:A1200:_T:SII:_Z:ALL:LE:E:C</t>
  </si>
  <si>
    <t>Q:LV:W0:S12R:A1200:_T:SII:_Z:ALL:LE:E:C</t>
  </si>
  <si>
    <t>Q:LT:W0:S12R:A1200:_T:SII:_Z:ALL:LE:E:C</t>
  </si>
  <si>
    <t>Q:LU:W0:S12R:A1200:_T:SII:_Z:ALL:LE:E:C</t>
  </si>
  <si>
    <t>Q:MT:W0:S12R:A1200:_T:SII:_Z:ALL:LE:E:C</t>
  </si>
  <si>
    <t>Q:NL:W0:S12R:A1200:_T:SII:_Z:ALL:LE:E:C</t>
  </si>
  <si>
    <t>Q:AT:W0:S12R:A1200:_T:SII:_Z:ALL:LE:E:C</t>
  </si>
  <si>
    <t>Q:PT:W0:S12R:A1200:_T:SII:_Z:ALL:LE:E:C</t>
  </si>
  <si>
    <t>Q:SI:W0:S12R:A1200:_T:SII:_Z:ALL:LE:E:C</t>
  </si>
  <si>
    <t>Q:FI:W0:S12R:A1200:_T:SII:_Z:ALL:LE:E:C</t>
  </si>
  <si>
    <t>Q:BE:W0:S12R:A1230:_T:SII:_Z:ALL:LE:E:C</t>
  </si>
  <si>
    <t>Q:DE:W0:S12R:A1230:_T:SII:_Z:ALL:LE:E:C</t>
  </si>
  <si>
    <t>Q:EE:W0:S12R:A1230:_T:SII:_Z:ALL:LE:E:C</t>
  </si>
  <si>
    <t>Q:IE:W0:S12R:A1230:_T:SII:_Z:ALL:LE:E:C</t>
  </si>
  <si>
    <t>Q:GR:W0:S12R:A1230:_T:SII:_Z:ALL:LE:E:C</t>
  </si>
  <si>
    <t>Q:ES:W0:S12R:A1230:_T:SII:_Z:ALL:LE:E:C</t>
  </si>
  <si>
    <t>Q:FR:W0:S12R:A1230:_T:SII:_Z:ALL:LE:E:C</t>
  </si>
  <si>
    <t>Q:IT:W0:S12R:A1230:_T:SII:_Z:ALL:LE:E:C</t>
  </si>
  <si>
    <t>Q:CY:W0:S12R:A1230:_T:SII:_Z:ALL:LE:E:C</t>
  </si>
  <si>
    <t>Q:LV:W0:S12R:A1230:_T:SII:_Z:ALL:LE:E:C</t>
  </si>
  <si>
    <t>Q:LT:W0:S12R:A1230:_T:SII:_Z:ALL:LE:E:C</t>
  </si>
  <si>
    <t>Q:LU:W0:S12R:A1230:_T:SII:_Z:ALL:LE:E:C</t>
  </si>
  <si>
    <t>Q:MT:W0:S12R:A1230:_T:SII:_Z:ALL:LE:E:C</t>
  </si>
  <si>
    <t>Q:NL:W0:S12R:A1230:_T:SII:_Z:ALL:LE:E:C</t>
  </si>
  <si>
    <t>Q:AT:W0:S12R:A1230:_T:SII:_Z:ALL:LE:E:C</t>
  </si>
  <si>
    <t>Q:PT:W0:S12R:A1230:_T:SII:_Z:ALL:LE:E:C</t>
  </si>
  <si>
    <t>Q:SI:W0:S12R:A1230:_T:SII:_Z:ALL:LE:E:C</t>
  </si>
  <si>
    <t>Q:FI:W0:S12R:A1230:_T:SII:_Z:ALL:LE:E:C</t>
  </si>
  <si>
    <t>Q:BE:W0:S11:A1200:_T:SII:_Z:ALL:LE:E:C</t>
  </si>
  <si>
    <t>Q:DE:W0:S11:A1200:_T:SII:_Z:ALL:LE:E:C</t>
  </si>
  <si>
    <t>Q:EE:W0:S11:A1200:_T:SII:_Z:ALL:LE:E:C</t>
  </si>
  <si>
    <t>Q:IE:W0:S11:A1200:_T:SII:_Z:ALL:LE:E:C</t>
  </si>
  <si>
    <t>Q:GR:W0:S11:A1200:_T:SII:_Z:ALL:LE:E:C</t>
  </si>
  <si>
    <t>Q:ES:W0:S11:A1200:_T:SII:_Z:ALL:LE:E:C</t>
  </si>
  <si>
    <t>Q:FR:W0:S11:A1200:_T:SII:_Z:ALL:LE:E:C</t>
  </si>
  <si>
    <t>Q:IT:W0:S11:A1200:_T:SII:_Z:ALL:LE:E:C</t>
  </si>
  <si>
    <t>Q:CY:W0:S11:A1200:_T:SII:_Z:ALL:LE:E:C</t>
  </si>
  <si>
    <t>Q:LV:W0:S11:A1200:_T:SII:_Z:ALL:LE:E:C</t>
  </si>
  <si>
    <t>Q:LT:W0:S11:A1200:_T:SII:_Z:ALL:LE:E:C</t>
  </si>
  <si>
    <t>Q:LU:W0:S11:A1200:_T:SII:_Z:ALL:LE:E:C</t>
  </si>
  <si>
    <t>Q:MT:W0:S11:A1200:_T:SII:_Z:ALL:LE:E:C</t>
  </si>
  <si>
    <t>Q:NL:W0:S11:A1200:_T:SII:_Z:ALL:LE:E:C</t>
  </si>
  <si>
    <t>Q:AT:W0:S11:A1200:_T:SII:_Z:ALL:LE:E:C</t>
  </si>
  <si>
    <t>Q:PT:W0:S11:A1200:_T:SII:_Z:ALL:LE:E:C</t>
  </si>
  <si>
    <t>Q:SI:W0:S11:A1200:_T:SII:_Z:ALL:LE:E:C</t>
  </si>
  <si>
    <t>Q:FI:W0:S11:A1200:_T:SII:_Z:ALL:LE:E:C</t>
  </si>
  <si>
    <t>Q:BE:W0:S11:A1230:_T:SII:_Z:ALL:LE:E:C</t>
  </si>
  <si>
    <t>Q:DE:W0:S11:A1230:_T:SII:_Z:ALL:LE:E:C</t>
  </si>
  <si>
    <t>Q:EE:W0:S11:A1230:_T:SII:_Z:ALL:LE:E:C</t>
  </si>
  <si>
    <t>Q:IE:W0:S11:A1230:_T:SII:_Z:ALL:LE:E:C</t>
  </si>
  <si>
    <t>Q:GR:W0:S11:A1230:_T:SII:_Z:ALL:LE:E:C</t>
  </si>
  <si>
    <t>Q:ES:W0:S11:A1230:_T:SII:_Z:ALL:LE:E:C</t>
  </si>
  <si>
    <t>Q:FR:W0:S11:A1230:_T:SII:_Z:ALL:LE:E:C</t>
  </si>
  <si>
    <t>Q:IT:W0:S11:A1230:_T:SII:_Z:ALL:LE:E:C</t>
  </si>
  <si>
    <t>Q:CY:W0:S11:A1230:_T:SII:_Z:ALL:LE:E:C</t>
  </si>
  <si>
    <t>Q:LV:W0:S11:A1230:_T:SII:_Z:ALL:LE:E:C</t>
  </si>
  <si>
    <t>Q:LT:W0:S11:A1230:_T:SII:_Z:ALL:LE:E:C</t>
  </si>
  <si>
    <t>Q:LU:W0:S11:A1230:_T:SII:_Z:ALL:LE:E:C</t>
  </si>
  <si>
    <t>Q:MT:W0:S11:A1230:_T:SII:_Z:ALL:LE:E:C</t>
  </si>
  <si>
    <t>Q:NL:W0:S11:A1230:_T:SII:_Z:ALL:LE:E:C</t>
  </si>
  <si>
    <t>Q:AT:W0:S11:A1230:_T:SII:_Z:ALL:LE:E:C</t>
  </si>
  <si>
    <t>Q:PT:W0:S11:A1230:_T:SII:_Z:ALL:LE:E:C</t>
  </si>
  <si>
    <t>Q:SI:W0:S11:A1230:_T:SII:_Z:ALL:LE:E:C</t>
  </si>
  <si>
    <t>Q:FI:W0:S11:A1230:_T:SII:_Z:ALL:LE:E:C</t>
  </si>
  <si>
    <t>Q:B01:W0:S121:A1200:CWH:SII:_Z:ALL:LE:E:C</t>
  </si>
  <si>
    <t>Q:B01:W0:S121:A1200:AMC:SII:_Z:ALL:LE:E:C</t>
  </si>
  <si>
    <t>Q:B01:W0:S121:A1200:DEV:SII:_Z:ALL:LE:E:C</t>
  </si>
  <si>
    <t>Q:B01:W0:S121:A1200:DIV:SII:_Z:ALL:LE:E:C</t>
  </si>
  <si>
    <t>Q:B01:W0:S121:A1200:GSIB:SII:_Z:ALL:LE:E:C</t>
  </si>
  <si>
    <t>Q:B01:W0:S121:A1200:RCCL:SII:_Z:ALL:LE:E:C</t>
  </si>
  <si>
    <t>Q:B01:W0:S121:A1200:SML:SII:_Z:ALL:LE:E:C</t>
  </si>
  <si>
    <t>Q:B01:W0:S121:A1200:UNI:SII:_Z:ALL:LE:E:C</t>
  </si>
  <si>
    <t>Q:B01:W0:S121:A1230:CWH:SII:_Z:ALL:LE:E:C</t>
  </si>
  <si>
    <t>Q:B01:W0:S121:A1230:AMC:SII:_Z:ALL:LE:E:C</t>
  </si>
  <si>
    <t>Q:B01:W0:S121:A1230:DEV:SII:_Z:ALL:LE:E:C</t>
  </si>
  <si>
    <t>Q:B01:W0:S121:A1230:DIV:SII:_Z:ALL:LE:E:C</t>
  </si>
  <si>
    <t>Q:B01:W0:S121:A1230:GSIB:SII:_Z:ALL:LE:E:C</t>
  </si>
  <si>
    <t>Q:B01:W0:S121:A1230:RCCL:SII:_Z:ALL:LE:E:C</t>
  </si>
  <si>
    <t>Q:B01:W0:S121:A1230:SML:SII:_Z:ALL:LE:E:C</t>
  </si>
  <si>
    <t>Q:B01:W0:S121:A1230:UNI:SII:_Z:ALL:LE:E:C</t>
  </si>
  <si>
    <t>Q:B01:W0:S13:A1200:CWH:SII:_Z:ALL:LE:E:C</t>
  </si>
  <si>
    <t>Q:B01:W0:S13:A1200:AMC:SII:_Z:ALL:LE:E:C</t>
  </si>
  <si>
    <t>Q:B01:W0:S13:A1200:DEV:SII:_Z:ALL:LE:E:C</t>
  </si>
  <si>
    <t>Q:B01:W0:S13:A1200:DIV:SII:_Z:ALL:LE:E:C</t>
  </si>
  <si>
    <t>Q:B01:W0:S13:A1200:GSIB:SII:_Z:ALL:LE:E:C</t>
  </si>
  <si>
    <t>Q:B01:W0:S13:A1200:RCCL:SII:_Z:ALL:LE:E:C</t>
  </si>
  <si>
    <t>Q:B01:W0:S13:A1200:SML:SII:_Z:ALL:LE:E:C</t>
  </si>
  <si>
    <t>Q:B01:W0:S13:A1200:UNI:SII:_Z:ALL:LE:E:C</t>
  </si>
  <si>
    <t>Q:B01:W0:S13:A1230:CWH:SII:_Z:ALL:LE:E:C</t>
  </si>
  <si>
    <t>Q:B01:W0:S13:A1230:AMC:SII:_Z:ALL:LE:E:C</t>
  </si>
  <si>
    <t>Q:B01:W0:S13:A1230:DEV:SII:_Z:ALL:LE:E:C</t>
  </si>
  <si>
    <t>Q:B01:W0:S13:A1230:DIV:SII:_Z:ALL:LE:E:C</t>
  </si>
  <si>
    <t>Q:B01:W0:S13:A1230:GSIB:SII:_Z:ALL:LE:E:C</t>
  </si>
  <si>
    <t>Q:B01:W0:S13:A1230:RCCL:SII:_Z:ALL:LE:E:C</t>
  </si>
  <si>
    <t>Q:B01:W0:S13:A1230:SML:SII:_Z:ALL:LE:E:C</t>
  </si>
  <si>
    <t>Q:B01:W0:S13:A1230:UNI:SII:_Z:ALL:LE:E:C</t>
  </si>
  <si>
    <t>Q:B01:W0:S122Z:A1200:CWH:SII:_Z:ALL:LE:E:C</t>
  </si>
  <si>
    <t>Q:B01:W0:S122Z:A1200:AMC:SII:_Z:ALL:LE:E:C</t>
  </si>
  <si>
    <t>Q:B01:W0:S122Z:A1200:DEV:SII:_Z:ALL:LE:E:C</t>
  </si>
  <si>
    <t>Q:B01:W0:S122Z:A1200:DIV:SII:_Z:ALL:LE:E:C</t>
  </si>
  <si>
    <t>Q:B01:W0:S122Z:A1200:GSIB:SII:_Z:ALL:LE:E:C</t>
  </si>
  <si>
    <t>Q:B01:W0:S122Z:A1200:RCCL:SII:_Z:ALL:LE:E:C</t>
  </si>
  <si>
    <t>Q:B01:W0:S122Z:A1200:SML:SII:_Z:ALL:LE:E:C</t>
  </si>
  <si>
    <t>Q:B01:W0:S122Z:A1200:UNI:SII:_Z:ALL:LE:E:C</t>
  </si>
  <si>
    <t>Q:B01:W0:S122Z:A1230:CWH:SII:_Z:ALL:LE:E:C</t>
  </si>
  <si>
    <t>Q:B01:W0:S122Z:A1230:AMC:SII:_Z:ALL:LE:E:C</t>
  </si>
  <si>
    <t>Q:B01:W0:S122Z:A1230:DEV:SII:_Z:ALL:LE:E:C</t>
  </si>
  <si>
    <t>Q:B01:W0:S122Z:A1230:DIV:SII:_Z:ALL:LE:E:C</t>
  </si>
  <si>
    <t>Q:B01:W0:S122Z:A1230:GSIB:SII:_Z:ALL:LE:E:C</t>
  </si>
  <si>
    <t>Q:B01:W0:S122Z:A1230:RCCL:SII:_Z:ALL:LE:E:C</t>
  </si>
  <si>
    <t>Q:B01:W0:S122Z:A1230:SML:SII:_Z:ALL:LE:E:C</t>
  </si>
  <si>
    <t>Q:B01:W0:S122Z:A1230:UNI:SII:_Z:ALL:LE:E:C</t>
  </si>
  <si>
    <t>Q:B01:W0:S12R:A1200:CWH:SII:_Z:ALL:LE:E:C</t>
  </si>
  <si>
    <t>Q:B01:W0:S12R:A1200:AMC:SII:_Z:ALL:LE:E:C</t>
  </si>
  <si>
    <t>Q:B01:W0:S12R:A1200:DEV:SII:_Z:ALL:LE:E:C</t>
  </si>
  <si>
    <t>Q:B01:W0:S12R:A1200:DIV:SII:_Z:ALL:LE:E:C</t>
  </si>
  <si>
    <t>Q:B01:W0:S12R:A1200:GSIB:SII:_Z:ALL:LE:E:C</t>
  </si>
  <si>
    <t>Q:B01:W0:S12R:A1200:RCCL:SII:_Z:ALL:LE:E:C</t>
  </si>
  <si>
    <t>Q:B01:W0:S12R:A1200:SML:SII:_Z:ALL:LE:E:C</t>
  </si>
  <si>
    <t>Q:B01:W0:S12R:A1200:UNI:SII:_Z:ALL:LE:E:C</t>
  </si>
  <si>
    <t>Q:B01:W0:S12R:A1230:CWH:SII:_Z:ALL:LE:E:C</t>
  </si>
  <si>
    <t>Q:B01:W0:S12R:A1230:AMC:SII:_Z:ALL:LE:E:C</t>
  </si>
  <si>
    <t>Q:B01:W0:S12R:A1230:DEV:SII:_Z:ALL:LE:E:C</t>
  </si>
  <si>
    <t>Q:B01:W0:S12R:A1230:DIV:SII:_Z:ALL:LE:E:C</t>
  </si>
  <si>
    <t>Q:B01:W0:S12R:A1230:GSIB:SII:_Z:ALL:LE:E:C</t>
  </si>
  <si>
    <t>Q:B01:W0:S12R:A1230:RCCL:SII:_Z:ALL:LE:E:C</t>
  </si>
  <si>
    <t>Q:B01:W0:S12R:A1230:SML:SII:_Z:ALL:LE:E:C</t>
  </si>
  <si>
    <t>Q:B01:W0:S12R:A1230:UNI:SII:_Z:ALL:LE:E:C</t>
  </si>
  <si>
    <t>Q:B01:W0:S11:A1200:CWH:SII:_Z:ALL:LE:E:C</t>
  </si>
  <si>
    <t>Q:B01:W0:S11:A1200:AMC:SII:_Z:ALL:LE:E:C</t>
  </si>
  <si>
    <t>Q:B01:W0:S11:A1200:DEV:SII:_Z:ALL:LE:E:C</t>
  </si>
  <si>
    <t>Q:B01:W0:S11:A1200:DIV:SII:_Z:ALL:LE:E:C</t>
  </si>
  <si>
    <t>Q:B01:W0:S11:A1200:GSIB:SII:_Z:ALL:LE:E:C</t>
  </si>
  <si>
    <t>Q:B01:W0:S11:A1200:RCCL:SII:_Z:ALL:LE:E:C</t>
  </si>
  <si>
    <t>Q:B01:W0:S11:A1200:SML:SII:_Z:ALL:LE:E:C</t>
  </si>
  <si>
    <t>Q:B01:W0:S11:A1200:UNI:SII:_Z:ALL:LE:E:C</t>
  </si>
  <si>
    <t>Q:B01:W0:S11:A1230:CWH:SII:_Z:ALL:LE:E:C</t>
  </si>
  <si>
    <t>Q:B01:W0:S11:A1230:AMC:SII:_Z:ALL:LE:E:C</t>
  </si>
  <si>
    <t>Q:B01:W0:S11:A1230:DEV:SII:_Z:ALL:LE:E:C</t>
  </si>
  <si>
    <t>Q:B01:W0:S11:A1230:DIV:SII:_Z:ALL:LE:E:C</t>
  </si>
  <si>
    <t>Q:B01:W0:S11:A1230:GSIB:SII:_Z:ALL:LE:E:C</t>
  </si>
  <si>
    <t>Q:B01:W0:S11:A1230:RCCL:SII:_Z:ALL:LE:E:C</t>
  </si>
  <si>
    <t>Q:B01:W0:S11:A1230:SML:SII:_Z:ALL:LE:E:C</t>
  </si>
  <si>
    <t>Q:B01:W0:S11:A1230:UNI:SII:_Z:ALL:LE:E:C</t>
  </si>
  <si>
    <t>Q:B01:W0:S121:A1200:SL30:SII:_Z:ALL:LE:E:C</t>
  </si>
  <si>
    <t>Q:B01:W0:S121:A1200:ST10:SII:_Z:ALL:LE:E:C</t>
  </si>
  <si>
    <t>Q:B01:W0:S121:A1200:ST20:SII:_Z:ALL:LE:E:C</t>
  </si>
  <si>
    <t>Q:B01:W0:S121:A1200:SM20:SII:_Z:ALL:LE:E:C</t>
  </si>
  <si>
    <t>Q:B01:W0:S121:A1230:SL30:SII:_Z:ALL:LE:E:C</t>
  </si>
  <si>
    <t>Q:B01:W0:S121:A1230:ST10:SII:_Z:ALL:LE:E:C</t>
  </si>
  <si>
    <t>Q:B01:W0:S121:A1230:ST20:SII:_Z:ALL:LE:E:C</t>
  </si>
  <si>
    <t>Q:B01:W0:S121:A1230:SM20:SII:_Z:ALL:LE:E:C</t>
  </si>
  <si>
    <t>Q:B01:W0:S13:A1200:SL30:SII:_Z:ALL:LE:E:C</t>
  </si>
  <si>
    <t>Q:B01:W0:S13:A1200:ST10:SII:_Z:ALL:LE:E:C</t>
  </si>
  <si>
    <t>Q:B01:W0:S13:A1200:ST20:SII:_Z:ALL:LE:E:C</t>
  </si>
  <si>
    <t>Q:B01:W0:S13:A1200:SM20:SII:_Z:ALL:LE:E:C</t>
  </si>
  <si>
    <t>Q:B01:W0:S13:A1230:SL30:SII:_Z:ALL:LE:E:C</t>
  </si>
  <si>
    <t>Q:B01:W0:S13:A1230:ST10:SII:_Z:ALL:LE:E:C</t>
  </si>
  <si>
    <t>Q:B01:W0:S13:A1230:ST20:SII:_Z:ALL:LE:E:C</t>
  </si>
  <si>
    <t>Q:B01:W0:S13:A1230:SM20:SII:_Z:ALL:LE:E:C</t>
  </si>
  <si>
    <t>Q:B01:W0:S122Z:A1200:SL30:SII:_Z:ALL:LE:E:C</t>
  </si>
  <si>
    <t>Q:B01:W0:S122Z:A1200:ST10:SII:_Z:ALL:LE:E:C</t>
  </si>
  <si>
    <t>Q:B01:W0:S122Z:A1200:ST20:SII:_Z:ALL:LE:E:C</t>
  </si>
  <si>
    <t>Q:B01:W0:S122Z:A1200:SM20:SII:_Z:ALL:LE:E:C</t>
  </si>
  <si>
    <t>Q:B01:W0:S122Z:A1230:SL30:SII:_Z:ALL:LE:E:C</t>
  </si>
  <si>
    <t>Q:B01:W0:S122Z:A1230:ST10:SII:_Z:ALL:LE:E:C</t>
  </si>
  <si>
    <t>Q:B01:W0:S122Z:A1230:ST20:SII:_Z:ALL:LE:E:C</t>
  </si>
  <si>
    <t>Q:B01:W0:S122Z:A1230:SM20:SII:_Z:ALL:LE:E:C</t>
  </si>
  <si>
    <t>Q:B01:W0:S12R:A1200:SL30:SII:_Z:ALL:LE:E:C</t>
  </si>
  <si>
    <t>Q:B01:W0:S12R:A1200:ST10:SII:_Z:ALL:LE:E:C</t>
  </si>
  <si>
    <t>Q:B01:W0:S12R:A1200:ST20:SII:_Z:ALL:LE:E:C</t>
  </si>
  <si>
    <t>Q:B01:W0:S12R:A1200:SM20:SII:_Z:ALL:LE:E:C</t>
  </si>
  <si>
    <t>Q:B01:W0:S12R:A1230:SL30:SII:_Z:ALL:LE:E:C</t>
  </si>
  <si>
    <t>Q:B01:W0:S12R:A1230:ST10:SII:_Z:ALL:LE:E:C</t>
  </si>
  <si>
    <t>Q:B01:W0:S12R:A1230:ST20:SII:_Z:ALL:LE:E:C</t>
  </si>
  <si>
    <t>Q:B01:W0:S12R:A1230:SM20:SII:_Z:ALL:LE:E:C</t>
  </si>
  <si>
    <t>Q:B01:W0:S11:A1200:SL30:SII:_Z:ALL:LE:E:C</t>
  </si>
  <si>
    <t>Q:B01:W0:S11:A1200:ST10:SII:_Z:ALL:LE:E:C</t>
  </si>
  <si>
    <t>Q:B01:W0:S11:A1200:ST20:SII:_Z:ALL:LE:E:C</t>
  </si>
  <si>
    <t>Q:B01:W0:S11:A1200:SM20:SII:_Z:ALL:LE:E:C</t>
  </si>
  <si>
    <t>Q:B01:W0:S11:A1230:SL30:SII:_Z:ALL:LE:E:C</t>
  </si>
  <si>
    <t>Q:B01:W0:S11:A1230:ST10:SII:_Z:ALL:LE:E:C</t>
  </si>
  <si>
    <t>Q:B01:W0:S11:A1230:ST20:SII:_Z:ALL:LE:E:C</t>
  </si>
  <si>
    <t>Q:B01:W0:S11:A1230:SM20:SII:_Z:ALL:LE:E:C</t>
  </si>
  <si>
    <t>The cut-off date for the statistics included in this issue was 15 September 2023.</t>
  </si>
  <si>
    <t xml:space="preserve">       of which at amortised cost: central banks</t>
  </si>
  <si>
    <t xml:space="preserve">       of which at amortised cost: general government</t>
  </si>
  <si>
    <t xml:space="preserve">       of which at amortised cost: credit institutions</t>
  </si>
  <si>
    <t xml:space="preserve">       of which at amortised cost: other financial corporations</t>
  </si>
  <si>
    <t xml:space="preserve">       of which at amortised cost: non financial corporations</t>
  </si>
  <si>
    <t>Q:BG:W0:S121:A1200:_T:SII:_Z:ALL:LE:E:C</t>
  </si>
  <si>
    <t>Q:BG:W0:S121:A1230:_T:SII:_Z:ALL:LE:E:C</t>
  </si>
  <si>
    <t>Q:BG:W0:S13:A1200:_T:SII:_Z:ALL:LE:E:C</t>
  </si>
  <si>
    <t>Q:BG:W0:S13:A1230:_T:SII:_Z:ALL:LE:E:C</t>
  </si>
  <si>
    <t>Q:BG:W0:S122Z:A1200:_T:SII:_Z:ALL:LE:E:C</t>
  </si>
  <si>
    <t>Q:BG:W0:S122Z:A1230:_T:SII:_Z:ALL:LE:E:C</t>
  </si>
  <si>
    <t>Q:BG:W0:S12R:A1200:_T:SII:_Z:ALL:LE:E:C</t>
  </si>
  <si>
    <t>Q:BG:W0:S12R:A1230:_T:SII:_Z:ALL:LE:E:C</t>
  </si>
  <si>
    <t>Q:BG:W0:S11:A1200:_T:SII:_Z:ALL:LE:E:C</t>
  </si>
  <si>
    <t>Q:BG:W0:S11:A1230:_T:SII:_Z:ALL:LE:E:C</t>
  </si>
  <si>
    <r>
      <rPr>
        <sz val="12"/>
        <rFont val="Arial"/>
        <family val="2"/>
      </rPr>
      <t xml:space="preserve">The complete time series are available for download at </t>
    </r>
    <r>
      <rPr>
        <u/>
        <sz val="12"/>
        <color theme="10"/>
        <rFont val="Arial"/>
        <family val="2"/>
      </rPr>
      <t>ECB Data Portal</t>
    </r>
  </si>
  <si>
    <r>
      <rPr>
        <sz val="12"/>
        <rFont val="Arial"/>
        <family val="2"/>
      </rPr>
      <t>as well as the</t>
    </r>
    <r>
      <rPr>
        <u/>
        <sz val="12"/>
        <color theme="10"/>
        <rFont val="Arial"/>
        <family val="2"/>
      </rPr>
      <t xml:space="preserve"> interactive dashboard.</t>
    </r>
  </si>
  <si>
    <t>SUP.Q.B01._Z._Z.R0104._T.SII._Z._Z._Z.Z.C</t>
  </si>
  <si>
    <t>All</t>
  </si>
  <si>
    <t>_Z_ZR0104_Z</t>
  </si>
  <si>
    <t>Q:B01:_Z:_Z:R0104:_T:SII:_Z:_Z:_Z:Z:C20152</t>
  </si>
  <si>
    <t>T01.01</t>
  </si>
  <si>
    <t>SUP.Q.B01.W0._Z.P2240._T.SII._Z.ALL._Z.E.C</t>
  </si>
  <si>
    <t>W0_ZP2240ALL</t>
  </si>
  <si>
    <t>Q:B01:W0:_Z:P2240:_T:SII:_Z:ALL:_Z:E:C20152</t>
  </si>
  <si>
    <t>SUP.Q.B01.W0.S121.A1140._T.SII._Z.ALL.LE.E.C</t>
  </si>
  <si>
    <t>W0S121A1140ALL</t>
  </si>
  <si>
    <t>Q:B01:W0:S121:A1140:_T:SII:_Z:ALL:LE:E:C20152</t>
  </si>
  <si>
    <t>SUP.Q.B01.W0.S122Z.A1140._T.SII._Z.ALL.LE.E.C</t>
  </si>
  <si>
    <t>W0S122ZA1140ALL</t>
  </si>
  <si>
    <t>Q:B01:W0:S122Z:A1140:_T:SII:_Z:ALL:LE:E:C20152</t>
  </si>
  <si>
    <t>SUP.Q.B01.W0.S13.A1140._T.SII._Z.ALL.LE.E.C</t>
  </si>
  <si>
    <t>W0S13A1140ALL</t>
  </si>
  <si>
    <t>Q:B01:W0:S13:A1140:_T:SII:_Z:ALL:LE:E:C20152</t>
  </si>
  <si>
    <t>SUP.Q.B01.W0._Z.A1420._T.SII._Z.ALL.LE.E.C</t>
  </si>
  <si>
    <t>W0_ZA1420ALL</t>
  </si>
  <si>
    <t>Q:B01:W0:_Z:A1420:_T:SII:_Z:ALL:LE:E:C20152</t>
  </si>
  <si>
    <t>SUP.Q.B01.W0.S14.A1140._T.SII._Z.ALL.LE.E.C</t>
  </si>
  <si>
    <t>W0S14A1140ALL</t>
  </si>
  <si>
    <t>Q:B01:W0:S14:A1140:_T:SII:_Z:ALL:LE:E:C20152</t>
  </si>
  <si>
    <t>SUP.Q.B01.W0.S11.A1140._T.SII._Z.ALL.LE.E.C</t>
  </si>
  <si>
    <t>W0S11A1140ALL</t>
  </si>
  <si>
    <t>Q:B01:W0:S11:A1140:_T:SII:_Z:ALL:LE:E:C20152</t>
  </si>
  <si>
    <t>SUP.Q.B01.W0.S12R.A1140._T.SII._Z.ALL.LE.E.C</t>
  </si>
  <si>
    <t>W0S12RA1140ALL</t>
  </si>
  <si>
    <t>Q:B01:W0:S12R:A1140:_T:SII:_Z:ALL:LE:E:C20152</t>
  </si>
  <si>
    <t>SUP.Q.B01.W0._Z.A1410._T.SII._Z.ALL.LE.E.C</t>
  </si>
  <si>
    <t>W0_ZA1410ALL</t>
  </si>
  <si>
    <t>Q:B01:W0:_Z:A1410:_T:SII:_Z:ALL:LE:E:C20152</t>
  </si>
  <si>
    <t>SUP.Q.B01.W0._Z.A0010._T.SII._Z.ALL.LE.E.C</t>
  </si>
  <si>
    <t>W0_ZA0010ALL</t>
  </si>
  <si>
    <t>Q:B01:W0:_Z:A0010:_T:SII:_Z:ALL:LE:E:C20152</t>
  </si>
  <si>
    <t>SUP.Q.B01.W0._Z.A1200._T.SII._Z.ALL.LE.E.C</t>
  </si>
  <si>
    <t>W0_ZA1200ALL</t>
  </si>
  <si>
    <t>Q:B01:W0:_Z:A1200:_T:SII:_Z:ALL:LE:E:C20152</t>
  </si>
  <si>
    <t>SUP.Q.B01.W0._Z.A1401._T.SII._Z.ALL.LE.E.C</t>
  </si>
  <si>
    <t>W0_ZA1401ALL</t>
  </si>
  <si>
    <t>Q:B01:W0:_Z:A1401:_T:SII:_Z:ALL:LE:E:C20152</t>
  </si>
  <si>
    <t>SUP.Q.B01.W0._Z.A1301._T.SII._Z.ALL.LE.E.C</t>
  </si>
  <si>
    <t>W0_ZA1301ALL</t>
  </si>
  <si>
    <t>Q:B01:W0:_Z:A1301:_T:SII:_Z:ALL:LE:E:C20152</t>
  </si>
  <si>
    <t>SUP.Q.B01.W0._Z.A3200._T.SII._Z.ALL.LE.E.C</t>
  </si>
  <si>
    <t>W0_ZA3200ALL</t>
  </si>
  <si>
    <t>Q:B01:W0:_Z:A3200:_T:SII:_Z:ALL:LE:E:C20152</t>
  </si>
  <si>
    <t>SUP.Q.B01.W0._Z.A2120._T.SII._Z.ALL.LE.E.C</t>
  </si>
  <si>
    <t>W0_ZA2120ALL</t>
  </si>
  <si>
    <t>Q:B01:W0:_Z:A2120:_T:SII:_Z:ALL:LE:E:C20152</t>
  </si>
  <si>
    <t>SUP.Q.B01.W0._Z.A1140._T.SII._Z.ALL.LE.E.C</t>
  </si>
  <si>
    <t>W0_ZA1140ALL</t>
  </si>
  <si>
    <t>Q:B01:W0:_Z:A1140:_T:SII:_Z:ALL:LE:E:C20152</t>
  </si>
  <si>
    <t>SUP.Q.B01.W0._Z.A9600._T.SII._Z.ALL.LE.E.C</t>
  </si>
  <si>
    <t>W0_ZA9600ALL</t>
  </si>
  <si>
    <t>Q:B01:W0:_Z:A9600:_T:SII:_Z:ALL:LE:E:C20152</t>
  </si>
  <si>
    <t>SUP.Q.B01.W0._Z.A0000._T.SII._Z.ALL.LE.E.C</t>
  </si>
  <si>
    <t>W0_ZA0000ALL</t>
  </si>
  <si>
    <t>Q:B01:W0:_Z:A0000:_T:SII:_Z:ALL:LE:E:C20152</t>
  </si>
  <si>
    <t>SUP.Q.B01.W0._Z.I3053._T.SII._Z._Z._Z.PCT.C</t>
  </si>
  <si>
    <t>W0_ZI3053_Z</t>
  </si>
  <si>
    <t>Q:B01:W0:_Z:I3053:_T:SII:_Z:_Z:_Z:PCT:C20152</t>
  </si>
  <si>
    <t>SUP.Q.B01.W0._Z.I3063._T.SII._Z._Z._Z.PCT.C</t>
  </si>
  <si>
    <t>W0_ZI3063_Z</t>
  </si>
  <si>
    <t>Q:B01:W0:_Z:I3063:_T:SII:_Z:_Z:_Z:PCT:C20152</t>
  </si>
  <si>
    <t>SUP.Q.B01.W0.S121.L1150._T.SII._Z.ALL.LE.E.C</t>
  </si>
  <si>
    <t>W0S121L1150ALL</t>
  </si>
  <si>
    <t>Q:B01:W0:S121:L1150:_T:SII:_Z:ALL:LE:E:C20152</t>
  </si>
  <si>
    <t>SUP.Q.B01.W0.S122Z.L1150._T.SII._Z.ALL.LE.E.C</t>
  </si>
  <si>
    <t>W0S122ZL1150ALL</t>
  </si>
  <si>
    <t>Q:B01:W0:S122Z:L1150:_T:SII:_Z:ALL:LE:E:C20152</t>
  </si>
  <si>
    <t>SUP.Q.B01.W0.S13.L1150._T.SII._Z.ALL.LE.E.C</t>
  </si>
  <si>
    <t>W0S13L1150ALL</t>
  </si>
  <si>
    <t>Q:B01:W0:S13:L1150:_T:SII:_Z:ALL:LE:E:C20152</t>
  </si>
  <si>
    <t>SUP.Q.B01.W0.S14.L1150._T.SII._Z.ALL.LE.E.C</t>
  </si>
  <si>
    <t>W0S14L1150ALL</t>
  </si>
  <si>
    <t>Q:B01:W0:S14:L1150:_T:SII:_Z:ALL:LE:E:C20152</t>
  </si>
  <si>
    <t>SUP.Q.B01.W0.S11.L1150._T.SII._Z.ALL.LE.E.C</t>
  </si>
  <si>
    <t>W0S11L1150ALL</t>
  </si>
  <si>
    <t>Q:B01:W0:S11:L1150:_T:SII:_Z:ALL:LE:E:C20152</t>
  </si>
  <si>
    <t>SUP.Q.B01.W0._Z.L1251._T.SII._Z.ALL.LE.E.C</t>
  </si>
  <si>
    <t>W0_ZL1251ALL</t>
  </si>
  <si>
    <t>Q:B01:W0:_Z:L1251:_T:SII:_Z:ALL:LE:E:C20152</t>
  </si>
  <si>
    <t>SUP.Q.B01.W0._Z.L1451._T.SII._Z.ALL.LE.E.C</t>
  </si>
  <si>
    <t>W0_ZL1451ALL</t>
  </si>
  <si>
    <t>Q:B01:W0:_Z:L1451:_T:SII:_Z:ALL:LE:E:C20152</t>
  </si>
  <si>
    <t>SUP.Q.B01.W0.S12R.L1150._T.SII._Z.ALL.LE.E.C</t>
  </si>
  <si>
    <t>W0S12RL1150ALL</t>
  </si>
  <si>
    <t>Q:B01:W0:S12R:L1150:_T:SII:_Z:ALL:LE:E:C20152</t>
  </si>
  <si>
    <t>SUP.Q.B01.W0._Z.LE730._T.SII._Z.ALL.LE.E.C</t>
  </si>
  <si>
    <t>W0_ZLE730ALL</t>
  </si>
  <si>
    <t>Q:B01:W0:_Z:LE730:_T:SII:_Z:ALL:LE:E:C20152</t>
  </si>
  <si>
    <t>SUP.Q.B01.W0._Z.LE500._T.SII._Z.ALL.LE.E.C</t>
  </si>
  <si>
    <t>W0_ZLE500ALL</t>
  </si>
  <si>
    <t>Q:B01:W0:_Z:LE500:_T:SII:_Z:ALL:LE:E:C20152</t>
  </si>
  <si>
    <t>SUP.Q.B01.W0._Z.LE200._T.SII._Z.ALL.LE.E.C</t>
  </si>
  <si>
    <t>W0_ZLE200ALL</t>
  </si>
  <si>
    <t>Q:B01:W0:_Z:LE200:_T:SII:_Z:ALL:LE:E:C20152</t>
  </si>
  <si>
    <t>SUP.Q.B01.W0._Z.NSV21._T.SII._Z.ALL.LE.E.C</t>
  </si>
  <si>
    <t>W0_ZNSV21ALL</t>
  </si>
  <si>
    <t>Q:B01:W0:_Z:NSV21:_T:SII:_Z:ALL:LE:E:C20152</t>
  </si>
  <si>
    <t>SUP.Q.B01.W0._Z.LE400._T.SII._Z.ALL.LE.E.C</t>
  </si>
  <si>
    <t>W0_ZLE400ALL</t>
  </si>
  <si>
    <t>Q:B01:W0:_Z:LE400:_T:SII:_Z:ALL:LE:E:C20152</t>
  </si>
  <si>
    <t>SUP.Q.B01.W0._Z.L1250._T.SII._Z.ALL.LE.E.C</t>
  </si>
  <si>
    <t>W0_ZL1250ALL</t>
  </si>
  <si>
    <t>Q:B01:W0:_Z:L1250:_T:SII:_Z:ALL:LE:E:C20152</t>
  </si>
  <si>
    <t>SUP.Q.B01.W0._Z.L1150._T.SII._Z.ALL.LE.E.C</t>
  </si>
  <si>
    <t>W0_ZL1150ALL</t>
  </si>
  <si>
    <t>Q:B01:W0:_Z:L1150:_T:SII:_Z:ALL:LE:E:C20152</t>
  </si>
  <si>
    <t>SUP.Q.B01.W0._Z.L1450._T.SII._Z.ALL.LE.E.C</t>
  </si>
  <si>
    <t>W0_ZL1450ALL</t>
  </si>
  <si>
    <t>Q:B01:W0:_Z:L1450:_T:SII:_Z:ALL:LE:E:C20152</t>
  </si>
  <si>
    <t>SUP.Q.B01.W0._Z.LE000._T.SII._Z.ALL.LE.E.C</t>
  </si>
  <si>
    <t>W0_ZLE000ALL</t>
  </si>
  <si>
    <t>Q:B01:W0:_Z:LE000:_T:SII:_Z:ALL:LE:E:C20152</t>
  </si>
  <si>
    <t>SUP.Q.B01.W0._Z.L9600._T.SII._Z.ALL.LE.E.C</t>
  </si>
  <si>
    <t>W0_ZL9600ALL</t>
  </si>
  <si>
    <t>Q:B01:W0:_Z:L9600:_T:SII:_Z:ALL:LE:E:C20152</t>
  </si>
  <si>
    <t>SUP.Q.B01.W0._Z.L3000._T.SII._Z.ALL.LE.E.C</t>
  </si>
  <si>
    <t>W0_ZL3000ALL</t>
  </si>
  <si>
    <t>Q:B01:W0:_Z:L3000:_T:SII:_Z:ALL:LE:E:C20152</t>
  </si>
  <si>
    <t>SUP.Q.B01.W0._Z.LE999._T.SII._Z.ALL.LE.E.C</t>
  </si>
  <si>
    <t>W0_ZLE999ALL</t>
  </si>
  <si>
    <t>Q:B01:W0:_Z:LE999:_T:SII:_Z:ALL:LE:E:C20152</t>
  </si>
  <si>
    <t>SUP.Q.B01.W0._Z.O1100._T.SII._Z.ALL.LE.E.C</t>
  </si>
  <si>
    <t>W0_ZO1100ALL</t>
  </si>
  <si>
    <t>Q:B01:W0:_Z:O1100:_T:SII:_Z:ALL:LE:E:C20152</t>
  </si>
  <si>
    <t>SUP.Q.B01.W0._Z.O1000._T.SII._Z.ALL.LE.E.C</t>
  </si>
  <si>
    <t>W0_ZO1000ALL</t>
  </si>
  <si>
    <t>Q:B01:W0:_Z:O1000:_T:SII:_Z:ALL:LE:E:C20152</t>
  </si>
  <si>
    <t>SUP.Q.B01.W0._Z.O0000._T.SII._Z.ALL.LE.E.C</t>
  </si>
  <si>
    <t>W0_ZO0000ALL</t>
  </si>
  <si>
    <t>Q:B01:W0:_Z:O0000:_T:SII:_Z:ALL:LE:E:C20152</t>
  </si>
  <si>
    <t>SUP.Q.B01.W0._Z.I4008._T.SII._Z._Z._Z.PCT.C</t>
  </si>
  <si>
    <t>W0_ZI4008_Z</t>
  </si>
  <si>
    <t>Q:B01:W0:_Z:I4008:_T:SII:_Z:_Z:_Z:PCT:C20152</t>
  </si>
  <si>
    <t>SUP.Q.B01.W0._Z.I4002._T.SII._Z._Z._Z.PCT.C</t>
  </si>
  <si>
    <t>W0_ZI4002_Z</t>
  </si>
  <si>
    <t>Q:B01:W0:_Z:I4002:_T:SII:_Z:_Z:_Z:PCT:C20152</t>
  </si>
  <si>
    <t>SUP.Q.B01.W0._Z.I4001._T.SII._Z._Z._Z.PCT.C</t>
  </si>
  <si>
    <t>W0_ZI4001_Z</t>
  </si>
  <si>
    <t>Q:B01:W0:_Z:I4001:_T:SII:_Z:_Z:_Z:PCT:C20152</t>
  </si>
  <si>
    <t>SUP.Q.B01.W0._Z.E0000._T.SII._Z.ALL.LE.E.C</t>
  </si>
  <si>
    <t>Q:B01:W0:_Z:E0000:_T:SII:_Z:ALL:LE:E:C20152</t>
  </si>
  <si>
    <t>SUP.Q.B01.W0._Z.E5200._T.SII._Z.ALL.LE.E.C</t>
  </si>
  <si>
    <t>Q:B01:W0:_Z:E5200:_T:SII:_Z:ALL:LE:E:C20152</t>
  </si>
  <si>
    <t>SUP.Q.B01.W0._Z.E5100._T.SII._Z.ALL.LE.E.C</t>
  </si>
  <si>
    <t>Q:B01:W0:_Z:E5100:_T:SII:_Z:ALL:LE:E:C20152</t>
  </si>
  <si>
    <t>SUP.Q.B01.W0._Z.E6300._T.SII._Z.ALL.LE.E.C</t>
  </si>
  <si>
    <t>Q:B01:W0:_Z:E6300:_T:SII:_Z:ALL:LE:E:C20152</t>
  </si>
  <si>
    <t>SUP.Q.B01.W0._Z.E6100._T.SII._Z.ALL.LE.E.C</t>
  </si>
  <si>
    <t>Q:B01:W0:_Z:E6100:_T:SII:_Z:ALL:LE:E:C20152</t>
  </si>
  <si>
    <t>SUP.Q.B01.W0._Z.E6200._T.SII._Z.ALL.LE.E.C</t>
  </si>
  <si>
    <t>Q:B01:W0:_Z:E6200:_T:SII:_Z:ALL:LE:E:C20152</t>
  </si>
  <si>
    <t>SUP.Q.B01.W0._Z.E324C._T.SII._Z.ALL.LE.E.C</t>
  </si>
  <si>
    <t>Q:B01:W0:_Z:E324C:_T:SII:_Z:ALL:LE:E:C20152</t>
  </si>
  <si>
    <t>SUP.Q.B01.W0._Z.E324I._T.SII._Z.ALL.LE.E.C</t>
  </si>
  <si>
    <t>Q:B01:W0:_Z:E324I:_T:SII:_Z:ALL:LE:E:C20152</t>
  </si>
  <si>
    <t>SUP.Q.B01.W0._Z.E324Q._T.SII._Z.ALL.LE.E.C</t>
  </si>
  <si>
    <t>Q:B01:W0:_Z:E324Q:_T:SII:_Z:ALL:LE:E:C20152</t>
  </si>
  <si>
    <t>SUP.Q.B01.W0._Z.E324E._T.SII._Z.ALL.LE.E.C</t>
  </si>
  <si>
    <t>Q:B01:W0:_Z:E324E:_T:SII:_Z:ALL:LE:E:C20152</t>
  </si>
  <si>
    <t>SUP.Q.B01.W0._Z.E2145._T.SII._Z.ALL.LE.E.C</t>
  </si>
  <si>
    <t>Q:B01:W0:_Z:E2145:_T:SII:_Z:ALL:LE:E:C20152</t>
  </si>
  <si>
    <t>SUP.Q.B01.W0._Z.E2135._T.SII._Z.ALL.LE.E.C</t>
  </si>
  <si>
    <t>Q:B01:W0:_Z:E2135:_T:SII:_Z:ALL:LE:E:C20152</t>
  </si>
  <si>
    <t>SUP.Q.B01.W0._Z.E2130._T.SII._Z.ALL.LE.E.C</t>
  </si>
  <si>
    <t>Q:B01:W0:_Z:E2130:_T:SII:_Z:ALL:LE:E:C20152</t>
  </si>
  <si>
    <t>SUP.Q.B01.W0._Z.E2140._T.SII._Z.ALL.LE.E.C</t>
  </si>
  <si>
    <t>Q:B01:W0:_Z:E2140:_T:SII:_Z:ALL:LE:E:C20152</t>
  </si>
  <si>
    <t>SUP.Q.B01.W0._Z.E1100._T.SII._Z.ALL.LE.E.C</t>
  </si>
  <si>
    <t>Q:B01:W0:_Z:E1100:_T:SII:_Z:ALL:LE:E:C20152</t>
  </si>
  <si>
    <t>SUP.Q.B01.W0._Z.E3000._T.SII._Z.ALL.LE.E.C</t>
  </si>
  <si>
    <t>Q:B01:W0:_Z:E3000:_T:SII:_Z:ALL:LE:E:C20152</t>
  </si>
  <si>
    <t>SUP.Q.B01.W0._Z.E2000._T.SII._Z.ALL.LE.E.C</t>
  </si>
  <si>
    <t>Q:B01:W0:_Z:E2000:_T:SII:_Z:ALL:LE:E:C20152</t>
  </si>
  <si>
    <t>SUP.Q.B01.W0._Z.E1000._T.SII._Z.ALL.LE.E.C</t>
  </si>
  <si>
    <t>Q:B01:W0:_Z:E1000:_T:SII:_Z:ALL:LE:E:C20152</t>
  </si>
  <si>
    <t>SUP.Q.B01.W0._Z.E5000._T.SII._Z.ALL.LE.E.C</t>
  </si>
  <si>
    <t>Q:B01:W0:_Z:E5000:_T:SII:_Z:ALL:LE:E:C20152</t>
  </si>
  <si>
    <t>SUP.Q.B01.W0._Z.E6000._T.SII._Z.ALL.LE.E.C</t>
  </si>
  <si>
    <t>Q:B01:W0:_Z:E6000:_T:SII:_Z:ALL:LE:E:C20152</t>
  </si>
  <si>
    <t>SUP.Q.B01.W0._Z.E9300._T.SII._Z.ALL.LE.E.C</t>
  </si>
  <si>
    <t>Q:B01:W0:_Z:E9300:_T:SII:_Z:ALL:LE:E:C20152</t>
  </si>
  <si>
    <t>SUP.Q.B01.W0._Z.E7000._T.SII._Z.ALL.LE.E.C</t>
  </si>
  <si>
    <t>Q:B01:W0:_Z:E7000:_T:SII:_Z:ALL:LE:E:C20152</t>
  </si>
  <si>
    <t>SUP.Q.B01.W0._Z.E4000._T.SII._Z.ALL.LE.E.C</t>
  </si>
  <si>
    <t>Q:B01:W0:_Z:E4000:_T:SII:_Z:ALL:LE:E:C20152</t>
  </si>
  <si>
    <t>SUP.Q.B01.W0._Z.EW130._T.SII._Z._Z._Z.PCT.C</t>
  </si>
  <si>
    <t>Q:B01:W0:_Z:EW130:_T:SII:_Z:_Z:_Z:PCT:C20152</t>
  </si>
  <si>
    <t>SUP.Q.B01.W0._Z.EW145._T.SII._Z._Z._Z.PCT.C</t>
  </si>
  <si>
    <t>Q:B01:W0:_Z:EW145:_T:SII:_Z:_Z:_Z:PCT:C20152</t>
  </si>
  <si>
    <t>SUP.Q.B01.W0._Z.EW24C._T.SII._Z._Z._Z.PCT.C</t>
  </si>
  <si>
    <t>Q:B01:W0:_Z:EW24C:_T:SII:_Z:_Z:_Z:PCT:C20152</t>
  </si>
  <si>
    <t>SUP.Q.B01.W0._Z.EW135._T.SII._Z._Z._Z.PCT.C</t>
  </si>
  <si>
    <t>Q:B01:W0:_Z:EW135:_T:SII:_Z:_Z:_Z:PCT:C20152</t>
  </si>
  <si>
    <t>SUP.Q.B01.W0._Z.EW24I._T.SII._Z._Z._Z.PCT.C</t>
  </si>
  <si>
    <t>Q:B01:W0:_Z:EW24I:_T:SII:_Z:_Z:_Z:PCT:C20152</t>
  </si>
  <si>
    <t>SUP.Q.B01.W0._Z.EW24Q._T.SII._Z._Z._Z.PCT.C</t>
  </si>
  <si>
    <t>Q:B01:W0:_Z:EW24Q:_T:SII:_Z:_Z:_Z:PCT:C20152</t>
  </si>
  <si>
    <t>SUP.Q.B01.W0._Z.EW140._T.SII._Z._Z._Z.PCT.C</t>
  </si>
  <si>
    <t>Q:B01:W0:_Z:EW140:_T:SII:_Z:_Z:_Z:PCT:C20152</t>
  </si>
  <si>
    <t>SUP.Q.B01.W0._Z.EW24R._T.SII._Z._Z._Z.PCT.C</t>
  </si>
  <si>
    <t>Q:B01:W0:_Z:EW24R:_T:SII:_Z:_Z:_Z:PCT:C20152</t>
  </si>
  <si>
    <t>SUP.Q.B01.W0.S121.I3642._T.SII._Z.P_._Z.PCT.C</t>
  </si>
  <si>
    <t>W0S121I3642P_</t>
  </si>
  <si>
    <t>Q:B01:W0:S121:I3642:_T:SII:_Z:P_:_Z:PCT:C20152</t>
  </si>
  <si>
    <t>SUP.Q.B01.W0.S121.E0030._T.SII._Z.P_.LE.E.C</t>
  </si>
  <si>
    <t>W0S121E0030P_</t>
  </si>
  <si>
    <t>Q:B01:W0:S121:E0030:_T:SII:_Z:P_:LE:E:C20152</t>
  </si>
  <si>
    <t>SUP.Q.B01.W0.S122Z.E0030._T.SII._Z.P_.LE.E.C</t>
  </si>
  <si>
    <t>W0S122ZE0030P_</t>
  </si>
  <si>
    <t>Q:B01:W0:S122Z:E0030:_T:SII:_Z:P_:LE:E:C20152</t>
  </si>
  <si>
    <t>SUP.Q.B01.W0.S13.E0030._T.SII._Z.P_.LE.E.C</t>
  </si>
  <si>
    <t>W0S13E0030P_</t>
  </si>
  <si>
    <t>Q:B01:W0:S13:E0030:_T:SII:_Z:P_:LE:E:C20152</t>
  </si>
  <si>
    <t>SUP.Q.B01.W0.S14.E0030._T.SII._Z.P_.LE.E.C</t>
  </si>
  <si>
    <t>W0S14E0030P_</t>
  </si>
  <si>
    <t>Q:B01:W0:S14:E0030:_T:SII:_Z:P_:LE:E:C20152</t>
  </si>
  <si>
    <t>SUP.Q.B01.W0.S11.E0030._T.SII._Z.P_.LE.E.C</t>
  </si>
  <si>
    <t>W0S11E0030P_</t>
  </si>
  <si>
    <t>Q:B01:W0:S11:E0030:_T:SII:_Z:P_:LE:E:C20152</t>
  </si>
  <si>
    <t>SUP.Q.B01.W0.S12R.E0030._T.SII._Z.P_.LE.E.C</t>
  </si>
  <si>
    <t>W0S12RE0030P_</t>
  </si>
  <si>
    <t>Q:B01:W0:S12R:E0030:_T:SII:_Z:P_:LE:E:C20152</t>
  </si>
  <si>
    <t>SUP.Q.B01.W0._Z.E0030._T.SII._Z.P_.LE.E.C</t>
  </si>
  <si>
    <t>W0_ZE0030P_</t>
  </si>
  <si>
    <t>Q:B01:W0:_Z:E0030:_T:SII:_Z:P_:LE:E:C20152</t>
  </si>
  <si>
    <t>SUP.Q.B01.W0._Z.E0040._T.SII._Z.P_.LE.E.C</t>
  </si>
  <si>
    <t>W0_ZE0040P_</t>
  </si>
  <si>
    <t>Q:B01:W0:_Z:E0040:_T:SII:_Z:P_:LE:E:C20152</t>
  </si>
  <si>
    <t>SUP.Q.B01.W0._Z.E0010._T.SII._Z.P_.LE.E.C</t>
  </si>
  <si>
    <t>W0_ZE0010P_</t>
  </si>
  <si>
    <t>Q:B01:W0:_Z:E0010:_T:SII:_Z:P_:LE:E:C20152</t>
  </si>
  <si>
    <t>SUP.Q.B01.W0.S122Z.I3642._T.SII._Z.P_._Z.PCT.C</t>
  </si>
  <si>
    <t>W0S122ZI3642P_</t>
  </si>
  <si>
    <t>Q:B01:W0:S122Z:I3642:_T:SII:_Z:P_:_Z:PCT:C20152</t>
  </si>
  <si>
    <t>SUP.Q.B01.W0.S13.I3642._T.SII._Z.P_._Z.PCT.C</t>
  </si>
  <si>
    <t>W0S13I3642P_</t>
  </si>
  <si>
    <t>Q:B01:W0:S13:I3642:_T:SII:_Z:P_:_Z:PCT:C20152</t>
  </si>
  <si>
    <t>SUP.Q.B01.W0.S14.I3642._T.SII._Z.P_._Z.PCT.C</t>
  </si>
  <si>
    <t>W0S14I3642P_</t>
  </si>
  <si>
    <t>Q:B01:W0:S14:I3642:_T:SII:_Z:P_:_Z:PCT:C20152</t>
  </si>
  <si>
    <t>SUP.Q.B01.W0.S11.I3642._T.SII._Z.P_._Z.PCT.C</t>
  </si>
  <si>
    <t>W0S11I3642P_</t>
  </si>
  <si>
    <t>Q:B01:W0:S11:I3642:_T:SII:_Z:P_:_Z:PCT:C20152</t>
  </si>
  <si>
    <t>SUP.Q.B01.W0.S12R.I3642._T.SII._Z.P_._Z.PCT.C</t>
  </si>
  <si>
    <t>W0S12RI3642P_</t>
  </si>
  <si>
    <t>Q:B01:W0:S12R:I3642:_T:SII:_Z:P_:_Z:PCT:C20152</t>
  </si>
  <si>
    <t>SUP.Q.B01.W0._Z.I3642._T.SII._Z.P_._Z.PCT.C</t>
  </si>
  <si>
    <t>W0_ZI3642P_</t>
  </si>
  <si>
    <t>Q:B01:W0:_Z:I3642:_T:SII:_Z:P_:_Z:PCT:C20152</t>
  </si>
  <si>
    <t>SUP.Q.B01.W0._Z.I3643._T.SII._Z.P_._Z.PCT.C</t>
  </si>
  <si>
    <t>W0_ZI3643P_</t>
  </si>
  <si>
    <t>Q:B01:W0:_Z:I3643:_T:SII:_Z:P_:_Z:PCT:C20152</t>
  </si>
  <si>
    <t>SUP.Q.B01.W0._Z.I3645._T.SII._Z.P_._Z.PCT.C</t>
  </si>
  <si>
    <t>W0_ZI3645P_</t>
  </si>
  <si>
    <t>Q:B01:W0:_Z:I3645:_T:SII:_Z:P_:_Z:PCT:C20152</t>
  </si>
  <si>
    <t>SUP.Q.B01.W0.S121.E0030._T.SII._Z.N_.LE.E.C</t>
  </si>
  <si>
    <t>W0S121E0030N_</t>
  </si>
  <si>
    <t>Q:B01:W0:S121:E0030:_T:SII:_Z:N_:LE:E:C20152</t>
  </si>
  <si>
    <t>SUP.Q.B01.W0.S122Z.E0030._T.SII._Z.N_.LE.E.C</t>
  </si>
  <si>
    <t>W0S122ZE0030N_</t>
  </si>
  <si>
    <t>Q:B01:W0:S122Z:E0030:_T:SII:_Z:N_:LE:E:C20152</t>
  </si>
  <si>
    <t>SUP.Q.B01.W0.S13.E0030._T.SII._Z.N_.LE.E.C</t>
  </si>
  <si>
    <t>W0S13E0030N_</t>
  </si>
  <si>
    <t>Q:B01:W0:S13:E0030:_T:SII:_Z:N_:LE:E:C20152</t>
  </si>
  <si>
    <t>SUP.Q.B01.W0.S14.E0030._T.SII._Z.N_.LE.E.C</t>
  </si>
  <si>
    <t>W0S14E0030N_</t>
  </si>
  <si>
    <t>Q:B01:W0:S14:E0030:_T:SII:_Z:N_:LE:E:C20152</t>
  </si>
  <si>
    <t>SUP.Q.B01.W0.S11.E0030._T.SII._Z.N_.LE.E.C</t>
  </si>
  <si>
    <t>W0S11E0030N_</t>
  </si>
  <si>
    <t>Q:B01:W0:S11:E0030:_T:SII:_Z:N_:LE:E:C20152</t>
  </si>
  <si>
    <t>SUP.Q.B01.W0.S12R.E0030._T.SII._Z.N_.LE.E.C</t>
  </si>
  <si>
    <t>W0S12RE0030N_</t>
  </si>
  <si>
    <t>Q:B01:W0:S12R:E0030:_T:SII:_Z:N_:LE:E:C20152</t>
  </si>
  <si>
    <t>SUP.Q.B01.W0._Z.E0030._T.SII._Z.N_.LE.E.C</t>
  </si>
  <si>
    <t>W0_ZE0030N_</t>
  </si>
  <si>
    <t>Q:B01:W0:_Z:E0030:_T:SII:_Z:N_:LE:E:C20152</t>
  </si>
  <si>
    <t>SUP.Q.B01.W0._Z.E0040._T.SII._Z.N_.LE.E.C</t>
  </si>
  <si>
    <t>W0_ZE0040N_</t>
  </si>
  <si>
    <t>Q:B01:W0:_Z:E0040:_T:SII:_Z:N_:LE:E:C20152</t>
  </si>
  <si>
    <t>SUP.Q.B01.W0._Z.E0010._T.SII._Z.N_.LE.E.C</t>
  </si>
  <si>
    <t>W0_ZE0010N_</t>
  </si>
  <si>
    <t>Q:B01:W0:_Z:E0010:_T:SII:_Z:N_:LE:E:C20152</t>
  </si>
  <si>
    <t>SUP.Q.B01.W0.S121.I3642._T.SII._Z.N_._Z.PCT.C</t>
  </si>
  <si>
    <t xml:space="preserve">     - Central banks (L&amp;A NPE) (%)</t>
  </si>
  <si>
    <t>W0S121I3642N_</t>
  </si>
  <si>
    <t>Q:B01:W0:S121:I3642:_T:SII:_Z:N_:_Z:PCT:C20152</t>
  </si>
  <si>
    <t>SUP.Q.B01.W0.S122Z.I3642._T.SII._Z.N_._Z.PCT.C</t>
  </si>
  <si>
    <t xml:space="preserve">     - Credit institutions (L&amp;A NPE) (%)</t>
  </si>
  <si>
    <t>W0S122ZI3642N_</t>
  </si>
  <si>
    <t>Q:B01:W0:S122Z:I3642:_T:SII:_Z:N_:_Z:PCT:C20152</t>
  </si>
  <si>
    <t>SUP.Q.B01.W0.S13.I3642._T.SII._Z.N_._Z.PCT.C</t>
  </si>
  <si>
    <t xml:space="preserve">     - General governments (L&amp;A NPE) (%)</t>
  </si>
  <si>
    <t>W0S13I3642N_</t>
  </si>
  <si>
    <t>Q:B01:W0:S13:I3642:_T:SII:_Z:N_:_Z:PCT:C20152</t>
  </si>
  <si>
    <t>SUP.Q.B01.W0.S14.I3642._T.SII._Z.N_._Z.PCT.C</t>
  </si>
  <si>
    <t xml:space="preserve">     - Households  (L&amp;A NPE) (%)</t>
  </si>
  <si>
    <t>W0S14I3642N_</t>
  </si>
  <si>
    <t>Q:B01:W0:S14:I3642:_T:SII:_Z:N_:_Z:PCT:C20152</t>
  </si>
  <si>
    <t>SUP.Q.B01.W0.S11.I3642._T.SII._Z.N_._Z.PCT.C</t>
  </si>
  <si>
    <t xml:space="preserve">     - Non-financial corporations (L&amp;A NPE) (%)</t>
  </si>
  <si>
    <t>W0S11I3642N_</t>
  </si>
  <si>
    <t>Q:B01:W0:S11:I3642:_T:SII:_Z:N_:_Z:PCT:C20152</t>
  </si>
  <si>
    <t>SUP.Q.B01.W0.S12R.I3642._T.SII._Z.N_._Z.PCT.C</t>
  </si>
  <si>
    <t xml:space="preserve">     - Other financial corporations (L&amp;A NPE) (%)</t>
  </si>
  <si>
    <t>W0S12RI3642N_</t>
  </si>
  <si>
    <t>Q:B01:W0:S12R:I3642:_T:SII:_Z:N_:_Z:PCT:C20152</t>
  </si>
  <si>
    <t>SUP.Q.B01.W0._Z.I3642._T.SII._Z.N_._Z.PCT.C</t>
  </si>
  <si>
    <t>Loans and advances - non-performing exposures - coverage ratio (%)</t>
  </si>
  <si>
    <t>W0_ZI3642N_</t>
  </si>
  <si>
    <t>Q:B01:W0:_Z:I3642:_T:SII:_Z:N_:_Z:PCT:C20152</t>
  </si>
  <si>
    <t>SUP.Q.B01.W0._Z.I3643._T.SII._Z.N_._Z.PCT.C</t>
  </si>
  <si>
    <t>Off-balance sheet exposures - non-performing exposures - coverage ratio (%)</t>
  </si>
  <si>
    <t>W0_ZI3643N_</t>
  </si>
  <si>
    <t>Q:B01:W0:_Z:I3643:_T:SII:_Z:N_:_Z:PCT:C20152</t>
  </si>
  <si>
    <t>SUP.Q.B01.W0._Z.I3645._T.SII._Z.N_._Z.PCT.C</t>
  </si>
  <si>
    <t>Total - non-performing exposures - coverage ratio (%)</t>
  </si>
  <si>
    <t>W0_ZI3645N_</t>
  </si>
  <si>
    <t>Q:B01:W0:_Z:I3645:_T:SII:_Z:N_:_Z:PCT:C20152</t>
  </si>
  <si>
    <t>SUP.Q.B01.W0._Z.E0030._T.SII._Z.ALL.LE.E.C</t>
  </si>
  <si>
    <t>W0_ZE0030ALL</t>
  </si>
  <si>
    <t>Q:B01:W0:_Z:E0030:_T:SII:_Z:ALL:LE:E:C20152</t>
  </si>
  <si>
    <t>SUP.Q.B01.W0._Z.I7000._T.SII._Z._Z._Z.PCT.C</t>
  </si>
  <si>
    <t>W0_ZI7000_Z</t>
  </si>
  <si>
    <t>Q:B01:W0:_Z:I7000:_T:SII:_Z:_Z:_Z:PCT:C20152</t>
  </si>
  <si>
    <t>SUP.Q.B01.W0.S121.E0030._T.SII._Z.PFM.LE.E.C</t>
  </si>
  <si>
    <t>W0S121E0030PFM</t>
  </si>
  <si>
    <t>Q:B01:W0:S121:E0030:_T:SII:_Z:PFM:LE:E:C20152</t>
  </si>
  <si>
    <t>T04.03</t>
  </si>
  <si>
    <t>SUP.Q.B01.W0.S122Z.E0030._T.SII._Z.PFM.LE.E.C</t>
  </si>
  <si>
    <t>W0S122ZE0030PFM</t>
  </si>
  <si>
    <t>Q:B01:W0:S122Z:E0030:_T:SII:_Z:PFM:LE:E:C20152</t>
  </si>
  <si>
    <t>SUP.Q.B01.W0.S13.E0030._T.SII._Z.PFM.LE.E.C</t>
  </si>
  <si>
    <t>W0S13E0030PFM</t>
  </si>
  <si>
    <t>Q:B01:W0:S13:E0030:_T:SII:_Z:PFM:LE:E:C20152</t>
  </si>
  <si>
    <t>SUP.Q.B01.W0.S14.E0030._T.SII._Z.PFM.LE.E.C</t>
  </si>
  <si>
    <t>W0S14E0030PFM</t>
  </si>
  <si>
    <t>Q:B01:W0:S14:E0030:_T:SII:_Z:PFM:LE:E:C20152</t>
  </si>
  <si>
    <t>SUP.Q.B01.W0.S11.E0030._T.SII._Z.PFM.LE.E.C</t>
  </si>
  <si>
    <t>W0S11E0030PFM</t>
  </si>
  <si>
    <t>Q:B01:W0:S11:E0030:_T:SII:_Z:PFM:LE:E:C20152</t>
  </si>
  <si>
    <t>SUP.Q.B01.W0.S12R.E0030._T.SII._Z.PFM.LE.E.C</t>
  </si>
  <si>
    <t>W0S12RE0030PFM</t>
  </si>
  <si>
    <t>Q:B01:W0:S12R:E0030:_T:SII:_Z:PFM:LE:E:C20152</t>
  </si>
  <si>
    <t>SUP.Q.B01.W0._Z.E0030._T.SII._Z.PFM.LE.E.C</t>
  </si>
  <si>
    <t>W0_ZE0030PFM</t>
  </si>
  <si>
    <t>Q:B01:W0:_Z:E0030:_T:SII:_Z:PFM:LE:E:C20152</t>
  </si>
  <si>
    <t>SUP.Q.B01.W0._Z.E0040._T.SII._Z.PFM.LE.E.C</t>
  </si>
  <si>
    <t>W0_ZE0040PFM</t>
  </si>
  <si>
    <t>Q:B01:W0:_Z:E0040:_T:SII:_Z:PFM:LE:E:C20152</t>
  </si>
  <si>
    <t>SUP.Q.B01.W0._Z.E0010._T.SII._Z.PFM.LE.E.C</t>
  </si>
  <si>
    <t>W0_ZE0010PFM</t>
  </si>
  <si>
    <t>Q:B01:W0:_Z:E0010:_T:SII:_Z:PFM:LE:E:C20152</t>
  </si>
  <si>
    <t>SUP.Q.B01.W0.S122Z.I3642._T.SII._Z.PFM._Z.PCT.C</t>
  </si>
  <si>
    <t xml:space="preserve">     - Credit institutions (L&amp;A PE FORB) (%)</t>
  </si>
  <si>
    <t>W0S122ZI3642PFM</t>
  </si>
  <si>
    <t>Q:B01:W0:S122Z:I3642:_T:SII:_Z:PFM:_Z:PCT:C20152</t>
  </si>
  <si>
    <t>SUP.Q.B01.W0.S13.I3642._T.SII._Z.PFM._Z.PCT.C</t>
  </si>
  <si>
    <t xml:space="preserve">     - General governments (L&amp;A PE FORB) (%)</t>
  </si>
  <si>
    <t>W0S13I3642PFM</t>
  </si>
  <si>
    <t>Q:B01:W0:S13:I3642:_T:SII:_Z:PFM:_Z:PCT:C20152</t>
  </si>
  <si>
    <t>SUP.Q.B01.W0.S14.I3642._T.SII._Z.PFM._Z.PCT.C</t>
  </si>
  <si>
    <t xml:space="preserve">     - Households (L&amp;A PE FORB) (%)</t>
  </si>
  <si>
    <t>W0S14I3642PFM</t>
  </si>
  <si>
    <t>Q:B01:W0:S14:I3642:_T:SII:_Z:PFM:_Z:PCT:C20152</t>
  </si>
  <si>
    <t>SUP.Q.B01.W0.S11.I3642._T.SII._Z.PFM._Z.PCT.C</t>
  </si>
  <si>
    <t xml:space="preserve">     - Non-financial corporations (L&amp;A PE FORB) (%)</t>
  </si>
  <si>
    <t>W0S11I3642PFM</t>
  </si>
  <si>
    <t>Q:B01:W0:S11:I3642:_T:SII:_Z:PFM:_Z:PCT:C20152</t>
  </si>
  <si>
    <t>SUP.Q.B01.W0.S12R.I3642._T.SII._Z.PFM._Z.PCT.C</t>
  </si>
  <si>
    <t xml:space="preserve">     - Other financial corporations (L&amp;A PE FORB) (%)</t>
  </si>
  <si>
    <t>W0S12RI3642PFM</t>
  </si>
  <si>
    <t>Q:B01:W0:S12R:I3642:_T:SII:_Z:PFM:_Z:PCT:C20152</t>
  </si>
  <si>
    <t>SUP.Q.B01.W0._Z.I3642._T.SII._Z.PFM._Z.PCT.C</t>
  </si>
  <si>
    <t>Loans and advances - performing forborne exposures - coverage ratio (%)</t>
  </si>
  <si>
    <t>W0_ZI3642PFM</t>
  </si>
  <si>
    <t>Q:B01:W0:_Z:I3642:_T:SII:_Z:PFM:_Z:PCT:C20152</t>
  </si>
  <si>
    <t>SUP.Q.B01.W0._Z.I3643._T.SII._Z.PFM._Z.PCT.C</t>
  </si>
  <si>
    <t>Off-balance sheet exposures - performing forborne exposures - coverage ratio (%)</t>
  </si>
  <si>
    <t>W0_ZI3643PFM</t>
  </si>
  <si>
    <t>Q:B01:W0:_Z:I3643:_T:SII:_Z:PFM:_Z:PCT:C20152</t>
  </si>
  <si>
    <t>SUP.Q.B01.W0._Z.I3645._T.SII._Z.PFM._Z.PCT.C</t>
  </si>
  <si>
    <t>Total - performing forborne exposures - coverage ratio (%)</t>
  </si>
  <si>
    <t>W0_ZI3645PFM</t>
  </si>
  <si>
    <t>Q:B01:W0:_Z:I3645:_T:SII:_Z:PFM:_Z:PCT:C20152</t>
  </si>
  <si>
    <t>SUP.Q.B01.W0.S121.E0030._T.SII._Z.NFM.LE.E.C</t>
  </si>
  <si>
    <t>W0S121E0030NFM</t>
  </si>
  <si>
    <t>Q:B01:W0:S121:E0030:_T:SII:_Z:NFM:LE:E:C20152</t>
  </si>
  <si>
    <t>SUP.Q.B01.W0.S122Z.E0030._T.SII._Z.NFM.LE.E.C</t>
  </si>
  <si>
    <t>W0S122ZE0030NFM</t>
  </si>
  <si>
    <t>Q:B01:W0:S122Z:E0030:_T:SII:_Z:NFM:LE:E:C20152</t>
  </si>
  <si>
    <t>SUP.Q.B01.W0.S13.E0030._T.SII._Z.NFM.LE.E.C</t>
  </si>
  <si>
    <t>W0S13E0030NFM</t>
  </si>
  <si>
    <t>Q:B01:W0:S13:E0030:_T:SII:_Z:NFM:LE:E:C20152</t>
  </si>
  <si>
    <t>SUP.Q.B01.W0.S14.E0030._T.SII._Z.NFM.LE.E.C</t>
  </si>
  <si>
    <t>W0S14E0030NFM</t>
  </si>
  <si>
    <t>Q:B01:W0:S14:E0030:_T:SII:_Z:NFM:LE:E:C20152</t>
  </si>
  <si>
    <t>SUP.Q.B01.W0.S11.E0030._T.SII._Z.NFM.LE.E.C</t>
  </si>
  <si>
    <t>W0S11E0030NFM</t>
  </si>
  <si>
    <t>Q:B01:W0:S11:E0030:_T:SII:_Z:NFM:LE:E:C20152</t>
  </si>
  <si>
    <t>SUP.Q.B01.W0.S12R.E0030._T.SII._Z.NFM.LE.E.C</t>
  </si>
  <si>
    <t>W0S12RE0030NFM</t>
  </si>
  <si>
    <t>Q:B01:W0:S12R:E0030:_T:SII:_Z:NFM:LE:E:C20152</t>
  </si>
  <si>
    <t>SUP.Q.B01.W0._Z.E0030._T.SII._Z.NFM.LE.E.C</t>
  </si>
  <si>
    <t>W0_ZE0030NFM</t>
  </si>
  <si>
    <t>Q:B01:W0:_Z:E0030:_T:SII:_Z:NFM:LE:E:C20152</t>
  </si>
  <si>
    <t>SUP.Q.B01.W0._Z.E0040._T.SII._Z.NFM.LE.E.C</t>
  </si>
  <si>
    <t>W0_ZE0040NFM</t>
  </si>
  <si>
    <t>Q:B01:W0:_Z:E0040:_T:SII:_Z:NFM:LE:E:C20152</t>
  </si>
  <si>
    <t>SUP.Q.B01.W0._Z.E0010._T.SII._Z.NFM.LE.E.C</t>
  </si>
  <si>
    <t>W0_ZE0010NFM</t>
  </si>
  <si>
    <t>Q:B01:W0:_Z:E0010:_T:SII:_Z:NFM:LE:E:C20152</t>
  </si>
  <si>
    <t>SUP.Q.B01.W0.S122Z.I3642._T.SII._Z.NFM._Z.PCT.C</t>
  </si>
  <si>
    <t xml:space="preserve">      - Credit institutions (L&amp;A NPE FORB) (%)</t>
  </si>
  <si>
    <t>W0S122ZI3642NFM</t>
  </si>
  <si>
    <t>Q:B01:W0:S122Z:I3642:_T:SII:_Z:NFM:_Z:PCT:C20152</t>
  </si>
  <si>
    <t>SUP.Q.B01.W0.S13.I3642._T.SII._Z.NFM._Z.PCT.C</t>
  </si>
  <si>
    <t xml:space="preserve">      - General governments (L&amp;A NPE FORB) (%)</t>
  </si>
  <si>
    <t>W0S13I3642NFM</t>
  </si>
  <si>
    <t>Q:B01:W0:S13:I3642:_T:SII:_Z:NFM:_Z:PCT:C20152</t>
  </si>
  <si>
    <t>SUP.Q.B01.W0.S14.I3642._T.SII._Z.NFM._Z.PCT.C</t>
  </si>
  <si>
    <t xml:space="preserve">      - Households (L&amp;A NPE FORB) (%)</t>
  </si>
  <si>
    <t>W0S14I3642NFM</t>
  </si>
  <si>
    <t>Q:B01:W0:S14:I3642:_T:SII:_Z:NFM:_Z:PCT:C20152</t>
  </si>
  <si>
    <t>SUP.Q.B01.W0.S11.I3642._T.SII._Z.NFM._Z.PCT.C</t>
  </si>
  <si>
    <t xml:space="preserve">      - Non-financial corporations (L&amp;A NPE FORB) (%)</t>
  </si>
  <si>
    <t>W0S11I3642NFM</t>
  </si>
  <si>
    <t>Q:B01:W0:S11:I3642:_T:SII:_Z:NFM:_Z:PCT:C20152</t>
  </si>
  <si>
    <t>SUP.Q.B01.W0.S12R.I3642._T.SII._Z.NFM._Z.PCT.C</t>
  </si>
  <si>
    <t xml:space="preserve">      - Other financial corporations (L&amp;A NPE FORB) (%)</t>
  </si>
  <si>
    <t>W0S12RI3642NFM</t>
  </si>
  <si>
    <t>Q:B01:W0:S12R:I3642:_T:SII:_Z:NFM:_Z:PCT:C20152</t>
  </si>
  <si>
    <t>SUP.Q.B01.W0._Z.I3642._T.SII._Z.NFM._Z.PCT.C</t>
  </si>
  <si>
    <t>Loans and advances - non-performing forborne exposures - coverage ratio (%)</t>
  </si>
  <si>
    <t>W0_ZI3642NFM</t>
  </si>
  <si>
    <t>Q:B01:W0:_Z:I3642:_T:SII:_Z:NFM:_Z:PCT:C20152</t>
  </si>
  <si>
    <t>SUP.Q.B01.W0._Z.I3643._T.SII._Z.NFM._Z.PCT.C</t>
  </si>
  <si>
    <t>Off-balance sheet exposures - non-performing forborne exposures - coverage ratio (%)</t>
  </si>
  <si>
    <t>W0_ZI3643NFM</t>
  </si>
  <si>
    <t>Q:B01:W0:_Z:I3643:_T:SII:_Z:NFM:_Z:PCT:C20152</t>
  </si>
  <si>
    <t>SUP.Q.B01.W0._Z.I3645._T.SII._Z.NFM._Z.PCT.C</t>
  </si>
  <si>
    <t>Total - non-performing forborne exposures - coverage ratio (%)</t>
  </si>
  <si>
    <t>W0_ZI3645NFM</t>
  </si>
  <si>
    <t>Q:B01:W0:_Z:I3645:_T:SII:_Z:NFM:_Z:PCT:C20152</t>
  </si>
  <si>
    <t>SUP.Q.B01.W0._Z.AQ013._T.SII._Z.ALL.LE.E.C</t>
  </si>
  <si>
    <t>W0_ZAQ013ALL</t>
  </si>
  <si>
    <t>Q:B01:W0:_Z:AQ013:_T:SII:_Z:ALL:LE:E:C20152</t>
  </si>
  <si>
    <t>T04.04</t>
  </si>
  <si>
    <t>SUP.Q.B01.W0._Z.AQ023._T.SII._Z.ALL.LE.E.C</t>
  </si>
  <si>
    <t>W0_ZAQ023ALL</t>
  </si>
  <si>
    <t>Q:B01:W0:_Z:AQ023:_T:SII:_Z:ALL:LE:E:C20152</t>
  </si>
  <si>
    <t>SUP.Q.B01.W0._Z.AQ033._T.SII._Z.ALL.LE.E.C</t>
  </si>
  <si>
    <t>W0_ZAQ033ALL</t>
  </si>
  <si>
    <t>Q:B01:W0:_Z:AQ033:_T:SII:_Z:ALL:LE:E:C20152</t>
  </si>
  <si>
    <t>SUP.Q.B01.W0._Z.AQ011._T.SII._Z.ALL.LE.E.C</t>
  </si>
  <si>
    <t>W0_ZAQ011ALL</t>
  </si>
  <si>
    <t>Q:B01:W0:_Z:AQ011:_T:SII:_Z:ALL:LE:E:C20152</t>
  </si>
  <si>
    <t>SUP.Q.B01.W0._Z.AQ021._T.SII._Z.ALL.LE.E.C</t>
  </si>
  <si>
    <t>W0_ZAQ021ALL</t>
  </si>
  <si>
    <t>Q:B01:W0:_Z:AQ021:_T:SII:_Z:ALL:LE:E:C20152</t>
  </si>
  <si>
    <t>SUP.Q.B01.W0._Z.AQ031._T.SII._Z.ALL.LE.E.C</t>
  </si>
  <si>
    <t>W0_ZAQ031ALL</t>
  </si>
  <si>
    <t>Q:B01:W0:_Z:AQ031:_T:SII:_Z:ALL:LE:E:C20152</t>
  </si>
  <si>
    <t>SUP.Q.B01.W0._Z.AQ012._T.SII._Z.ALL.LE.E.C</t>
  </si>
  <si>
    <t>W0_ZAQ012ALL</t>
  </si>
  <si>
    <t>Q:B01:W0:_Z:AQ012:_T:SII:_Z:ALL:LE:E:C20152</t>
  </si>
  <si>
    <t>SUP.Q.B01.W0._Z.AQ022._T.SII._Z.ALL.LE.E.C</t>
  </si>
  <si>
    <t>W0_ZAQ022ALL</t>
  </si>
  <si>
    <t>Q:B01:W0:_Z:AQ022:_T:SII:_Z:ALL:LE:E:C20152</t>
  </si>
  <si>
    <t>SUP.Q.B01.W0._Z.AQ032._T.SII._Z.ALL.LE.E.C</t>
  </si>
  <si>
    <t>W0_ZAQ032ALL</t>
  </si>
  <si>
    <t>Q:B01:W0:_Z:AQ032:_T:SII:_Z:ALL:LE:E:C20152</t>
  </si>
  <si>
    <t>SUP.Q.B01.W0._Z.AQ014._T.SII._Z.ALL.LE.E.C</t>
  </si>
  <si>
    <t>W0_ZAQ014ALL</t>
  </si>
  <si>
    <t>Q:B01:W0:_Z:AQ014:_T:SII:_Z:ALL:LE:E:C20152</t>
  </si>
  <si>
    <t>SUP.Q.B01.W0._Z.AQ024._T.SII._Z.ALL.LE.E.C</t>
  </si>
  <si>
    <t>W0_ZAQ024ALL</t>
  </si>
  <si>
    <t>Q:B01:W0:_Z:AQ024:_T:SII:_Z:ALL:LE:E:C20152</t>
  </si>
  <si>
    <t>SUP.Q.B01.W0._Z.AQ034._T.SII._Z.ALL.LE.E.C</t>
  </si>
  <si>
    <t>W0_ZAQ034ALL</t>
  </si>
  <si>
    <t>Q:B01:W0:_Z:AQ034:_T:SII:_Z:ALL:LE:E:C20152</t>
  </si>
  <si>
    <t>SUP.Q.B01.W0._Z.AQ001._T.SII._Z.ALL.LE.E.C</t>
  </si>
  <si>
    <t>W0_ZAQ001ALL</t>
  </si>
  <si>
    <t>Q:B01:W0:_Z:AQ001:_T:SII:_Z:ALL:LE:E:C20152</t>
  </si>
  <si>
    <t>SUP.Q.B01.W0._Z.AQ002._T.SII._Z.ALL.LE.E.C</t>
  </si>
  <si>
    <t>W0_ZAQ002ALL</t>
  </si>
  <si>
    <t>Q:B01:W0:_Z:AQ002:_T:SII:_Z:ALL:LE:E:C20152</t>
  </si>
  <si>
    <t>SUP.Q.B01.W0._Z.AQ003._T.SII._Z.ALL.LE.E.C</t>
  </si>
  <si>
    <t>W0_ZAQ003ALL</t>
  </si>
  <si>
    <t>Q:B01:W0:_Z:AQ003:_T:SII:_Z:ALL:LE:E:C20152</t>
  </si>
  <si>
    <t>SUP.Q.B01.W0._Z.I7100._T.SII._Z._Z._Z.PCT.C</t>
  </si>
  <si>
    <t>Level 1 as a share of total assets (%)</t>
  </si>
  <si>
    <t>W0_ZI7100_Z</t>
  </si>
  <si>
    <t>Q:B01:W0:_Z:I7100:_T:SII:_Z:_Z:_Z:PCT:C20152</t>
  </si>
  <si>
    <t>SUP.Q.B01.W0._Z.I7200._T.SII._Z._Z._Z.PCT.C</t>
  </si>
  <si>
    <t>Level 2 as a share of total assets (%)</t>
  </si>
  <si>
    <t>W0_ZI7200_Z</t>
  </si>
  <si>
    <t>Q:B01:W0:_Z:I7200:_T:SII:_Z:_Z:_Z:PCT:C20152</t>
  </si>
  <si>
    <t>SUP.Q.B01.W0._Z.I7300._T.SII._Z._Z._Z.PCT.C</t>
  </si>
  <si>
    <t>Level 3 as a share of total assets (%)</t>
  </si>
  <si>
    <t>W0_ZI7300_Z</t>
  </si>
  <si>
    <t>Q:B01:W0:_Z:I7300:_T:SII:_Z:_Z:_Z:PCT:C20152</t>
  </si>
  <si>
    <t>SUP.Q.B01.W0.S1V.L1150._T.SII._Z.ALL.LE.E.C</t>
  </si>
  <si>
    <t>W0S1VL1150ALL</t>
  </si>
  <si>
    <t>Q:B01:W0:S1V:L1150:_T:SII:_Z:ALL:LE:E:C20152</t>
  </si>
  <si>
    <t>SUP.Q.B01.W0.S1V.A1140._T.SII._Z.ALL.LE.E.C</t>
  </si>
  <si>
    <t>W0S1VA1140ALL</t>
  </si>
  <si>
    <t>Q:B01:W0:S1V:A1140:_T:SII:_Z:ALL:LE:E:C20152</t>
  </si>
  <si>
    <t>SUP.Q.B01.W0.S1V.KFD32._T.SII._Z._Z._Z.PCT.C</t>
  </si>
  <si>
    <t>W0S1VKFD32_Z</t>
  </si>
  <si>
    <t>Q:B01:W0:S1V:KFD32:_T:SII:_Z:_Z:_Z:PCT:C20152</t>
  </si>
  <si>
    <t>SUP.Q.B01.W0._Z.I2100._T.SII._Z._Z._Z.PCT.C</t>
  </si>
  <si>
    <t>W0_ZI2100_Z</t>
  </si>
  <si>
    <t>Q:B01:W0:_Z:I2100:_T:SII:_Z:_Z:_Z:PCT:C20152</t>
  </si>
  <si>
    <t>SUP.Q.B01.W0._Z.P2148._T.SII._Z.ALL._Z.E.C</t>
  </si>
  <si>
    <t>W0_ZP2148ALL</t>
  </si>
  <si>
    <t>Q:B01:W0:_Z:P2148:_T:SII:_Z:ALL:_Z:E:C20152</t>
  </si>
  <si>
    <t>SUP.Q.B01.W0._Z.P2440._T.SII._Z.ALL._Z.E.C</t>
  </si>
  <si>
    <t>W0_ZP2440ALL</t>
  </si>
  <si>
    <t>Q:B01:W0:_Z:P2440:_T:SII:_Z:ALL:_Z:E:C20152</t>
  </si>
  <si>
    <t>SUP.Q.B01.W0._Z.P2130._T.SII._Z.ALL._Z.E.C</t>
  </si>
  <si>
    <t>W0_ZP2130ALL</t>
  </si>
  <si>
    <t>Q:B01:W0:_Z:P2130:_T:SII:_Z:ALL:_Z:E:C20152</t>
  </si>
  <si>
    <t>SUP.Q.B01.W0._Z.I2531._T.SII._Z._Z._Z.PCT.C</t>
  </si>
  <si>
    <t>W0_ZI2531_Z</t>
  </si>
  <si>
    <t>Q:B01:W0:_Z:I2531:_T:SII:_Z:_Z:_Z:PCT:C20152</t>
  </si>
  <si>
    <t>SUP.Q.B01.W0._Z.P2250._T.SII._Z.ALL._Z.E.C</t>
  </si>
  <si>
    <t>W0_ZP2250ALL</t>
  </si>
  <si>
    <t>Q:B01:W0:_Z:P2250:_T:SII:_Z:ALL:_Z:E:C20152</t>
  </si>
  <si>
    <t>SUP.Q.B01.W0._Z.P2110._T.SII._Z.ALL._Z.E.C</t>
  </si>
  <si>
    <t>W0_ZP2110ALL</t>
  </si>
  <si>
    <t>Q:B01:W0:_Z:P2110:_T:SII:_Z:ALL:_Z:E:C20152</t>
  </si>
  <si>
    <t>SUP.Q.B01.W0._Z.I2513._T.SII._Z._Z._Z.PCT.C</t>
  </si>
  <si>
    <t>W0_ZI2513_Z</t>
  </si>
  <si>
    <t>Q:B01:W0:_Z:I2513:_T:SII:_Z:_Z:_Z:PCT:C20152</t>
  </si>
  <si>
    <t>SUP.Q.B01.W0._Z.P0000._T.SII._Z.ALL._Z.E.C</t>
  </si>
  <si>
    <t>W0_ZP0000ALL</t>
  </si>
  <si>
    <t>Q:B01:W0:_Z:P0000:_T:SII:_Z:ALL:_Z:E:C20152</t>
  </si>
  <si>
    <t>SUP.Q.B01.W0._Z.P2100._T.SII._Z.ALL._Z.E.C</t>
  </si>
  <si>
    <t>W0_ZP2100ALL</t>
  </si>
  <si>
    <t>Q:B01:W0:_Z:P2100:_T:SII:_Z:ALL:_Z:E:C20152</t>
  </si>
  <si>
    <t>SUP.Q.B01.W0._Z.P2450._T.SII._Z.ALL._Z.E.C</t>
  </si>
  <si>
    <t>W0_ZP2450ALL</t>
  </si>
  <si>
    <t>Q:B01:W0:_Z:P2450:_T:SII:_Z:ALL:_Z:E:C20152</t>
  </si>
  <si>
    <t>SUP.Q.B01.W0._Z.P3300._T.SII._Z.ALL._Z.E.C</t>
  </si>
  <si>
    <t>W0_ZP3300ALL</t>
  </si>
  <si>
    <t>Q:B01:W0:_Z:P3300:_T:SII:_Z:ALL:_Z:E:C20152</t>
  </si>
  <si>
    <t>SUP.Q.B01.W0._Z.I2004._T.SII._Z._Z._Z.PCT.C</t>
  </si>
  <si>
    <t>W0_ZI2004_Z</t>
  </si>
  <si>
    <t>Q:B01:W0:_Z:I2004:_T:SII:_Z:_Z:_Z:PCT:C20152</t>
  </si>
  <si>
    <t>SUP.Q.B01.W0._Z.I2003._T.SII._Z._Z._Z.PCT.C</t>
  </si>
  <si>
    <t>W0_ZI2003_Z</t>
  </si>
  <si>
    <t>Q:B01:W0:_Z:I2003:_T:SII:_Z:_Z:_Z:PCT:C20152</t>
  </si>
  <si>
    <t>SUP.Q.B01.W0._Z.P3310._T.SII._Z.ALL._Z.E.C</t>
  </si>
  <si>
    <t>W0_ZP3310ALL</t>
  </si>
  <si>
    <t>Q:B01:W0:_Z:P3310:_T:SII:_Z:ALL:_Z:E:C20152</t>
  </si>
  <si>
    <t>SUP.Q.B01.W0._Z.P2135._T.SII._Z.ALL._Z.E.C</t>
  </si>
  <si>
    <t>W0_ZP2135ALL</t>
  </si>
  <si>
    <t>Q:B01:W0:_Z:P2135:_T:SII:_Z:ALL:_Z:E:C20152</t>
  </si>
  <si>
    <t>SUP.Q.B01.W0._Z.P2160._T.SII._Z.ALL._Z.E.C</t>
  </si>
  <si>
    <t>W0_ZP2160ALL</t>
  </si>
  <si>
    <t>Q:B01:W0:_Z:P2160:_T:SII:_Z:ALL:_Z:E:C20152</t>
  </si>
  <si>
    <t>SUP.Q.B01.W0._Z.I2527._T.SII._Z._Z._Z.PCT.C</t>
  </si>
  <si>
    <t>W0_ZI2527_Z</t>
  </si>
  <si>
    <t>Q:B01:W0:_Z:I2527:_T:SII:_Z:_Z:_Z:PCT:C20152</t>
  </si>
  <si>
    <t>SUP.Q.B01.W0._Z.I2120._T.SII._Z._Z._Z.PCT.C</t>
  </si>
  <si>
    <t>W0_ZI2120_Z</t>
  </si>
  <si>
    <t>Q:B01:W0:_Z:I2120:_T:SII:_Z:_Z:_Z:PCT:C20152</t>
  </si>
  <si>
    <t>Q:B01:W0:_Z:P2240:_T:SII:_Z:ALL:_Z:E:C20153</t>
  </si>
  <si>
    <t>Q:B01:_Z:_Z:R0104:_T:SII:_Z:_Z:_Z:Z:C20153</t>
  </si>
  <si>
    <t>Q:B01:W0:S121:A1140:_T:SII:_Z:ALL:LE:E:C20153</t>
  </si>
  <si>
    <t>Q:B01:W0:S122Z:A1140:_T:SII:_Z:ALL:LE:E:C20153</t>
  </si>
  <si>
    <t>Q:B01:W0:S13:A1140:_T:SII:_Z:ALL:LE:E:C20153</t>
  </si>
  <si>
    <t>Q:B01:W0:_Z:A1420:_T:SII:_Z:ALL:LE:E:C20153</t>
  </si>
  <si>
    <t>Q:B01:W0:S14:A1140:_T:SII:_Z:ALL:LE:E:C20153</t>
  </si>
  <si>
    <t>Q:B01:W0:S11:A1140:_T:SII:_Z:ALL:LE:E:C20153</t>
  </si>
  <si>
    <t>Q:B01:W0:S12R:A1140:_T:SII:_Z:ALL:LE:E:C20153</t>
  </si>
  <si>
    <t>Q:B01:W0:_Z:A1410:_T:SII:_Z:ALL:LE:E:C20153</t>
  </si>
  <si>
    <t>Q:B01:W0:_Z:A0010:_T:SII:_Z:ALL:LE:E:C20153</t>
  </si>
  <si>
    <t>Q:B01:W0:_Z:A1200:_T:SII:_Z:ALL:LE:E:C20153</t>
  </si>
  <si>
    <t>Q:B01:W0:_Z:A1401:_T:SII:_Z:ALL:LE:E:C20153</t>
  </si>
  <si>
    <t>Q:B01:W0:_Z:A1301:_T:SII:_Z:ALL:LE:E:C20153</t>
  </si>
  <si>
    <t>Q:B01:W0:_Z:A3200:_T:SII:_Z:ALL:LE:E:C20153</t>
  </si>
  <si>
    <t>Q:B01:W0:_Z:A2120:_T:SII:_Z:ALL:LE:E:C20153</t>
  </si>
  <si>
    <t>Q:B01:W0:_Z:A1140:_T:SII:_Z:ALL:LE:E:C20153</t>
  </si>
  <si>
    <t>Q:B01:W0:_Z:A9600:_T:SII:_Z:ALL:LE:E:C20153</t>
  </si>
  <si>
    <t>Q:B01:W0:_Z:A0000:_T:SII:_Z:ALL:LE:E:C20153</t>
  </si>
  <si>
    <t>Q:B01:W0:_Z:I3053:_T:SII:_Z:_Z:_Z:PCT:C20153</t>
  </si>
  <si>
    <t>Q:B01:W0:_Z:I3063:_T:SII:_Z:_Z:_Z:PCT:C20153</t>
  </si>
  <si>
    <t>Q:B01:W0:S121:L1150:_T:SII:_Z:ALL:LE:E:C20153</t>
  </si>
  <si>
    <t>Q:B01:W0:S122Z:L1150:_T:SII:_Z:ALL:LE:E:C20153</t>
  </si>
  <si>
    <t>Q:B01:W0:S13:L1150:_T:SII:_Z:ALL:LE:E:C20153</t>
  </si>
  <si>
    <t>Q:B01:W0:S14:L1150:_T:SII:_Z:ALL:LE:E:C20153</t>
  </si>
  <si>
    <t>Q:B01:W0:S11:L1150:_T:SII:_Z:ALL:LE:E:C20153</t>
  </si>
  <si>
    <t>Q:B01:W0:_Z:L1251:_T:SII:_Z:ALL:LE:E:C20153</t>
  </si>
  <si>
    <t>Q:B01:W0:_Z:L1451:_T:SII:_Z:ALL:LE:E:C20153</t>
  </si>
  <si>
    <t>Q:B01:W0:S12R:L1150:_T:SII:_Z:ALL:LE:E:C20153</t>
  </si>
  <si>
    <t>Q:B01:W0:_Z:LE730:_T:SII:_Z:ALL:LE:E:C20153</t>
  </si>
  <si>
    <t>Q:B01:W0:_Z:LE500:_T:SII:_Z:ALL:LE:E:C20153</t>
  </si>
  <si>
    <t>Q:B01:W0:_Z:LE200:_T:SII:_Z:ALL:LE:E:C20153</t>
  </si>
  <si>
    <t>Q:B01:W0:_Z:NSV21:_T:SII:_Z:ALL:LE:E:C20153</t>
  </si>
  <si>
    <t>Q:B01:W0:_Z:LE400:_T:SII:_Z:ALL:LE:E:C20153</t>
  </si>
  <si>
    <t>Q:B01:W0:_Z:L1250:_T:SII:_Z:ALL:LE:E:C20153</t>
  </si>
  <si>
    <t>Q:B01:W0:_Z:L1150:_T:SII:_Z:ALL:LE:E:C20153</t>
  </si>
  <si>
    <t>Q:B01:W0:_Z:L1450:_T:SII:_Z:ALL:LE:E:C20153</t>
  </si>
  <si>
    <t>Q:B01:W0:_Z:LE000:_T:SII:_Z:ALL:LE:E:C20153</t>
  </si>
  <si>
    <t>Q:B01:W0:_Z:L9600:_T:SII:_Z:ALL:LE:E:C20153</t>
  </si>
  <si>
    <t>Q:B01:W0:_Z:L3000:_T:SII:_Z:ALL:LE:E:C20153</t>
  </si>
  <si>
    <t>Q:B01:W0:_Z:LE999:_T:SII:_Z:ALL:LE:E:C20153</t>
  </si>
  <si>
    <t>Q:B01:W0:_Z:O1100:_T:SII:_Z:ALL:LE:E:C20153</t>
  </si>
  <si>
    <t>Q:B01:W0:_Z:O1000:_T:SII:_Z:ALL:LE:E:C20153</t>
  </si>
  <si>
    <t>Q:B01:W0:_Z:O0000:_T:SII:_Z:ALL:LE:E:C20153</t>
  </si>
  <si>
    <t>Q:B01:W0:_Z:I4008:_T:SII:_Z:_Z:_Z:PCT:C20153</t>
  </si>
  <si>
    <t>Q:B01:W0:_Z:I4002:_T:SII:_Z:_Z:_Z:PCT:C20153</t>
  </si>
  <si>
    <t>Q:B01:W0:_Z:I4001:_T:SII:_Z:_Z:_Z:PCT:C20153</t>
  </si>
  <si>
    <t>Q:B01:W0:_Z:E0000:_T:SII:_Z:ALL:LE:E:C20153</t>
  </si>
  <si>
    <t>Q:B01:W0:_Z:E5200:_T:SII:_Z:ALL:LE:E:C20153</t>
  </si>
  <si>
    <t>Q:B01:W0:_Z:E5100:_T:SII:_Z:ALL:LE:E:C20153</t>
  </si>
  <si>
    <t>Q:B01:W0:_Z:E6300:_T:SII:_Z:ALL:LE:E:C20153</t>
  </si>
  <si>
    <t>Q:B01:W0:_Z:E6100:_T:SII:_Z:ALL:LE:E:C20153</t>
  </si>
  <si>
    <t>Q:B01:W0:_Z:E6200:_T:SII:_Z:ALL:LE:E:C20153</t>
  </si>
  <si>
    <t>Q:B01:W0:_Z:E324C:_T:SII:_Z:ALL:LE:E:C20153</t>
  </si>
  <si>
    <t>Q:B01:W0:_Z:E324I:_T:SII:_Z:ALL:LE:E:C20153</t>
  </si>
  <si>
    <t>Q:B01:W0:_Z:E324Q:_T:SII:_Z:ALL:LE:E:C20153</t>
  </si>
  <si>
    <t>Q:B01:W0:_Z:E324E:_T:SII:_Z:ALL:LE:E:C20153</t>
  </si>
  <si>
    <t>Q:B01:W0:_Z:E2145:_T:SII:_Z:ALL:LE:E:C20153</t>
  </si>
  <si>
    <t>Q:B01:W0:_Z:E2135:_T:SII:_Z:ALL:LE:E:C20153</t>
  </si>
  <si>
    <t>Q:B01:W0:_Z:E2130:_T:SII:_Z:ALL:LE:E:C20153</t>
  </si>
  <si>
    <t>Q:B01:W0:_Z:E2140:_T:SII:_Z:ALL:LE:E:C20153</t>
  </si>
  <si>
    <t>Q:B01:W0:_Z:E1100:_T:SII:_Z:ALL:LE:E:C20153</t>
  </si>
  <si>
    <t>Q:B01:W0:_Z:E3000:_T:SII:_Z:ALL:LE:E:C20153</t>
  </si>
  <si>
    <t>Q:B01:W0:_Z:E2000:_T:SII:_Z:ALL:LE:E:C20153</t>
  </si>
  <si>
    <t>Q:B01:W0:_Z:E1000:_T:SII:_Z:ALL:LE:E:C20153</t>
  </si>
  <si>
    <t>Q:B01:W0:_Z:E5000:_T:SII:_Z:ALL:LE:E:C20153</t>
  </si>
  <si>
    <t>Q:B01:W0:_Z:E6000:_T:SII:_Z:ALL:LE:E:C20153</t>
  </si>
  <si>
    <t>Q:B01:W0:_Z:E9300:_T:SII:_Z:ALL:LE:E:C20153</t>
  </si>
  <si>
    <t>Q:B01:W0:_Z:E7000:_T:SII:_Z:ALL:LE:E:C20153</t>
  </si>
  <si>
    <t>Q:B01:W0:_Z:E4000:_T:SII:_Z:ALL:LE:E:C20153</t>
  </si>
  <si>
    <t>Q:B01:W0:_Z:EW130:_T:SII:_Z:_Z:_Z:PCT:C20153</t>
  </si>
  <si>
    <t>Q:B01:W0:_Z:EW145:_T:SII:_Z:_Z:_Z:PCT:C20153</t>
  </si>
  <si>
    <t>Q:B01:W0:_Z:EW24C:_T:SII:_Z:_Z:_Z:PCT:C20153</t>
  </si>
  <si>
    <t>Q:B01:W0:_Z:EW135:_T:SII:_Z:_Z:_Z:PCT:C20153</t>
  </si>
  <si>
    <t>Q:B01:W0:_Z:EW24I:_T:SII:_Z:_Z:_Z:PCT:C20153</t>
  </si>
  <si>
    <t>Q:B01:W0:_Z:EW24Q:_T:SII:_Z:_Z:_Z:PCT:C20153</t>
  </si>
  <si>
    <t>Q:B01:W0:_Z:EW140:_T:SII:_Z:_Z:_Z:PCT:C20153</t>
  </si>
  <si>
    <t>Q:B01:W0:_Z:EW24R:_T:SII:_Z:_Z:_Z:PCT:C20153</t>
  </si>
  <si>
    <t>Q:B01:W0:S121:I3642:_T:SII:_Z:P_:_Z:PCT:C20153</t>
  </si>
  <si>
    <t>Q:B01:W0:S121:E0030:_T:SII:_Z:P_:LE:E:C20153</t>
  </si>
  <si>
    <t>Q:B01:W0:S122Z:E0030:_T:SII:_Z:P_:LE:E:C20153</t>
  </si>
  <si>
    <t>Q:B01:W0:S13:E0030:_T:SII:_Z:P_:LE:E:C20153</t>
  </si>
  <si>
    <t>Q:B01:W0:S14:E0030:_T:SII:_Z:P_:LE:E:C20153</t>
  </si>
  <si>
    <t>Q:B01:W0:S11:E0030:_T:SII:_Z:P_:LE:E:C20153</t>
  </si>
  <si>
    <t>Q:B01:W0:S12R:E0030:_T:SII:_Z:P_:LE:E:C20153</t>
  </si>
  <si>
    <t>Q:B01:W0:_Z:E0030:_T:SII:_Z:P_:LE:E:C20153</t>
  </si>
  <si>
    <t>Q:B01:W0:_Z:E0040:_T:SII:_Z:P_:LE:E:C20153</t>
  </si>
  <si>
    <t>Q:B01:W0:_Z:E0010:_T:SII:_Z:P_:LE:E:C20153</t>
  </si>
  <si>
    <t>Q:B01:W0:S122Z:I3642:_T:SII:_Z:P_:_Z:PCT:C20153</t>
  </si>
  <si>
    <t>Q:B01:W0:S13:I3642:_T:SII:_Z:P_:_Z:PCT:C20153</t>
  </si>
  <si>
    <t>Q:B01:W0:S14:I3642:_T:SII:_Z:P_:_Z:PCT:C20153</t>
  </si>
  <si>
    <t>Q:B01:W0:S11:I3642:_T:SII:_Z:P_:_Z:PCT:C20153</t>
  </si>
  <si>
    <t>Q:B01:W0:S12R:I3642:_T:SII:_Z:P_:_Z:PCT:C20153</t>
  </si>
  <si>
    <t>Q:B01:W0:_Z:I3642:_T:SII:_Z:P_:_Z:PCT:C20153</t>
  </si>
  <si>
    <t>Q:B01:W0:_Z:I3643:_T:SII:_Z:P_:_Z:PCT:C20153</t>
  </si>
  <si>
    <t>Q:B01:W0:_Z:I3645:_T:SII:_Z:P_:_Z:PCT:C20153</t>
  </si>
  <si>
    <t>Q:B01:W0:S121:E0030:_T:SII:_Z:N_:LE:E:C20153</t>
  </si>
  <si>
    <t>Q:B01:W0:S122Z:E0030:_T:SII:_Z:N_:LE:E:C20153</t>
  </si>
  <si>
    <t>Q:B01:W0:S13:E0030:_T:SII:_Z:N_:LE:E:C20153</t>
  </si>
  <si>
    <t>Q:B01:W0:S14:E0030:_T:SII:_Z:N_:LE:E:C20153</t>
  </si>
  <si>
    <t>Q:B01:W0:S11:E0030:_T:SII:_Z:N_:LE:E:C20153</t>
  </si>
  <si>
    <t>Q:B01:W0:S12R:E0030:_T:SII:_Z:N_:LE:E:C20153</t>
  </si>
  <si>
    <t>Q:B01:W0:_Z:E0030:_T:SII:_Z:N_:LE:E:C20153</t>
  </si>
  <si>
    <t>Q:B01:W0:_Z:E0040:_T:SII:_Z:N_:LE:E:C20153</t>
  </si>
  <si>
    <t>Q:B01:W0:_Z:E0010:_T:SII:_Z:N_:LE:E:C20153</t>
  </si>
  <si>
    <t>Q:B01:W0:S121:I3642:_T:SII:_Z:N_:_Z:PCT:C20153</t>
  </si>
  <si>
    <t>Q:B01:W0:S122Z:I3642:_T:SII:_Z:N_:_Z:PCT:C20153</t>
  </si>
  <si>
    <t>Q:B01:W0:S13:I3642:_T:SII:_Z:N_:_Z:PCT:C20153</t>
  </si>
  <si>
    <t>Q:B01:W0:S14:I3642:_T:SII:_Z:N_:_Z:PCT:C20153</t>
  </si>
  <si>
    <t>Q:B01:W0:S11:I3642:_T:SII:_Z:N_:_Z:PCT:C20153</t>
  </si>
  <si>
    <t>Q:B01:W0:S12R:I3642:_T:SII:_Z:N_:_Z:PCT:C20153</t>
  </si>
  <si>
    <t>Q:B01:W0:_Z:I3642:_T:SII:_Z:N_:_Z:PCT:C20153</t>
  </si>
  <si>
    <t>Q:B01:W0:_Z:I3643:_T:SII:_Z:N_:_Z:PCT:C20153</t>
  </si>
  <si>
    <t>Q:B01:W0:_Z:I3645:_T:SII:_Z:N_:_Z:PCT:C20153</t>
  </si>
  <si>
    <t>Q:B01:W0:_Z:E0030:_T:SII:_Z:ALL:LE:E:C20153</t>
  </si>
  <si>
    <t>Q:B01:W0:_Z:I7000:_T:SII:_Z:_Z:_Z:PCT:C20153</t>
  </si>
  <si>
    <t>Q:B01:W0:S121:E0030:_T:SII:_Z:PFM:LE:E:C20153</t>
  </si>
  <si>
    <t>Q:B01:W0:S122Z:E0030:_T:SII:_Z:PFM:LE:E:C20153</t>
  </si>
  <si>
    <t>Q:B01:W0:S122Z:I3642:_T:SII:_Z:PFM:_Z:PCT:C20153</t>
  </si>
  <si>
    <t>Q:B01:W0:S13:E0030:_T:SII:_Z:PFM:LE:E:C20153</t>
  </si>
  <si>
    <t>Q:B01:W0:S14:E0030:_T:SII:_Z:PFM:LE:E:C20153</t>
  </si>
  <si>
    <t>Q:B01:W0:S11:E0030:_T:SII:_Z:PFM:LE:E:C20153</t>
  </si>
  <si>
    <t>Q:B01:W0:S12R:E0030:_T:SII:_Z:PFM:LE:E:C20153</t>
  </si>
  <si>
    <t>Q:B01:W0:_Z:E0030:_T:SII:_Z:PFM:LE:E:C20153</t>
  </si>
  <si>
    <t>Q:B01:W0:_Z:E0040:_T:SII:_Z:PFM:LE:E:C20153</t>
  </si>
  <si>
    <t>Q:B01:W0:_Z:E0010:_T:SII:_Z:PFM:LE:E:C20153</t>
  </si>
  <si>
    <t>Q:B01:W0:S13:I3642:_T:SII:_Z:PFM:_Z:PCT:C20153</t>
  </si>
  <si>
    <t>Q:B01:W0:S14:I3642:_T:SII:_Z:PFM:_Z:PCT:C20153</t>
  </si>
  <si>
    <t>Q:B01:W0:S11:I3642:_T:SII:_Z:PFM:_Z:PCT:C20153</t>
  </si>
  <si>
    <t>Q:B01:W0:S12R:I3642:_T:SII:_Z:PFM:_Z:PCT:C20153</t>
  </si>
  <si>
    <t>Q:B01:W0:_Z:I3642:_T:SII:_Z:PFM:_Z:PCT:C20153</t>
  </si>
  <si>
    <t>Q:B01:W0:_Z:I3643:_T:SII:_Z:PFM:_Z:PCT:C20153</t>
  </si>
  <si>
    <t>Q:B01:W0:_Z:I3645:_T:SII:_Z:PFM:_Z:PCT:C20153</t>
  </si>
  <si>
    <t>Q:B01:W0:S121:E0030:_T:SII:_Z:NFM:LE:E:C20153</t>
  </si>
  <si>
    <t>Q:B01:W0:S122Z:E0030:_T:SII:_Z:NFM:LE:E:C20153</t>
  </si>
  <si>
    <t>Q:B01:W0:S13:E0030:_T:SII:_Z:NFM:LE:E:C20153</t>
  </si>
  <si>
    <t>Q:B01:W0:S14:E0030:_T:SII:_Z:NFM:LE:E:C20153</t>
  </si>
  <si>
    <t>Q:B01:W0:S11:E0030:_T:SII:_Z:NFM:LE:E:C20153</t>
  </si>
  <si>
    <t>Q:B01:W0:S12R:E0030:_T:SII:_Z:NFM:LE:E:C20153</t>
  </si>
  <si>
    <t>Q:B01:W0:_Z:E0030:_T:SII:_Z:NFM:LE:E:C20153</t>
  </si>
  <si>
    <t>Q:B01:W0:_Z:E0040:_T:SII:_Z:NFM:LE:E:C20153</t>
  </si>
  <si>
    <t>Q:B01:W0:_Z:E0010:_T:SII:_Z:NFM:LE:E:C20153</t>
  </si>
  <si>
    <t>Q:B01:W0:S122Z:I3642:_T:SII:_Z:NFM:_Z:PCT:C20153</t>
  </si>
  <si>
    <t>Q:B01:W0:S13:I3642:_T:SII:_Z:NFM:_Z:PCT:C20153</t>
  </si>
  <si>
    <t>Q:B01:W0:S14:I3642:_T:SII:_Z:NFM:_Z:PCT:C20153</t>
  </si>
  <si>
    <t>Q:B01:W0:S11:I3642:_T:SII:_Z:NFM:_Z:PCT:C20153</t>
  </si>
  <si>
    <t>Q:B01:W0:S12R:I3642:_T:SII:_Z:NFM:_Z:PCT:C20153</t>
  </si>
  <si>
    <t>Q:B01:W0:_Z:I3642:_T:SII:_Z:NFM:_Z:PCT:C20153</t>
  </si>
  <si>
    <t>Q:B01:W0:_Z:I3643:_T:SII:_Z:NFM:_Z:PCT:C20153</t>
  </si>
  <si>
    <t>Q:B01:W0:_Z:I3645:_T:SII:_Z:NFM:_Z:PCT:C20153</t>
  </si>
  <si>
    <t>Q:B01:W0:_Z:AQ013:_T:SII:_Z:ALL:LE:E:C20153</t>
  </si>
  <si>
    <t>Q:B01:W0:_Z:AQ023:_T:SII:_Z:ALL:LE:E:C20153</t>
  </si>
  <si>
    <t>Q:B01:W0:_Z:AQ033:_T:SII:_Z:ALL:LE:E:C20153</t>
  </si>
  <si>
    <t>Q:B01:W0:_Z:AQ011:_T:SII:_Z:ALL:LE:E:C20153</t>
  </si>
  <si>
    <t>Q:B01:W0:_Z:AQ021:_T:SII:_Z:ALL:LE:E:C20153</t>
  </si>
  <si>
    <t>Q:B01:W0:_Z:AQ031:_T:SII:_Z:ALL:LE:E:C20153</t>
  </si>
  <si>
    <t>Q:B01:W0:_Z:AQ012:_T:SII:_Z:ALL:LE:E:C20153</t>
  </si>
  <si>
    <t>Q:B01:W0:_Z:AQ022:_T:SII:_Z:ALL:LE:E:C20153</t>
  </si>
  <si>
    <t>Q:B01:W0:_Z:AQ032:_T:SII:_Z:ALL:LE:E:C20153</t>
  </si>
  <si>
    <t>Q:B01:W0:_Z:AQ014:_T:SII:_Z:ALL:LE:E:C20153</t>
  </si>
  <si>
    <t>Q:B01:W0:_Z:AQ024:_T:SII:_Z:ALL:LE:E:C20153</t>
  </si>
  <si>
    <t>Q:B01:W0:_Z:AQ034:_T:SII:_Z:ALL:LE:E:C20153</t>
  </si>
  <si>
    <t>Q:B01:W0:_Z:AQ001:_T:SII:_Z:ALL:LE:E:C20153</t>
  </si>
  <si>
    <t>Q:B01:W0:_Z:AQ002:_T:SII:_Z:ALL:LE:E:C20153</t>
  </si>
  <si>
    <t>Q:B01:W0:_Z:AQ003:_T:SII:_Z:ALL:LE:E:C20153</t>
  </si>
  <si>
    <t>Q:B01:W0:_Z:I7100:_T:SII:_Z:_Z:_Z:PCT:C20153</t>
  </si>
  <si>
    <t>Q:B01:W0:_Z:I7200:_T:SII:_Z:_Z:_Z:PCT:C20153</t>
  </si>
  <si>
    <t>Q:B01:W0:_Z:I7300:_T:SII:_Z:_Z:_Z:PCT:C20153</t>
  </si>
  <si>
    <t>Q:B01:W0:S1V:L1150:_T:SII:_Z:ALL:LE:E:C20153</t>
  </si>
  <si>
    <t>Q:B01:W0:S1V:A1140:_T:SII:_Z:ALL:LE:E:C20153</t>
  </si>
  <si>
    <t>Q:B01:W0:S1V:KFD32:_T:SII:_Z:_Z:_Z:PCT:C20153</t>
  </si>
  <si>
    <t>Q:B01:W0:_Z:I2100:_T:SII:_Z:_Z:_Z:PCT:C20153</t>
  </si>
  <si>
    <t>Q:B01:W0:_Z:P2148:_T:SII:_Z:ALL:_Z:E:C20153</t>
  </si>
  <si>
    <t>Q:B01:W0:_Z:P2440:_T:SII:_Z:ALL:_Z:E:C20153</t>
  </si>
  <si>
    <t>Q:B01:W0:_Z:P2130:_T:SII:_Z:ALL:_Z:E:C20153</t>
  </si>
  <si>
    <t>Q:B01:W0:_Z:I2531:_T:SII:_Z:_Z:_Z:PCT:C20153</t>
  </si>
  <si>
    <t>Q:B01:W0:_Z:P2250:_T:SII:_Z:ALL:_Z:E:C20153</t>
  </si>
  <si>
    <t>Q:B01:W0:_Z:P2110:_T:SII:_Z:ALL:_Z:E:C20153</t>
  </si>
  <si>
    <t>Q:B01:W0:_Z:I2513:_T:SII:_Z:_Z:_Z:PCT:C20153</t>
  </si>
  <si>
    <t>Q:B01:W0:_Z:P0000:_T:SII:_Z:ALL:_Z:E:C20153</t>
  </si>
  <si>
    <t>Q:B01:W0:_Z:P2100:_T:SII:_Z:ALL:_Z:E:C20153</t>
  </si>
  <si>
    <t>Q:B01:W0:_Z:P2450:_T:SII:_Z:ALL:_Z:E:C20153</t>
  </si>
  <si>
    <t>Q:B01:W0:_Z:P3300:_T:SII:_Z:ALL:_Z:E:C20153</t>
  </si>
  <si>
    <t>Q:B01:W0:_Z:I2004:_T:SII:_Z:_Z:_Z:PCT:C20153</t>
  </si>
  <si>
    <t>Q:B01:W0:_Z:I2003:_T:SII:_Z:_Z:_Z:PCT:C20153</t>
  </si>
  <si>
    <t>Q:B01:W0:_Z:P3310:_T:SII:_Z:ALL:_Z:E:C20153</t>
  </si>
  <si>
    <t>Q:B01:W0:_Z:P2135:_T:SII:_Z:ALL:_Z:E:C20153</t>
  </si>
  <si>
    <t>Q:B01:W0:_Z:P2160:_T:SII:_Z:ALL:_Z:E:C20153</t>
  </si>
  <si>
    <t>Q:B01:W0:_Z:I2527:_T:SII:_Z:_Z:_Z:PCT:C20153</t>
  </si>
  <si>
    <t>Q:B01:W0:_Z:I2120:_T:SII:_Z:_Z:_Z:PCT:C20153</t>
  </si>
  <si>
    <t>Q:B01:W0:_Z:P2240:_T:SII:_Z:ALL:_Z:E:C20154</t>
  </si>
  <si>
    <t>Q:B01:_Z:_Z:R0104:_T:SII:_Z:_Z:_Z:Z:C20154</t>
  </si>
  <si>
    <t>Q:B01:W0:_Z:I2100:_T:SII:_Z:_Z:_Z:PCT:C20154</t>
  </si>
  <si>
    <t>Q:B01:W0:S121:A1140:_T:SII:_Z:ALL:LE:E:C20154</t>
  </si>
  <si>
    <t>Q:B01:W0:S122Z:A1140:_T:SII:_Z:ALL:LE:E:C20154</t>
  </si>
  <si>
    <t>Q:B01:W0:S13:A1140:_T:SII:_Z:ALL:LE:E:C20154</t>
  </si>
  <si>
    <t>Q:B01:W0:_Z:A1420:_T:SII:_Z:ALL:LE:E:C20154</t>
  </si>
  <si>
    <t>Q:B01:W0:S14:A1140:_T:SII:_Z:ALL:LE:E:C20154</t>
  </si>
  <si>
    <t>Q:B01:W0:S11:A1140:_T:SII:_Z:ALL:LE:E:C20154</t>
  </si>
  <si>
    <t>Q:B01:W0:S12R:A1140:_T:SII:_Z:ALL:LE:E:C20154</t>
  </si>
  <si>
    <t>Q:B01:W0:_Z:A1410:_T:SII:_Z:ALL:LE:E:C20154</t>
  </si>
  <si>
    <t>Q:B01:W0:_Z:A0010:_T:SII:_Z:ALL:LE:E:C20154</t>
  </si>
  <si>
    <t>Q:B01:W0:_Z:A1200:_T:SII:_Z:ALL:LE:E:C20154</t>
  </si>
  <si>
    <t>Q:B01:W0:_Z:A1401:_T:SII:_Z:ALL:LE:E:C20154</t>
  </si>
  <si>
    <t>Q:B01:W0:_Z:A1301:_T:SII:_Z:ALL:LE:E:C20154</t>
  </si>
  <si>
    <t>Q:B01:W0:_Z:A3200:_T:SII:_Z:ALL:LE:E:C20154</t>
  </si>
  <si>
    <t>Q:B01:W0:_Z:A2120:_T:SII:_Z:ALL:LE:E:C20154</t>
  </si>
  <si>
    <t>Q:B01:W0:_Z:A1140:_T:SII:_Z:ALL:LE:E:C20154</t>
  </si>
  <si>
    <t>Q:B01:W0:_Z:A9600:_T:SII:_Z:ALL:LE:E:C20154</t>
  </si>
  <si>
    <t>Q:B01:W0:_Z:A0000:_T:SII:_Z:ALL:LE:E:C20154</t>
  </si>
  <si>
    <t>Q:B01:W0:_Z:I3053:_T:SII:_Z:_Z:_Z:PCT:C20154</t>
  </si>
  <si>
    <t>Q:B01:W0:_Z:I3063:_T:SII:_Z:_Z:_Z:PCT:C20154</t>
  </si>
  <si>
    <t>Q:B01:W0:S121:L1150:_T:SII:_Z:ALL:LE:E:C20154</t>
  </si>
  <si>
    <t>Q:B01:W0:S122Z:L1150:_T:SII:_Z:ALL:LE:E:C20154</t>
  </si>
  <si>
    <t>Q:B01:W0:S13:L1150:_T:SII:_Z:ALL:LE:E:C20154</t>
  </si>
  <si>
    <t>Q:B01:W0:S14:L1150:_T:SII:_Z:ALL:LE:E:C20154</t>
  </si>
  <si>
    <t>Q:B01:W0:S11:L1150:_T:SII:_Z:ALL:LE:E:C20154</t>
  </si>
  <si>
    <t>Q:B01:W0:_Z:L1251:_T:SII:_Z:ALL:LE:E:C20154</t>
  </si>
  <si>
    <t>Q:B01:W0:_Z:L1451:_T:SII:_Z:ALL:LE:E:C20154</t>
  </si>
  <si>
    <t>Q:B01:W0:S12R:L1150:_T:SII:_Z:ALL:LE:E:C20154</t>
  </si>
  <si>
    <t>Q:B01:W0:_Z:LE730:_T:SII:_Z:ALL:LE:E:C20154</t>
  </si>
  <si>
    <t>Q:B01:W0:_Z:LE500:_T:SII:_Z:ALL:LE:E:C20154</t>
  </si>
  <si>
    <t>Q:B01:W0:_Z:LE200:_T:SII:_Z:ALL:LE:E:C20154</t>
  </si>
  <si>
    <t>Q:B01:W0:_Z:NSV21:_T:SII:_Z:ALL:LE:E:C20154</t>
  </si>
  <si>
    <t>Q:B01:W0:_Z:LE400:_T:SII:_Z:ALL:LE:E:C20154</t>
  </si>
  <si>
    <t>Q:B01:W0:_Z:L1250:_T:SII:_Z:ALL:LE:E:C20154</t>
  </si>
  <si>
    <t>Q:B01:W0:_Z:L1150:_T:SII:_Z:ALL:LE:E:C20154</t>
  </si>
  <si>
    <t>Q:B01:W0:_Z:L1450:_T:SII:_Z:ALL:LE:E:C20154</t>
  </si>
  <si>
    <t>Q:B01:W0:_Z:LE000:_T:SII:_Z:ALL:LE:E:C20154</t>
  </si>
  <si>
    <t>Q:B01:W0:_Z:L9600:_T:SII:_Z:ALL:LE:E:C20154</t>
  </si>
  <si>
    <t>Q:B01:W0:_Z:L3000:_T:SII:_Z:ALL:LE:E:C20154</t>
  </si>
  <si>
    <t>Q:B01:W0:_Z:LE999:_T:SII:_Z:ALL:LE:E:C20154</t>
  </si>
  <si>
    <t>Q:B01:W0:_Z:O1100:_T:SII:_Z:ALL:LE:E:C20154</t>
  </si>
  <si>
    <t>Q:B01:W0:_Z:O1000:_T:SII:_Z:ALL:LE:E:C20154</t>
  </si>
  <si>
    <t>Q:B01:W0:_Z:O0000:_T:SII:_Z:ALL:LE:E:C20154</t>
  </si>
  <si>
    <t>Q:B01:W0:_Z:I4008:_T:SII:_Z:_Z:_Z:PCT:C20154</t>
  </si>
  <si>
    <t>Q:B01:W0:_Z:I4002:_T:SII:_Z:_Z:_Z:PCT:C20154</t>
  </si>
  <si>
    <t>Q:B01:W0:_Z:I4001:_T:SII:_Z:_Z:_Z:PCT:C20154</t>
  </si>
  <si>
    <t>Q:B01:W0:_Z:E0000:_T:SII:_Z:ALL:LE:E:C20154</t>
  </si>
  <si>
    <t>Q:B01:W0:_Z:E5200:_T:SII:_Z:ALL:LE:E:C20154</t>
  </si>
  <si>
    <t>Q:B01:W0:_Z:E5100:_T:SII:_Z:ALL:LE:E:C20154</t>
  </si>
  <si>
    <t>Q:B01:W0:_Z:E6300:_T:SII:_Z:ALL:LE:E:C20154</t>
  </si>
  <si>
    <t>Q:B01:W0:_Z:E6100:_T:SII:_Z:ALL:LE:E:C20154</t>
  </si>
  <si>
    <t>Q:B01:W0:_Z:E6200:_T:SII:_Z:ALL:LE:E:C20154</t>
  </si>
  <si>
    <t>Q:B01:W0:_Z:E324C:_T:SII:_Z:ALL:LE:E:C20154</t>
  </si>
  <si>
    <t>Q:B01:W0:_Z:E324I:_T:SII:_Z:ALL:LE:E:C20154</t>
  </si>
  <si>
    <t>Q:B01:W0:_Z:E324Q:_T:SII:_Z:ALL:LE:E:C20154</t>
  </si>
  <si>
    <t>Q:B01:W0:_Z:E324E:_T:SII:_Z:ALL:LE:E:C20154</t>
  </si>
  <si>
    <t>Q:B01:W0:_Z:E2145:_T:SII:_Z:ALL:LE:E:C20154</t>
  </si>
  <si>
    <t>Q:B01:W0:_Z:E2135:_T:SII:_Z:ALL:LE:E:C20154</t>
  </si>
  <si>
    <t>Q:B01:W0:_Z:E2130:_T:SII:_Z:ALL:LE:E:C20154</t>
  </si>
  <si>
    <t>Q:B01:W0:_Z:E2140:_T:SII:_Z:ALL:LE:E:C20154</t>
  </si>
  <si>
    <t>Q:B01:W0:_Z:E1100:_T:SII:_Z:ALL:LE:E:C20154</t>
  </si>
  <si>
    <t>Q:B01:W0:_Z:E3000:_T:SII:_Z:ALL:LE:E:C20154</t>
  </si>
  <si>
    <t>Q:B01:W0:_Z:E2000:_T:SII:_Z:ALL:LE:E:C20154</t>
  </si>
  <si>
    <t>Q:B01:W0:_Z:E1000:_T:SII:_Z:ALL:LE:E:C20154</t>
  </si>
  <si>
    <t>Q:B01:W0:_Z:E5000:_T:SII:_Z:ALL:LE:E:C20154</t>
  </si>
  <si>
    <t>Q:B01:W0:_Z:E6000:_T:SII:_Z:ALL:LE:E:C20154</t>
  </si>
  <si>
    <t>Q:B01:W0:_Z:E9300:_T:SII:_Z:ALL:LE:E:C20154</t>
  </si>
  <si>
    <t>Q:B01:W0:_Z:E7000:_T:SII:_Z:ALL:LE:E:C20154</t>
  </si>
  <si>
    <t>Q:B01:W0:_Z:E4000:_T:SII:_Z:ALL:LE:E:C20154</t>
  </si>
  <si>
    <t>Q:B01:W0:_Z:EW130:_T:SII:_Z:_Z:_Z:PCT:C20154</t>
  </si>
  <si>
    <t>Q:B01:W0:_Z:EW145:_T:SII:_Z:_Z:_Z:PCT:C20154</t>
  </si>
  <si>
    <t>Q:B01:W0:_Z:EW24C:_T:SII:_Z:_Z:_Z:PCT:C20154</t>
  </si>
  <si>
    <t>Q:B01:W0:_Z:EW135:_T:SII:_Z:_Z:_Z:PCT:C20154</t>
  </si>
  <si>
    <t>Q:B01:W0:_Z:EW24I:_T:SII:_Z:_Z:_Z:PCT:C20154</t>
  </si>
  <si>
    <t>Q:B01:W0:_Z:EW24Q:_T:SII:_Z:_Z:_Z:PCT:C20154</t>
  </si>
  <si>
    <t>Q:B01:W0:_Z:EW140:_T:SII:_Z:_Z:_Z:PCT:C20154</t>
  </si>
  <si>
    <t>Q:B01:W0:_Z:EW24R:_T:SII:_Z:_Z:_Z:PCT:C20154</t>
  </si>
  <si>
    <t>Q:B01:W0:S121:I3642:_T:SII:_Z:P_:_Z:PCT:C20154</t>
  </si>
  <si>
    <t>Q:B01:W0:S121:E0030:_T:SII:_Z:P_:LE:E:C20154</t>
  </si>
  <si>
    <t>Q:B01:W0:S122Z:E0030:_T:SII:_Z:P_:LE:E:C20154</t>
  </si>
  <si>
    <t>Q:B01:W0:S13:E0030:_T:SII:_Z:P_:LE:E:C20154</t>
  </si>
  <si>
    <t>Q:B01:W0:S14:E0030:_T:SII:_Z:P_:LE:E:C20154</t>
  </si>
  <si>
    <t>Q:B01:W0:S11:E0030:_T:SII:_Z:P_:LE:E:C20154</t>
  </si>
  <si>
    <t>Q:B01:W0:S12R:E0030:_T:SII:_Z:P_:LE:E:C20154</t>
  </si>
  <si>
    <t>Q:B01:W0:_Z:E0030:_T:SII:_Z:P_:LE:E:C20154</t>
  </si>
  <si>
    <t>Q:B01:W0:_Z:E0040:_T:SII:_Z:P_:LE:E:C20154</t>
  </si>
  <si>
    <t>Q:B01:W0:_Z:E0010:_T:SII:_Z:P_:LE:E:C20154</t>
  </si>
  <si>
    <t>Q:B01:W0:S122Z:I3642:_T:SII:_Z:P_:_Z:PCT:C20154</t>
  </si>
  <si>
    <t>Q:B01:W0:S13:I3642:_T:SII:_Z:P_:_Z:PCT:C20154</t>
  </si>
  <si>
    <t>Q:B01:W0:S14:I3642:_T:SII:_Z:P_:_Z:PCT:C20154</t>
  </si>
  <si>
    <t>Q:B01:W0:S11:I3642:_T:SII:_Z:P_:_Z:PCT:C20154</t>
  </si>
  <si>
    <t>Q:B01:W0:S12R:I3642:_T:SII:_Z:P_:_Z:PCT:C20154</t>
  </si>
  <si>
    <t>Q:B01:W0:_Z:I3642:_T:SII:_Z:P_:_Z:PCT:C20154</t>
  </si>
  <si>
    <t>Q:B01:W0:_Z:I3643:_T:SII:_Z:P_:_Z:PCT:C20154</t>
  </si>
  <si>
    <t>Q:B01:W0:_Z:I3645:_T:SII:_Z:P_:_Z:PCT:C20154</t>
  </si>
  <si>
    <t>Q:B01:W0:S121:E0030:_T:SII:_Z:N_:LE:E:C20154</t>
  </si>
  <si>
    <t>Q:B01:W0:S122Z:E0030:_T:SII:_Z:N_:LE:E:C20154</t>
  </si>
  <si>
    <t>Q:B01:W0:S13:E0030:_T:SII:_Z:N_:LE:E:C20154</t>
  </si>
  <si>
    <t>Q:B01:W0:S14:E0030:_T:SII:_Z:N_:LE:E:C20154</t>
  </si>
  <si>
    <t>Q:B01:W0:S11:E0030:_T:SII:_Z:N_:LE:E:C20154</t>
  </si>
  <si>
    <t>Q:B01:W0:S12R:E0030:_T:SII:_Z:N_:LE:E:C20154</t>
  </si>
  <si>
    <t>Q:B01:W0:_Z:E0030:_T:SII:_Z:N_:LE:E:C20154</t>
  </si>
  <si>
    <t>Q:B01:W0:_Z:E0040:_T:SII:_Z:N_:LE:E:C20154</t>
  </si>
  <si>
    <t>Q:B01:W0:_Z:E0010:_T:SII:_Z:N_:LE:E:C20154</t>
  </si>
  <si>
    <t>Q:B01:W0:S121:I3642:_T:SII:_Z:N_:_Z:PCT:C20154</t>
  </si>
  <si>
    <t>Q:B01:W0:S122Z:I3642:_T:SII:_Z:N_:_Z:PCT:C20154</t>
  </si>
  <si>
    <t>Q:B01:W0:S13:I3642:_T:SII:_Z:N_:_Z:PCT:C20154</t>
  </si>
  <si>
    <t>Q:B01:W0:S14:I3642:_T:SII:_Z:N_:_Z:PCT:C20154</t>
  </si>
  <si>
    <t>Q:B01:W0:S11:I3642:_T:SII:_Z:N_:_Z:PCT:C20154</t>
  </si>
  <si>
    <t>Q:B01:W0:S12R:I3642:_T:SII:_Z:N_:_Z:PCT:C20154</t>
  </si>
  <si>
    <t>Q:B01:W0:_Z:I3642:_T:SII:_Z:N_:_Z:PCT:C20154</t>
  </si>
  <si>
    <t>Q:B01:W0:_Z:I3643:_T:SII:_Z:N_:_Z:PCT:C20154</t>
  </si>
  <si>
    <t>Q:B01:W0:_Z:I3645:_T:SII:_Z:N_:_Z:PCT:C20154</t>
  </si>
  <si>
    <t>Q:B01:W0:_Z:E0030:_T:SII:_Z:ALL:LE:E:C20154</t>
  </si>
  <si>
    <t>Q:B01:W0:_Z:I7000:_T:SII:_Z:_Z:_Z:PCT:C20154</t>
  </si>
  <si>
    <t>Q:B01:W0:S121:E0030:_T:SII:_Z:PFM:LE:E:C20154</t>
  </si>
  <si>
    <t>Q:B01:W0:S122Z:E0030:_T:SII:_Z:PFM:LE:E:C20154</t>
  </si>
  <si>
    <t>Q:B01:W0:S122Z:I3642:_T:SII:_Z:PFM:_Z:PCT:C20154</t>
  </si>
  <si>
    <t>Q:B01:W0:S13:E0030:_T:SII:_Z:PFM:LE:E:C20154</t>
  </si>
  <si>
    <t>Q:B01:W0:S14:E0030:_T:SII:_Z:PFM:LE:E:C20154</t>
  </si>
  <si>
    <t>Q:B01:W0:S11:E0030:_T:SII:_Z:PFM:LE:E:C20154</t>
  </si>
  <si>
    <t>Q:B01:W0:S12R:E0030:_T:SII:_Z:PFM:LE:E:C20154</t>
  </si>
  <si>
    <t>Q:B01:W0:_Z:E0030:_T:SII:_Z:PFM:LE:E:C20154</t>
  </si>
  <si>
    <t>Q:B01:W0:_Z:E0040:_T:SII:_Z:PFM:LE:E:C20154</t>
  </si>
  <si>
    <t>Q:B01:W0:_Z:E0010:_T:SII:_Z:PFM:LE:E:C20154</t>
  </si>
  <si>
    <t>Q:B01:W0:S13:I3642:_T:SII:_Z:PFM:_Z:PCT:C20154</t>
  </si>
  <si>
    <t>Q:B01:W0:S14:I3642:_T:SII:_Z:PFM:_Z:PCT:C20154</t>
  </si>
  <si>
    <t>Q:B01:W0:S11:I3642:_T:SII:_Z:PFM:_Z:PCT:C20154</t>
  </si>
  <si>
    <t>Q:B01:W0:S12R:I3642:_T:SII:_Z:PFM:_Z:PCT:C20154</t>
  </si>
  <si>
    <t>Q:B01:W0:_Z:I3642:_T:SII:_Z:PFM:_Z:PCT:C20154</t>
  </si>
  <si>
    <t>Q:B01:W0:_Z:I3643:_T:SII:_Z:PFM:_Z:PCT:C20154</t>
  </si>
  <si>
    <t>Q:B01:W0:_Z:I3645:_T:SII:_Z:PFM:_Z:PCT:C20154</t>
  </si>
  <si>
    <t>Q:B01:W0:S121:E0030:_T:SII:_Z:NFM:LE:E:C20154</t>
  </si>
  <si>
    <t>Q:B01:W0:S122Z:E0030:_T:SII:_Z:NFM:LE:E:C20154</t>
  </si>
  <si>
    <t>Q:B01:W0:S13:E0030:_T:SII:_Z:NFM:LE:E:C20154</t>
  </si>
  <si>
    <t>Q:B01:W0:S14:E0030:_T:SII:_Z:NFM:LE:E:C20154</t>
  </si>
  <si>
    <t>Q:B01:W0:S11:E0030:_T:SII:_Z:NFM:LE:E:C20154</t>
  </si>
  <si>
    <t>Q:B01:W0:S12R:E0030:_T:SII:_Z:NFM:LE:E:C20154</t>
  </si>
  <si>
    <t>Q:B01:W0:_Z:E0030:_T:SII:_Z:NFM:LE:E:C20154</t>
  </si>
  <si>
    <t>Q:B01:W0:_Z:E0040:_T:SII:_Z:NFM:LE:E:C20154</t>
  </si>
  <si>
    <t>Q:B01:W0:_Z:E0010:_T:SII:_Z:NFM:LE:E:C20154</t>
  </si>
  <si>
    <t>Q:B01:W0:S122Z:I3642:_T:SII:_Z:NFM:_Z:PCT:C20154</t>
  </si>
  <si>
    <t>Q:B01:W0:S13:I3642:_T:SII:_Z:NFM:_Z:PCT:C20154</t>
  </si>
  <si>
    <t>Q:B01:W0:S14:I3642:_T:SII:_Z:NFM:_Z:PCT:C20154</t>
  </si>
  <si>
    <t>Q:B01:W0:S11:I3642:_T:SII:_Z:NFM:_Z:PCT:C20154</t>
  </si>
  <si>
    <t>Q:B01:W0:S12R:I3642:_T:SII:_Z:NFM:_Z:PCT:C20154</t>
  </si>
  <si>
    <t>Q:B01:W0:_Z:I3642:_T:SII:_Z:NFM:_Z:PCT:C20154</t>
  </si>
  <si>
    <t>Q:B01:W0:_Z:I3643:_T:SII:_Z:NFM:_Z:PCT:C20154</t>
  </si>
  <si>
    <t>Q:B01:W0:_Z:I3645:_T:SII:_Z:NFM:_Z:PCT:C20154</t>
  </si>
  <si>
    <t>Q:B01:W0:_Z:AQ013:_T:SII:_Z:ALL:LE:E:C20154</t>
  </si>
  <si>
    <t>Q:B01:W0:_Z:AQ023:_T:SII:_Z:ALL:LE:E:C20154</t>
  </si>
  <si>
    <t>Q:B01:W0:_Z:AQ033:_T:SII:_Z:ALL:LE:E:C20154</t>
  </si>
  <si>
    <t>Q:B01:W0:_Z:AQ011:_T:SII:_Z:ALL:LE:E:C20154</t>
  </si>
  <si>
    <t>Q:B01:W0:_Z:AQ021:_T:SII:_Z:ALL:LE:E:C20154</t>
  </si>
  <si>
    <t>Q:B01:W0:_Z:AQ031:_T:SII:_Z:ALL:LE:E:C20154</t>
  </si>
  <si>
    <t>Q:B01:W0:_Z:AQ012:_T:SII:_Z:ALL:LE:E:C20154</t>
  </si>
  <si>
    <t>Q:B01:W0:_Z:AQ022:_T:SII:_Z:ALL:LE:E:C20154</t>
  </si>
  <si>
    <t>Q:B01:W0:_Z:AQ032:_T:SII:_Z:ALL:LE:E:C20154</t>
  </si>
  <si>
    <t>Q:B01:W0:_Z:AQ014:_T:SII:_Z:ALL:LE:E:C20154</t>
  </si>
  <si>
    <t>Q:B01:W0:_Z:AQ024:_T:SII:_Z:ALL:LE:E:C20154</t>
  </si>
  <si>
    <t>Q:B01:W0:_Z:AQ034:_T:SII:_Z:ALL:LE:E:C20154</t>
  </si>
  <si>
    <t>Q:B01:W0:_Z:AQ001:_T:SII:_Z:ALL:LE:E:C20154</t>
  </si>
  <si>
    <t>Q:B01:W0:_Z:AQ002:_T:SII:_Z:ALL:LE:E:C20154</t>
  </si>
  <si>
    <t>Q:B01:W0:_Z:AQ003:_T:SII:_Z:ALL:LE:E:C20154</t>
  </si>
  <si>
    <t>Q:B01:W0:_Z:I7100:_T:SII:_Z:_Z:_Z:PCT:C20154</t>
  </si>
  <si>
    <t>Q:B01:W0:_Z:I7200:_T:SII:_Z:_Z:_Z:PCT:C20154</t>
  </si>
  <si>
    <t>Q:B01:W0:_Z:I7300:_T:SII:_Z:_Z:_Z:PCT:C20154</t>
  </si>
  <si>
    <t>Q:B01:W0:S1V:L1150:_T:SII:_Z:ALL:LE:E:C20154</t>
  </si>
  <si>
    <t>Q:B01:W0:S1V:A1140:_T:SII:_Z:ALL:LE:E:C20154</t>
  </si>
  <si>
    <t>Q:B01:W0:S1V:KFD32:_T:SII:_Z:_Z:_Z:PCT:C20154</t>
  </si>
  <si>
    <t>Q:B01:W0:_Z:P2148:_T:SII:_Z:ALL:_Z:E:C20154</t>
  </si>
  <si>
    <t>Q:B01:W0:_Z:P2440:_T:SII:_Z:ALL:_Z:E:C20154</t>
  </si>
  <si>
    <t>Q:B01:W0:_Z:P2130:_T:SII:_Z:ALL:_Z:E:C20154</t>
  </si>
  <si>
    <t>Q:B01:W0:_Z:I2531:_T:SII:_Z:_Z:_Z:PCT:C20154</t>
  </si>
  <si>
    <t>Q:B01:W0:_Z:P2250:_T:SII:_Z:ALL:_Z:E:C20154</t>
  </si>
  <si>
    <t>Q:B01:W0:_Z:P2110:_T:SII:_Z:ALL:_Z:E:C20154</t>
  </si>
  <si>
    <t>Q:B01:W0:_Z:I2513:_T:SII:_Z:_Z:_Z:PCT:C20154</t>
  </si>
  <si>
    <t>Q:B01:W0:_Z:P0000:_T:SII:_Z:ALL:_Z:E:C20154</t>
  </si>
  <si>
    <t>Q:B01:W0:_Z:P2100:_T:SII:_Z:ALL:_Z:E:C20154</t>
  </si>
  <si>
    <t>Q:B01:W0:_Z:P2450:_T:SII:_Z:ALL:_Z:E:C20154</t>
  </si>
  <si>
    <t>Q:B01:W0:_Z:P3300:_T:SII:_Z:ALL:_Z:E:C20154</t>
  </si>
  <si>
    <t>Q:B01:W0:_Z:I2004:_T:SII:_Z:_Z:_Z:PCT:C20154</t>
  </si>
  <si>
    <t>Q:B01:W0:_Z:I2003:_T:SII:_Z:_Z:_Z:PCT:C20154</t>
  </si>
  <si>
    <t>Q:B01:W0:_Z:P3310:_T:SII:_Z:ALL:_Z:E:C20154</t>
  </si>
  <si>
    <t>Q:B01:W0:_Z:P2135:_T:SII:_Z:ALL:_Z:E:C20154</t>
  </si>
  <si>
    <t>Q:B01:W0:_Z:P2160:_T:SII:_Z:ALL:_Z:E:C20154</t>
  </si>
  <si>
    <t>Q:B01:W0:_Z:I2527:_T:SII:_Z:_Z:_Z:PCT:C20154</t>
  </si>
  <si>
    <t>Q:B01:W0:_Z:I2120:_T:SII:_Z:_Z:_Z:PCT:C20154</t>
  </si>
  <si>
    <t>Q:B01:W0:_Z:P2240:_T:SII:_Z:ALL:_Z:E:C20161</t>
  </si>
  <si>
    <t>Q:B01:W0:_Z:I2100:_T:SII:_Z:_Z:_Z:PCT:C20161</t>
  </si>
  <si>
    <t>Q:B01:_Z:_Z:R0104:_T:SII:_Z:_Z:_Z:Z:C20161</t>
  </si>
  <si>
    <t>Q:B01:W0:S121:A1140:_T:SII:_Z:ALL:LE:E:C20161</t>
  </si>
  <si>
    <t>Q:B01:W0:S122Z:A1140:_T:SII:_Z:ALL:LE:E:C20161</t>
  </si>
  <si>
    <t>Q:B01:W0:S13:A1140:_T:SII:_Z:ALL:LE:E:C20161</t>
  </si>
  <si>
    <t>Q:B01:W0:_Z:A1420:_T:SII:_Z:ALL:LE:E:C20161</t>
  </si>
  <si>
    <t>Q:B01:W0:S14:A1140:_T:SII:_Z:ALL:LE:E:C20161</t>
  </si>
  <si>
    <t>Q:B01:W0:S11:A1140:_T:SII:_Z:ALL:LE:E:C20161</t>
  </si>
  <si>
    <t>Q:B01:W0:S12R:A1140:_T:SII:_Z:ALL:LE:E:C20161</t>
  </si>
  <si>
    <t>Q:B01:W0:_Z:A1410:_T:SII:_Z:ALL:LE:E:C20161</t>
  </si>
  <si>
    <t>Q:B01:W0:_Z:A0010:_T:SII:_Z:ALL:LE:E:C20161</t>
  </si>
  <si>
    <t>Q:B01:W0:_Z:A1200:_T:SII:_Z:ALL:LE:E:C20161</t>
  </si>
  <si>
    <t>Q:B01:W0:_Z:A1401:_T:SII:_Z:ALL:LE:E:C20161</t>
  </si>
  <si>
    <t>Q:B01:W0:_Z:A1301:_T:SII:_Z:ALL:LE:E:C20161</t>
  </si>
  <si>
    <t>Q:B01:W0:_Z:A3200:_T:SII:_Z:ALL:LE:E:C20161</t>
  </si>
  <si>
    <t>Q:B01:W0:_Z:A2120:_T:SII:_Z:ALL:LE:E:C20161</t>
  </si>
  <si>
    <t>Q:B01:W0:_Z:A1140:_T:SII:_Z:ALL:LE:E:C20161</t>
  </si>
  <si>
    <t>Q:B01:W0:_Z:A9600:_T:SII:_Z:ALL:LE:E:C20161</t>
  </si>
  <si>
    <t>Q:B01:W0:_Z:A0000:_T:SII:_Z:ALL:LE:E:C20161</t>
  </si>
  <si>
    <t>Q:B01:W0:_Z:I3053:_T:SII:_Z:_Z:_Z:PCT:C20161</t>
  </si>
  <si>
    <t>Q:B01:W0:_Z:I3063:_T:SII:_Z:_Z:_Z:PCT:C20161</t>
  </si>
  <si>
    <t>Q:B01:W0:S121:L1150:_T:SII:_Z:ALL:LE:E:C20161</t>
  </si>
  <si>
    <t>Q:B01:W0:S122Z:L1150:_T:SII:_Z:ALL:LE:E:C20161</t>
  </si>
  <si>
    <t>Q:B01:W0:S13:L1150:_T:SII:_Z:ALL:LE:E:C20161</t>
  </si>
  <si>
    <t>Q:B01:W0:S14:L1150:_T:SII:_Z:ALL:LE:E:C20161</t>
  </si>
  <si>
    <t>Q:B01:W0:S11:L1150:_T:SII:_Z:ALL:LE:E:C20161</t>
  </si>
  <si>
    <t>Q:B01:W0:_Z:L1251:_T:SII:_Z:ALL:LE:E:C20161</t>
  </si>
  <si>
    <t>Q:B01:W0:_Z:L1451:_T:SII:_Z:ALL:LE:E:C20161</t>
  </si>
  <si>
    <t>Q:B01:W0:S12R:L1150:_T:SII:_Z:ALL:LE:E:C20161</t>
  </si>
  <si>
    <t>Q:B01:W0:_Z:LE730:_T:SII:_Z:ALL:LE:E:C20161</t>
  </si>
  <si>
    <t>Q:B01:W0:_Z:LE500:_T:SII:_Z:ALL:LE:E:C20161</t>
  </si>
  <si>
    <t>Q:B01:W0:_Z:LE200:_T:SII:_Z:ALL:LE:E:C20161</t>
  </si>
  <si>
    <t>Q:B01:W0:_Z:NSV21:_T:SII:_Z:ALL:LE:E:C20161</t>
  </si>
  <si>
    <t>Q:B01:W0:_Z:LE400:_T:SII:_Z:ALL:LE:E:C20161</t>
  </si>
  <si>
    <t>Q:B01:W0:_Z:L1250:_T:SII:_Z:ALL:LE:E:C20161</t>
  </si>
  <si>
    <t>Q:B01:W0:_Z:L1150:_T:SII:_Z:ALL:LE:E:C20161</t>
  </si>
  <si>
    <t>Q:B01:W0:_Z:L1450:_T:SII:_Z:ALL:LE:E:C20161</t>
  </si>
  <si>
    <t>Q:B01:W0:_Z:LE000:_T:SII:_Z:ALL:LE:E:C20161</t>
  </si>
  <si>
    <t>Q:B01:W0:_Z:L9600:_T:SII:_Z:ALL:LE:E:C20161</t>
  </si>
  <si>
    <t>Q:B01:W0:_Z:L3000:_T:SII:_Z:ALL:LE:E:C20161</t>
  </si>
  <si>
    <t>Q:B01:W0:_Z:LE999:_T:SII:_Z:ALL:LE:E:C20161</t>
  </si>
  <si>
    <t>Q:B01:W0:_Z:O1100:_T:SII:_Z:ALL:LE:E:C20161</t>
  </si>
  <si>
    <t>Q:B01:W0:_Z:O1000:_T:SII:_Z:ALL:LE:E:C20161</t>
  </si>
  <si>
    <t>Q:B01:W0:_Z:O0000:_T:SII:_Z:ALL:LE:E:C20161</t>
  </si>
  <si>
    <t>Q:B01:W0:_Z:I4008:_T:SII:_Z:_Z:_Z:PCT:C20161</t>
  </si>
  <si>
    <t>Q:B01:W0:_Z:I4002:_T:SII:_Z:_Z:_Z:PCT:C20161</t>
  </si>
  <si>
    <t>Q:B01:W0:_Z:I4001:_T:SII:_Z:_Z:_Z:PCT:C20161</t>
  </si>
  <si>
    <t>Q:B01:W0:_Z:E0000:_T:SII:_Z:ALL:LE:E:C20161</t>
  </si>
  <si>
    <t>Q:B01:W0:_Z:E5200:_T:SII:_Z:ALL:LE:E:C20161</t>
  </si>
  <si>
    <t>Q:B01:W0:_Z:E5100:_T:SII:_Z:ALL:LE:E:C20161</t>
  </si>
  <si>
    <t>Q:B01:W0:_Z:E6300:_T:SII:_Z:ALL:LE:E:C20161</t>
  </si>
  <si>
    <t>Q:B01:W0:_Z:E6100:_T:SII:_Z:ALL:LE:E:C20161</t>
  </si>
  <si>
    <t>Q:B01:W0:_Z:E6200:_T:SII:_Z:ALL:LE:E:C20161</t>
  </si>
  <si>
    <t>Q:B01:W0:_Z:E324C:_T:SII:_Z:ALL:LE:E:C20161</t>
  </si>
  <si>
    <t>Q:B01:W0:_Z:E324I:_T:SII:_Z:ALL:LE:E:C20161</t>
  </si>
  <si>
    <t>Q:B01:W0:_Z:E324Q:_T:SII:_Z:ALL:LE:E:C20161</t>
  </si>
  <si>
    <t>Q:B01:W0:_Z:E324E:_T:SII:_Z:ALL:LE:E:C20161</t>
  </si>
  <si>
    <t>Q:B01:W0:_Z:E2145:_T:SII:_Z:ALL:LE:E:C20161</t>
  </si>
  <si>
    <t>Q:B01:W0:_Z:E2135:_T:SII:_Z:ALL:LE:E:C20161</t>
  </si>
  <si>
    <t>Q:B01:W0:_Z:E2130:_T:SII:_Z:ALL:LE:E:C20161</t>
  </si>
  <si>
    <t>Q:B01:W0:_Z:E2140:_T:SII:_Z:ALL:LE:E:C20161</t>
  </si>
  <si>
    <t>Q:B01:W0:_Z:E1100:_T:SII:_Z:ALL:LE:E:C20161</t>
  </si>
  <si>
    <t>Q:B01:W0:_Z:E3000:_T:SII:_Z:ALL:LE:E:C20161</t>
  </si>
  <si>
    <t>Q:B01:W0:_Z:E2000:_T:SII:_Z:ALL:LE:E:C20161</t>
  </si>
  <si>
    <t>Q:B01:W0:_Z:E1000:_T:SII:_Z:ALL:LE:E:C20161</t>
  </si>
  <si>
    <t>Q:B01:W0:_Z:E5000:_T:SII:_Z:ALL:LE:E:C20161</t>
  </si>
  <si>
    <t>Q:B01:W0:_Z:E6000:_T:SII:_Z:ALL:LE:E:C20161</t>
  </si>
  <si>
    <t>Q:B01:W0:_Z:E9300:_T:SII:_Z:ALL:LE:E:C20161</t>
  </si>
  <si>
    <t>Q:B01:W0:_Z:E7000:_T:SII:_Z:ALL:LE:E:C20161</t>
  </si>
  <si>
    <t>Q:B01:W0:_Z:E4000:_T:SII:_Z:ALL:LE:E:C20161</t>
  </si>
  <si>
    <t>Q:B01:W0:_Z:EW130:_T:SII:_Z:_Z:_Z:PCT:C20161</t>
  </si>
  <si>
    <t>Q:B01:W0:_Z:EW145:_T:SII:_Z:_Z:_Z:PCT:C20161</t>
  </si>
  <si>
    <t>Q:B01:W0:_Z:EW24C:_T:SII:_Z:_Z:_Z:PCT:C20161</t>
  </si>
  <si>
    <t>Q:B01:W0:_Z:EW135:_T:SII:_Z:_Z:_Z:PCT:C20161</t>
  </si>
  <si>
    <t>Q:B01:W0:_Z:EW24I:_T:SII:_Z:_Z:_Z:PCT:C20161</t>
  </si>
  <si>
    <t>Q:B01:W0:_Z:EW24Q:_T:SII:_Z:_Z:_Z:PCT:C20161</t>
  </si>
  <si>
    <t>Q:B01:W0:_Z:EW140:_T:SII:_Z:_Z:_Z:PCT:C20161</t>
  </si>
  <si>
    <t>Q:B01:W0:_Z:EW24R:_T:SII:_Z:_Z:_Z:PCT:C20161</t>
  </si>
  <si>
    <t>Q:B01:W0:S121:E0030:_T:SII:_Z:P_:LE:E:C20161</t>
  </si>
  <si>
    <t>Q:B01:W0:S122Z:E0030:_T:SII:_Z:P_:LE:E:C20161</t>
  </si>
  <si>
    <t>Q:B01:W0:S13:E0030:_T:SII:_Z:P_:LE:E:C20161</t>
  </si>
  <si>
    <t>Q:B01:W0:S14:E0030:_T:SII:_Z:P_:LE:E:C20161</t>
  </si>
  <si>
    <t>Q:B01:W0:S11:E0030:_T:SII:_Z:P_:LE:E:C20161</t>
  </si>
  <si>
    <t>Q:B01:W0:S12R:E0030:_T:SII:_Z:P_:LE:E:C20161</t>
  </si>
  <si>
    <t>Q:B01:W0:_Z:E0030:_T:SII:_Z:P_:LE:E:C20161</t>
  </si>
  <si>
    <t>Q:B01:W0:_Z:E0040:_T:SII:_Z:P_:LE:E:C20161</t>
  </si>
  <si>
    <t>Q:B01:W0:_Z:E0010:_T:SII:_Z:P_:LE:E:C20161</t>
  </si>
  <si>
    <t>Q:B01:W0:S121:I3642:_T:SII:_Z:P_:_Z:PCT:C20161</t>
  </si>
  <si>
    <t>Q:B01:W0:S122Z:I3642:_T:SII:_Z:P_:_Z:PCT:C20161</t>
  </si>
  <si>
    <t>Q:B01:W0:S13:I3642:_T:SII:_Z:P_:_Z:PCT:C20161</t>
  </si>
  <si>
    <t>Q:B01:W0:S14:I3642:_T:SII:_Z:P_:_Z:PCT:C20161</t>
  </si>
  <si>
    <t>Q:B01:W0:S11:I3642:_T:SII:_Z:P_:_Z:PCT:C20161</t>
  </si>
  <si>
    <t>Q:B01:W0:S12R:I3642:_T:SII:_Z:P_:_Z:PCT:C20161</t>
  </si>
  <si>
    <t>Q:B01:W0:_Z:I3642:_T:SII:_Z:P_:_Z:PCT:C20161</t>
  </si>
  <si>
    <t>Q:B01:W0:_Z:I3643:_T:SII:_Z:P_:_Z:PCT:C20161</t>
  </si>
  <si>
    <t>Q:B01:W0:_Z:I3645:_T:SII:_Z:P_:_Z:PCT:C20161</t>
  </si>
  <si>
    <t>Q:B01:W0:S121:E0030:_T:SII:_Z:N_:LE:E:C20161</t>
  </si>
  <si>
    <t>Q:B01:W0:S122Z:E0030:_T:SII:_Z:N_:LE:E:C20161</t>
  </si>
  <si>
    <t>Q:B01:W0:S13:E0030:_T:SII:_Z:N_:LE:E:C20161</t>
  </si>
  <si>
    <t>Q:B01:W0:S14:E0030:_T:SII:_Z:N_:LE:E:C20161</t>
  </si>
  <si>
    <t>Q:B01:W0:S11:E0030:_T:SII:_Z:N_:LE:E:C20161</t>
  </si>
  <si>
    <t>Q:B01:W0:S12R:E0030:_T:SII:_Z:N_:LE:E:C20161</t>
  </si>
  <si>
    <t>Q:B01:W0:_Z:E0030:_T:SII:_Z:N_:LE:E:C20161</t>
  </si>
  <si>
    <t>Q:B01:W0:_Z:E0040:_T:SII:_Z:N_:LE:E:C20161</t>
  </si>
  <si>
    <t>Q:B01:W0:_Z:E0010:_T:SII:_Z:N_:LE:E:C20161</t>
  </si>
  <si>
    <t>Q:B01:W0:S121:I3642:_T:SII:_Z:N_:_Z:PCT:C20161</t>
  </si>
  <si>
    <t>Q:B01:W0:S122Z:I3642:_T:SII:_Z:N_:_Z:PCT:C20161</t>
  </si>
  <si>
    <t>Q:B01:W0:S13:I3642:_T:SII:_Z:N_:_Z:PCT:C20161</t>
  </si>
  <si>
    <t>Q:B01:W0:S14:I3642:_T:SII:_Z:N_:_Z:PCT:C20161</t>
  </si>
  <si>
    <t>Q:B01:W0:S11:I3642:_T:SII:_Z:N_:_Z:PCT:C20161</t>
  </si>
  <si>
    <t>Q:B01:W0:S12R:I3642:_T:SII:_Z:N_:_Z:PCT:C20161</t>
  </si>
  <si>
    <t>Q:B01:W0:_Z:I3642:_T:SII:_Z:N_:_Z:PCT:C20161</t>
  </si>
  <si>
    <t>Q:B01:W0:_Z:I3643:_T:SII:_Z:N_:_Z:PCT:C20161</t>
  </si>
  <si>
    <t>Q:B01:W0:_Z:I3645:_T:SII:_Z:N_:_Z:PCT:C20161</t>
  </si>
  <si>
    <t>Q:B01:W0:_Z:E0030:_T:SII:_Z:ALL:LE:E:C20161</t>
  </si>
  <si>
    <t>Q:B01:W0:_Z:I7000:_T:SII:_Z:_Z:_Z:PCT:C20161</t>
  </si>
  <si>
    <t>Q:B01:W0:S121:E0030:_T:SII:_Z:PFM:LE:E:C20161</t>
  </si>
  <si>
    <t>Q:B01:W0:S122Z:E0030:_T:SII:_Z:PFM:LE:E:C20161</t>
  </si>
  <si>
    <t>Q:B01:W0:S13:E0030:_T:SII:_Z:PFM:LE:E:C20161</t>
  </si>
  <si>
    <t>Q:B01:W0:S14:E0030:_T:SII:_Z:PFM:LE:E:C20161</t>
  </si>
  <si>
    <t>Q:B01:W0:S11:E0030:_T:SII:_Z:PFM:LE:E:C20161</t>
  </si>
  <si>
    <t>Q:B01:W0:S12R:E0030:_T:SII:_Z:PFM:LE:E:C20161</t>
  </si>
  <si>
    <t>Q:B01:W0:_Z:E0030:_T:SII:_Z:PFM:LE:E:C20161</t>
  </si>
  <si>
    <t>Q:B01:W0:_Z:E0040:_T:SII:_Z:PFM:LE:E:C20161</t>
  </si>
  <si>
    <t>Q:B01:W0:_Z:E0010:_T:SII:_Z:PFM:LE:E:C20161</t>
  </si>
  <si>
    <t>Q:B01:W0:S122Z:I3642:_T:SII:_Z:PFM:_Z:PCT:C20161</t>
  </si>
  <si>
    <t>Q:B01:W0:S13:I3642:_T:SII:_Z:PFM:_Z:PCT:C20161</t>
  </si>
  <si>
    <t>Q:B01:W0:S14:I3642:_T:SII:_Z:PFM:_Z:PCT:C20161</t>
  </si>
  <si>
    <t>Q:B01:W0:S11:I3642:_T:SII:_Z:PFM:_Z:PCT:C20161</t>
  </si>
  <si>
    <t>Q:B01:W0:S12R:I3642:_T:SII:_Z:PFM:_Z:PCT:C20161</t>
  </si>
  <si>
    <t>Q:B01:W0:_Z:I3642:_T:SII:_Z:PFM:_Z:PCT:C20161</t>
  </si>
  <si>
    <t>Q:B01:W0:_Z:I3643:_T:SII:_Z:PFM:_Z:PCT:C20161</t>
  </si>
  <si>
    <t>Q:B01:W0:_Z:I3645:_T:SII:_Z:PFM:_Z:PCT:C20161</t>
  </si>
  <si>
    <t>Q:B01:W0:S121:E0030:_T:SII:_Z:NFM:LE:E:C20161</t>
  </si>
  <si>
    <t>Q:B01:W0:S122Z:E0030:_T:SII:_Z:NFM:LE:E:C20161</t>
  </si>
  <si>
    <t>Q:B01:W0:S13:E0030:_T:SII:_Z:NFM:LE:E:C20161</t>
  </si>
  <si>
    <t>Q:B01:W0:S14:E0030:_T:SII:_Z:NFM:LE:E:C20161</t>
  </si>
  <si>
    <t>Q:B01:W0:S11:E0030:_T:SII:_Z:NFM:LE:E:C20161</t>
  </si>
  <si>
    <t>Q:B01:W0:S12R:E0030:_T:SII:_Z:NFM:LE:E:C20161</t>
  </si>
  <si>
    <t>Q:B01:W0:_Z:E0030:_T:SII:_Z:NFM:LE:E:C20161</t>
  </si>
  <si>
    <t>Q:B01:W0:_Z:E0040:_T:SII:_Z:NFM:LE:E:C20161</t>
  </si>
  <si>
    <t>Q:B01:W0:_Z:E0010:_T:SII:_Z:NFM:LE:E:C20161</t>
  </si>
  <si>
    <t>Q:B01:W0:S122Z:I3642:_T:SII:_Z:NFM:_Z:PCT:C20161</t>
  </si>
  <si>
    <t>Q:B01:W0:S13:I3642:_T:SII:_Z:NFM:_Z:PCT:C20161</t>
  </si>
  <si>
    <t>Q:B01:W0:S14:I3642:_T:SII:_Z:NFM:_Z:PCT:C20161</t>
  </si>
  <si>
    <t>Q:B01:W0:S11:I3642:_T:SII:_Z:NFM:_Z:PCT:C20161</t>
  </si>
  <si>
    <t>Q:B01:W0:S12R:I3642:_T:SII:_Z:NFM:_Z:PCT:C20161</t>
  </si>
  <si>
    <t>Q:B01:W0:_Z:I3642:_T:SII:_Z:NFM:_Z:PCT:C20161</t>
  </si>
  <si>
    <t>Q:B01:W0:_Z:I3643:_T:SII:_Z:NFM:_Z:PCT:C20161</t>
  </si>
  <si>
    <t>Q:B01:W0:_Z:I3645:_T:SII:_Z:NFM:_Z:PCT:C20161</t>
  </si>
  <si>
    <t>Q:B01:W0:_Z:AQ013:_T:SII:_Z:ALL:LE:E:C20161</t>
  </si>
  <si>
    <t>Q:B01:W0:_Z:AQ023:_T:SII:_Z:ALL:LE:E:C20161</t>
  </si>
  <si>
    <t>Q:B01:W0:_Z:AQ033:_T:SII:_Z:ALL:LE:E:C20161</t>
  </si>
  <si>
    <t>Q:B01:W0:_Z:AQ011:_T:SII:_Z:ALL:LE:E:C20161</t>
  </si>
  <si>
    <t>Q:B01:W0:_Z:AQ021:_T:SII:_Z:ALL:LE:E:C20161</t>
  </si>
  <si>
    <t>Q:B01:W0:_Z:AQ031:_T:SII:_Z:ALL:LE:E:C20161</t>
  </si>
  <si>
    <t>Q:B01:W0:_Z:AQ012:_T:SII:_Z:ALL:LE:E:C20161</t>
  </si>
  <si>
    <t>Q:B01:W0:_Z:AQ022:_T:SII:_Z:ALL:LE:E:C20161</t>
  </si>
  <si>
    <t>Q:B01:W0:_Z:AQ032:_T:SII:_Z:ALL:LE:E:C20161</t>
  </si>
  <si>
    <t>Q:B01:W0:_Z:AQ014:_T:SII:_Z:ALL:LE:E:C20161</t>
  </si>
  <si>
    <t>Q:B01:W0:_Z:AQ024:_T:SII:_Z:ALL:LE:E:C20161</t>
  </si>
  <si>
    <t>Q:B01:W0:_Z:AQ034:_T:SII:_Z:ALL:LE:E:C20161</t>
  </si>
  <si>
    <t>Q:B01:W0:_Z:AQ001:_T:SII:_Z:ALL:LE:E:C20161</t>
  </si>
  <si>
    <t>Q:B01:W0:_Z:AQ002:_T:SII:_Z:ALL:LE:E:C20161</t>
  </si>
  <si>
    <t>Q:B01:W0:_Z:AQ003:_T:SII:_Z:ALL:LE:E:C20161</t>
  </si>
  <si>
    <t>Q:B01:W0:_Z:I7100:_T:SII:_Z:_Z:_Z:PCT:C20161</t>
  </si>
  <si>
    <t>Q:B01:W0:_Z:I7200:_T:SII:_Z:_Z:_Z:PCT:C20161</t>
  </si>
  <si>
    <t>Q:B01:W0:_Z:I7300:_T:SII:_Z:_Z:_Z:PCT:C20161</t>
  </si>
  <si>
    <t>Q:B01:W0:S1V:L1150:_T:SII:_Z:ALL:LE:E:C20161</t>
  </si>
  <si>
    <t>Q:B01:W0:S1V:A1140:_T:SII:_Z:ALL:LE:E:C20161</t>
  </si>
  <si>
    <t>Q:B01:W0:S1V:KFD32:_T:SII:_Z:_Z:_Z:PCT:C20161</t>
  </si>
  <si>
    <t>Q:B01:W0:_Z:P2148:_T:SII:_Z:ALL:_Z:E:C20161</t>
  </si>
  <si>
    <t>Q:B01:W0:_Z:P2440:_T:SII:_Z:ALL:_Z:E:C20161</t>
  </si>
  <si>
    <t>Q:B01:W0:_Z:P2130:_T:SII:_Z:ALL:_Z:E:C20161</t>
  </si>
  <si>
    <t>Q:B01:W0:_Z:I2531:_T:SII:_Z:_Z:_Z:PCT:C20161</t>
  </si>
  <si>
    <t>Q:B01:W0:_Z:P2250:_T:SII:_Z:ALL:_Z:E:C20161</t>
  </si>
  <si>
    <t>Q:B01:W0:_Z:P2110:_T:SII:_Z:ALL:_Z:E:C20161</t>
  </si>
  <si>
    <t>Q:B01:W0:_Z:I2513:_T:SII:_Z:_Z:_Z:PCT:C20161</t>
  </si>
  <si>
    <t>Q:B01:W0:_Z:P0000:_T:SII:_Z:ALL:_Z:E:C20161</t>
  </si>
  <si>
    <t>Q:B01:W0:_Z:P2100:_T:SII:_Z:ALL:_Z:E:C20161</t>
  </si>
  <si>
    <t>Q:B01:W0:_Z:P2450:_T:SII:_Z:ALL:_Z:E:C20161</t>
  </si>
  <si>
    <t>Q:B01:W0:_Z:P3300:_T:SII:_Z:ALL:_Z:E:C20161</t>
  </si>
  <si>
    <t>Q:B01:W0:_Z:I2004:_T:SII:_Z:_Z:_Z:PCT:C20161</t>
  </si>
  <si>
    <t>Q:B01:W0:_Z:I2003:_T:SII:_Z:_Z:_Z:PCT:C20161</t>
  </si>
  <si>
    <t>Q:B01:W0:_Z:P3310:_T:SII:_Z:ALL:_Z:E:C20161</t>
  </si>
  <si>
    <t>Q:B01:W0:_Z:P2135:_T:SII:_Z:ALL:_Z:E:C20161</t>
  </si>
  <si>
    <t>Q:B01:W0:_Z:P2160:_T:SII:_Z:ALL:_Z:E:C20161</t>
  </si>
  <si>
    <t>Q:B01:W0:_Z:I2527:_T:SII:_Z:_Z:_Z:PCT:C20161</t>
  </si>
  <si>
    <t>Q:B01:W0:_Z:I2120:_T:SII:_Z:_Z:_Z:PCT:C20161</t>
  </si>
  <si>
    <t>Q:B01:W0:_Z:P2240:_T:SII:_Z:ALL:_Z:E:C20162</t>
  </si>
  <si>
    <t>Q:B01:W0:_Z:I2100:_T:SII:_Z:_Z:_Z:PCT:C20162</t>
  </si>
  <si>
    <t>Q:B01:_Z:_Z:R0104:_T:SII:_Z:_Z:_Z:Z:C20162</t>
  </si>
  <si>
    <t>Q:B01:W0:_Z:P2148:_T:SII:_Z:ALL:_Z:E:C20162</t>
  </si>
  <si>
    <t>Q:B01:W0:S121:A1140:_T:SII:_Z:ALL:LE:E:C20162</t>
  </si>
  <si>
    <t>Q:B01:W0:S122Z:A1140:_T:SII:_Z:ALL:LE:E:C20162</t>
  </si>
  <si>
    <t>Q:B01:W0:S13:A1140:_T:SII:_Z:ALL:LE:E:C20162</t>
  </si>
  <si>
    <t>Q:B01:W0:_Z:A1420:_T:SII:_Z:ALL:LE:E:C20162</t>
  </si>
  <si>
    <t>Q:B01:W0:S14:A1140:_T:SII:_Z:ALL:LE:E:C20162</t>
  </si>
  <si>
    <t>Q:B01:W0:S11:A1140:_T:SII:_Z:ALL:LE:E:C20162</t>
  </si>
  <si>
    <t>Q:B01:W0:S12R:A1140:_T:SII:_Z:ALL:LE:E:C20162</t>
  </si>
  <si>
    <t>Q:B01:W0:_Z:A1410:_T:SII:_Z:ALL:LE:E:C20162</t>
  </si>
  <si>
    <t>Q:B01:W0:_Z:A0010:_T:SII:_Z:ALL:LE:E:C20162</t>
  </si>
  <si>
    <t>Q:B01:W0:_Z:A1200:_T:SII:_Z:ALL:LE:E:C20162</t>
  </si>
  <si>
    <t>Q:B01:W0:_Z:A1401:_T:SII:_Z:ALL:LE:E:C20162</t>
  </si>
  <si>
    <t>Q:B01:W0:_Z:A1301:_T:SII:_Z:ALL:LE:E:C20162</t>
  </si>
  <si>
    <t>Q:B01:W0:_Z:A3200:_T:SII:_Z:ALL:LE:E:C20162</t>
  </si>
  <si>
    <t>Q:B01:W0:_Z:A2120:_T:SII:_Z:ALL:LE:E:C20162</t>
  </si>
  <si>
    <t>Q:B01:W0:_Z:A1140:_T:SII:_Z:ALL:LE:E:C20162</t>
  </si>
  <si>
    <t>Q:B01:W0:_Z:A9600:_T:SII:_Z:ALL:LE:E:C20162</t>
  </si>
  <si>
    <t>Q:B01:W0:_Z:A0000:_T:SII:_Z:ALL:LE:E:C20162</t>
  </si>
  <si>
    <t>Q:B01:W0:_Z:I3053:_T:SII:_Z:_Z:_Z:PCT:C20162</t>
  </si>
  <si>
    <t>Q:B01:W0:_Z:I3063:_T:SII:_Z:_Z:_Z:PCT:C20162</t>
  </si>
  <si>
    <t>Q:B01:W0:S121:L1150:_T:SII:_Z:ALL:LE:E:C20162</t>
  </si>
  <si>
    <t>Q:B01:W0:S122Z:L1150:_T:SII:_Z:ALL:LE:E:C20162</t>
  </si>
  <si>
    <t>Q:B01:W0:S13:L1150:_T:SII:_Z:ALL:LE:E:C20162</t>
  </si>
  <si>
    <t>Q:B01:W0:S14:L1150:_T:SII:_Z:ALL:LE:E:C20162</t>
  </si>
  <si>
    <t>Q:B01:W0:S11:L1150:_T:SII:_Z:ALL:LE:E:C20162</t>
  </si>
  <si>
    <t>Q:B01:W0:_Z:L1251:_T:SII:_Z:ALL:LE:E:C20162</t>
  </si>
  <si>
    <t>Q:B01:W0:_Z:L1451:_T:SII:_Z:ALL:LE:E:C20162</t>
  </si>
  <si>
    <t>Q:B01:W0:S12R:L1150:_T:SII:_Z:ALL:LE:E:C20162</t>
  </si>
  <si>
    <t>Q:B01:W0:_Z:LE730:_T:SII:_Z:ALL:LE:E:C20162</t>
  </si>
  <si>
    <t>Q:B01:W0:_Z:LE500:_T:SII:_Z:ALL:LE:E:C20162</t>
  </si>
  <si>
    <t>Q:B01:W0:_Z:LE200:_T:SII:_Z:ALL:LE:E:C20162</t>
  </si>
  <si>
    <t>Q:B01:W0:_Z:NSV21:_T:SII:_Z:ALL:LE:E:C20162</t>
  </si>
  <si>
    <t>Q:B01:W0:_Z:LE400:_T:SII:_Z:ALL:LE:E:C20162</t>
  </si>
  <si>
    <t>Q:B01:W0:_Z:L1250:_T:SII:_Z:ALL:LE:E:C20162</t>
  </si>
  <si>
    <t>Q:B01:W0:_Z:L1150:_T:SII:_Z:ALL:LE:E:C20162</t>
  </si>
  <si>
    <t>Q:B01:W0:_Z:L1450:_T:SII:_Z:ALL:LE:E:C20162</t>
  </si>
  <si>
    <t>Q:B01:W0:_Z:LE000:_T:SII:_Z:ALL:LE:E:C20162</t>
  </si>
  <si>
    <t>Q:B01:W0:_Z:L9600:_T:SII:_Z:ALL:LE:E:C20162</t>
  </si>
  <si>
    <t>Q:B01:W0:_Z:L3000:_T:SII:_Z:ALL:LE:E:C20162</t>
  </si>
  <si>
    <t>Q:B01:W0:_Z:LE999:_T:SII:_Z:ALL:LE:E:C20162</t>
  </si>
  <si>
    <t>Q:B01:W0:_Z:O1100:_T:SII:_Z:ALL:LE:E:C20162</t>
  </si>
  <si>
    <t>Q:B01:W0:_Z:O1000:_T:SII:_Z:ALL:LE:E:C20162</t>
  </si>
  <si>
    <t>Q:B01:W0:_Z:O0000:_T:SII:_Z:ALL:LE:E:C20162</t>
  </si>
  <si>
    <t>Q:B01:W0:_Z:I4008:_T:SII:_Z:_Z:_Z:PCT:C20162</t>
  </si>
  <si>
    <t>Q:B01:W0:_Z:I4002:_T:SII:_Z:_Z:_Z:PCT:C20162</t>
  </si>
  <si>
    <t>Q:B01:W0:_Z:I4001:_T:SII:_Z:_Z:_Z:PCT:C20162</t>
  </si>
  <si>
    <t>Q:B01:W0:_Z:E0000:_T:SII:_Z:ALL:LE:E:C20162</t>
  </si>
  <si>
    <t>Q:B01:W0:_Z:E5200:_T:SII:_Z:ALL:LE:E:C20162</t>
  </si>
  <si>
    <t>Q:B01:W0:_Z:E5100:_T:SII:_Z:ALL:LE:E:C20162</t>
  </si>
  <si>
    <t>Q:B01:W0:_Z:E6300:_T:SII:_Z:ALL:LE:E:C20162</t>
  </si>
  <si>
    <t>Q:B01:W0:_Z:E6100:_T:SII:_Z:ALL:LE:E:C20162</t>
  </si>
  <si>
    <t>Q:B01:W0:_Z:E6200:_T:SII:_Z:ALL:LE:E:C20162</t>
  </si>
  <si>
    <t>Q:B01:W0:_Z:E324C:_T:SII:_Z:ALL:LE:E:C20162</t>
  </si>
  <si>
    <t>Q:B01:W0:_Z:E324I:_T:SII:_Z:ALL:LE:E:C20162</t>
  </si>
  <si>
    <t>Q:B01:W0:_Z:E324Q:_T:SII:_Z:ALL:LE:E:C20162</t>
  </si>
  <si>
    <t>Q:B01:W0:_Z:E324E:_T:SII:_Z:ALL:LE:E:C20162</t>
  </si>
  <si>
    <t>Q:B01:W0:_Z:E2145:_T:SII:_Z:ALL:LE:E:C20162</t>
  </si>
  <si>
    <t>Q:B01:W0:_Z:E2135:_T:SII:_Z:ALL:LE:E:C20162</t>
  </si>
  <si>
    <t>Q:B01:W0:_Z:E2130:_T:SII:_Z:ALL:LE:E:C20162</t>
  </si>
  <si>
    <t>Q:B01:W0:_Z:E2140:_T:SII:_Z:ALL:LE:E:C20162</t>
  </si>
  <si>
    <t>Q:B01:W0:_Z:E1100:_T:SII:_Z:ALL:LE:E:C20162</t>
  </si>
  <si>
    <t>Q:B01:W0:_Z:E3000:_T:SII:_Z:ALL:LE:E:C20162</t>
  </si>
  <si>
    <t>Q:B01:W0:_Z:E2000:_T:SII:_Z:ALL:LE:E:C20162</t>
  </si>
  <si>
    <t>Q:B01:W0:_Z:E1000:_T:SII:_Z:ALL:LE:E:C20162</t>
  </si>
  <si>
    <t>Q:B01:W0:_Z:E5000:_T:SII:_Z:ALL:LE:E:C20162</t>
  </si>
  <si>
    <t>Q:B01:W0:_Z:E6000:_T:SII:_Z:ALL:LE:E:C20162</t>
  </si>
  <si>
    <t>Q:B01:W0:_Z:E9300:_T:SII:_Z:ALL:LE:E:C20162</t>
  </si>
  <si>
    <t>Q:B01:W0:_Z:E7000:_T:SII:_Z:ALL:LE:E:C20162</t>
  </si>
  <si>
    <t>Q:B01:W0:_Z:E4000:_T:SII:_Z:ALL:LE:E:C20162</t>
  </si>
  <si>
    <t>Q:B01:W0:_Z:EW130:_T:SII:_Z:_Z:_Z:PCT:C20162</t>
  </si>
  <si>
    <t>Q:B01:W0:_Z:EW145:_T:SII:_Z:_Z:_Z:PCT:C20162</t>
  </si>
  <si>
    <t>Q:B01:W0:_Z:EW24C:_T:SII:_Z:_Z:_Z:PCT:C20162</t>
  </si>
  <si>
    <t>Q:B01:W0:_Z:EW135:_T:SII:_Z:_Z:_Z:PCT:C20162</t>
  </si>
  <si>
    <t>Q:B01:W0:_Z:EW24I:_T:SII:_Z:_Z:_Z:PCT:C20162</t>
  </si>
  <si>
    <t>Q:B01:W0:_Z:EW24Q:_T:SII:_Z:_Z:_Z:PCT:C20162</t>
  </si>
  <si>
    <t>Q:B01:W0:_Z:EW140:_T:SII:_Z:_Z:_Z:PCT:C20162</t>
  </si>
  <si>
    <t>Q:B01:W0:_Z:EW24R:_T:SII:_Z:_Z:_Z:PCT:C20162</t>
  </si>
  <si>
    <t>Q:B01:W0:S121:I3642:_T:SII:_Z:P_:_Z:PCT:C20162</t>
  </si>
  <si>
    <t>Q:B01:W0:S121:E0030:_T:SII:_Z:P_:LE:E:C20162</t>
  </si>
  <si>
    <t>Q:B01:W0:S122Z:E0030:_T:SII:_Z:P_:LE:E:C20162</t>
  </si>
  <si>
    <t>Q:B01:W0:S13:E0030:_T:SII:_Z:P_:LE:E:C20162</t>
  </si>
  <si>
    <t>Q:B01:W0:S14:E0030:_T:SII:_Z:P_:LE:E:C20162</t>
  </si>
  <si>
    <t>Q:B01:W0:S11:E0030:_T:SII:_Z:P_:LE:E:C20162</t>
  </si>
  <si>
    <t>Q:B01:W0:S12R:E0030:_T:SII:_Z:P_:LE:E:C20162</t>
  </si>
  <si>
    <t>Q:B01:W0:_Z:E0030:_T:SII:_Z:P_:LE:E:C20162</t>
  </si>
  <si>
    <t>Q:B01:W0:_Z:E0040:_T:SII:_Z:P_:LE:E:C20162</t>
  </si>
  <si>
    <t>Q:B01:W0:_Z:E0010:_T:SII:_Z:P_:LE:E:C20162</t>
  </si>
  <si>
    <t>Q:B01:W0:S122Z:I3642:_T:SII:_Z:P_:_Z:PCT:C20162</t>
  </si>
  <si>
    <t>Q:B01:W0:S13:I3642:_T:SII:_Z:P_:_Z:PCT:C20162</t>
  </si>
  <si>
    <t>Q:B01:W0:S14:I3642:_T:SII:_Z:P_:_Z:PCT:C20162</t>
  </si>
  <si>
    <t>Q:B01:W0:S11:I3642:_T:SII:_Z:P_:_Z:PCT:C20162</t>
  </si>
  <si>
    <t>Q:B01:W0:S12R:I3642:_T:SII:_Z:P_:_Z:PCT:C20162</t>
  </si>
  <si>
    <t>Q:B01:W0:_Z:I3642:_T:SII:_Z:P_:_Z:PCT:C20162</t>
  </si>
  <si>
    <t>Q:B01:W0:_Z:I3643:_T:SII:_Z:P_:_Z:PCT:C20162</t>
  </si>
  <si>
    <t>Q:B01:W0:_Z:I3645:_T:SII:_Z:P_:_Z:PCT:C20162</t>
  </si>
  <si>
    <t>Q:B01:W0:S121:E0030:_T:SII:_Z:N_:LE:E:C20162</t>
  </si>
  <si>
    <t>Q:B01:W0:S122Z:E0030:_T:SII:_Z:N_:LE:E:C20162</t>
  </si>
  <si>
    <t>Q:B01:W0:S13:E0030:_T:SII:_Z:N_:LE:E:C20162</t>
  </si>
  <si>
    <t>Q:B01:W0:S14:E0030:_T:SII:_Z:N_:LE:E:C20162</t>
  </si>
  <si>
    <t>Q:B01:W0:S11:E0030:_T:SII:_Z:N_:LE:E:C20162</t>
  </si>
  <si>
    <t>Q:B01:W0:S12R:E0030:_T:SII:_Z:N_:LE:E:C20162</t>
  </si>
  <si>
    <t>Q:B01:W0:_Z:E0030:_T:SII:_Z:N_:LE:E:C20162</t>
  </si>
  <si>
    <t>Q:B01:W0:_Z:E0040:_T:SII:_Z:N_:LE:E:C20162</t>
  </si>
  <si>
    <t>Q:B01:W0:_Z:E0010:_T:SII:_Z:N_:LE:E:C20162</t>
  </si>
  <si>
    <t>Q:B01:W0:S121:I3642:_T:SII:_Z:N_:_Z:PCT:C20162</t>
  </si>
  <si>
    <t>Q:B01:W0:S122Z:I3642:_T:SII:_Z:N_:_Z:PCT:C20162</t>
  </si>
  <si>
    <t>Q:B01:W0:S13:I3642:_T:SII:_Z:N_:_Z:PCT:C20162</t>
  </si>
  <si>
    <t>Q:B01:W0:S14:I3642:_T:SII:_Z:N_:_Z:PCT:C20162</t>
  </si>
  <si>
    <t>Q:B01:W0:S11:I3642:_T:SII:_Z:N_:_Z:PCT:C20162</t>
  </si>
  <si>
    <t>Q:B01:W0:S12R:I3642:_T:SII:_Z:N_:_Z:PCT:C20162</t>
  </si>
  <si>
    <t>Q:B01:W0:_Z:I3642:_T:SII:_Z:N_:_Z:PCT:C20162</t>
  </si>
  <si>
    <t>Q:B01:W0:_Z:I3643:_T:SII:_Z:N_:_Z:PCT:C20162</t>
  </si>
  <si>
    <t>Q:B01:W0:_Z:I3645:_T:SII:_Z:N_:_Z:PCT:C20162</t>
  </si>
  <si>
    <t>Q:B01:W0:_Z:E0030:_T:SII:_Z:ALL:LE:E:C20162</t>
  </si>
  <si>
    <t>Q:B01:W0:_Z:I7000:_T:SII:_Z:_Z:_Z:PCT:C20162</t>
  </si>
  <si>
    <t>Q:B01:W0:S121:E0030:_T:SII:_Z:PFM:LE:E:C20162</t>
  </si>
  <si>
    <t>Q:B01:W0:S122Z:E0030:_T:SII:_Z:PFM:LE:E:C20162</t>
  </si>
  <si>
    <t>Q:B01:W0:S122Z:I3642:_T:SII:_Z:PFM:_Z:PCT:C20162</t>
  </si>
  <si>
    <t>Q:B01:W0:S13:E0030:_T:SII:_Z:PFM:LE:E:C20162</t>
  </si>
  <si>
    <t>Q:B01:W0:S14:E0030:_T:SII:_Z:PFM:LE:E:C20162</t>
  </si>
  <si>
    <t>Q:B01:W0:S11:E0030:_T:SII:_Z:PFM:LE:E:C20162</t>
  </si>
  <si>
    <t>Q:B01:W0:S12R:E0030:_T:SII:_Z:PFM:LE:E:C20162</t>
  </si>
  <si>
    <t>Q:B01:W0:_Z:E0030:_T:SII:_Z:PFM:LE:E:C20162</t>
  </si>
  <si>
    <t>Q:B01:W0:_Z:E0040:_T:SII:_Z:PFM:LE:E:C20162</t>
  </si>
  <si>
    <t>Q:B01:W0:_Z:E0010:_T:SII:_Z:PFM:LE:E:C20162</t>
  </si>
  <si>
    <t>Q:B01:W0:S13:I3642:_T:SII:_Z:PFM:_Z:PCT:C20162</t>
  </si>
  <si>
    <t>Q:B01:W0:S14:I3642:_T:SII:_Z:PFM:_Z:PCT:C20162</t>
  </si>
  <si>
    <t>Q:B01:W0:S11:I3642:_T:SII:_Z:PFM:_Z:PCT:C20162</t>
  </si>
  <si>
    <t>Q:B01:W0:S12R:I3642:_T:SII:_Z:PFM:_Z:PCT:C20162</t>
  </si>
  <si>
    <t>Q:B01:W0:_Z:I3642:_T:SII:_Z:PFM:_Z:PCT:C20162</t>
  </si>
  <si>
    <t>Q:B01:W0:_Z:I3643:_T:SII:_Z:PFM:_Z:PCT:C20162</t>
  </si>
  <si>
    <t>Q:B01:W0:_Z:I3645:_T:SII:_Z:PFM:_Z:PCT:C20162</t>
  </si>
  <si>
    <t>Q:B01:W0:S121:E0030:_T:SII:_Z:NFM:LE:E:C20162</t>
  </si>
  <si>
    <t>Q:B01:W0:S122Z:E0030:_T:SII:_Z:NFM:LE:E:C20162</t>
  </si>
  <si>
    <t>Q:B01:W0:S13:E0030:_T:SII:_Z:NFM:LE:E:C20162</t>
  </si>
  <si>
    <t>Q:B01:W0:S14:E0030:_T:SII:_Z:NFM:LE:E:C20162</t>
  </si>
  <si>
    <t>Q:B01:W0:S11:E0030:_T:SII:_Z:NFM:LE:E:C20162</t>
  </si>
  <si>
    <t>Q:B01:W0:S12R:E0030:_T:SII:_Z:NFM:LE:E:C20162</t>
  </si>
  <si>
    <t>Q:B01:W0:_Z:E0030:_T:SII:_Z:NFM:LE:E:C20162</t>
  </si>
  <si>
    <t>Q:B01:W0:_Z:E0040:_T:SII:_Z:NFM:LE:E:C20162</t>
  </si>
  <si>
    <t>Q:B01:W0:_Z:E0010:_T:SII:_Z:NFM:LE:E:C20162</t>
  </si>
  <si>
    <t>Q:B01:W0:S122Z:I3642:_T:SII:_Z:NFM:_Z:PCT:C20162</t>
  </si>
  <si>
    <t>Q:B01:W0:S13:I3642:_T:SII:_Z:NFM:_Z:PCT:C20162</t>
  </si>
  <si>
    <t>Q:B01:W0:S14:I3642:_T:SII:_Z:NFM:_Z:PCT:C20162</t>
  </si>
  <si>
    <t>Q:B01:W0:S11:I3642:_T:SII:_Z:NFM:_Z:PCT:C20162</t>
  </si>
  <si>
    <t>Q:B01:W0:S12R:I3642:_T:SII:_Z:NFM:_Z:PCT:C20162</t>
  </si>
  <si>
    <t>Q:B01:W0:_Z:I3642:_T:SII:_Z:NFM:_Z:PCT:C20162</t>
  </si>
  <si>
    <t>Q:B01:W0:_Z:I3643:_T:SII:_Z:NFM:_Z:PCT:C20162</t>
  </si>
  <si>
    <t>Q:B01:W0:_Z:I3645:_T:SII:_Z:NFM:_Z:PCT:C20162</t>
  </si>
  <si>
    <t>Q:B01:W0:_Z:AQ013:_T:SII:_Z:ALL:LE:E:C20162</t>
  </si>
  <si>
    <t>Q:B01:W0:_Z:AQ023:_T:SII:_Z:ALL:LE:E:C20162</t>
  </si>
  <si>
    <t>Q:B01:W0:_Z:AQ033:_T:SII:_Z:ALL:LE:E:C20162</t>
  </si>
  <si>
    <t>Q:B01:W0:_Z:AQ011:_T:SII:_Z:ALL:LE:E:C20162</t>
  </si>
  <si>
    <t>Q:B01:W0:_Z:AQ021:_T:SII:_Z:ALL:LE:E:C20162</t>
  </si>
  <si>
    <t>Q:B01:W0:_Z:AQ031:_T:SII:_Z:ALL:LE:E:C20162</t>
  </si>
  <si>
    <t>Q:B01:W0:_Z:AQ012:_T:SII:_Z:ALL:LE:E:C20162</t>
  </si>
  <si>
    <t>Q:B01:W0:_Z:AQ022:_T:SII:_Z:ALL:LE:E:C20162</t>
  </si>
  <si>
    <t>Q:B01:W0:_Z:AQ032:_T:SII:_Z:ALL:LE:E:C20162</t>
  </si>
  <si>
    <t>Q:B01:W0:_Z:AQ014:_T:SII:_Z:ALL:LE:E:C20162</t>
  </si>
  <si>
    <t>Q:B01:W0:_Z:AQ024:_T:SII:_Z:ALL:LE:E:C20162</t>
  </si>
  <si>
    <t>Q:B01:W0:_Z:AQ034:_T:SII:_Z:ALL:LE:E:C20162</t>
  </si>
  <si>
    <t>Q:B01:W0:_Z:AQ001:_T:SII:_Z:ALL:LE:E:C20162</t>
  </si>
  <si>
    <t>Q:B01:W0:_Z:AQ002:_T:SII:_Z:ALL:LE:E:C20162</t>
  </si>
  <si>
    <t>Q:B01:W0:_Z:AQ003:_T:SII:_Z:ALL:LE:E:C20162</t>
  </si>
  <si>
    <t>Q:B01:W0:_Z:I7100:_T:SII:_Z:_Z:_Z:PCT:C20162</t>
  </si>
  <si>
    <t>Q:B01:W0:_Z:I7200:_T:SII:_Z:_Z:_Z:PCT:C20162</t>
  </si>
  <si>
    <t>Q:B01:W0:_Z:I7300:_T:SII:_Z:_Z:_Z:PCT:C20162</t>
  </si>
  <si>
    <t>Q:B01:W0:S1V:L1150:_T:SII:_Z:ALL:LE:E:C20162</t>
  </si>
  <si>
    <t>Q:B01:W0:S1V:A1140:_T:SII:_Z:ALL:LE:E:C20162</t>
  </si>
  <si>
    <t>Q:B01:W0:S1V:KFD32:_T:SII:_Z:_Z:_Z:PCT:C20162</t>
  </si>
  <si>
    <t>Q:B01:W0:_Z:P2440:_T:SII:_Z:ALL:_Z:E:C20162</t>
  </si>
  <si>
    <t>Q:B01:W0:_Z:P2130:_T:SII:_Z:ALL:_Z:E:C20162</t>
  </si>
  <si>
    <t>Q:B01:W0:_Z:I2531:_T:SII:_Z:_Z:_Z:PCT:C20162</t>
  </si>
  <si>
    <t>Q:B01:W0:_Z:P2250:_T:SII:_Z:ALL:_Z:E:C20162</t>
  </si>
  <si>
    <t>Q:B01:W0:_Z:P2110:_T:SII:_Z:ALL:_Z:E:C20162</t>
  </si>
  <si>
    <t>Q:B01:W0:_Z:I2513:_T:SII:_Z:_Z:_Z:PCT:C20162</t>
  </si>
  <si>
    <t>Q:B01:W0:_Z:P0000:_T:SII:_Z:ALL:_Z:E:C20162</t>
  </si>
  <si>
    <t>Q:B01:W0:_Z:P2100:_T:SII:_Z:ALL:_Z:E:C20162</t>
  </si>
  <si>
    <t>Q:B01:W0:_Z:P2450:_T:SII:_Z:ALL:_Z:E:C20162</t>
  </si>
  <si>
    <t>Q:B01:W0:_Z:P3300:_T:SII:_Z:ALL:_Z:E:C20162</t>
  </si>
  <si>
    <t>Q:B01:W0:_Z:I2004:_T:SII:_Z:_Z:_Z:PCT:C20162</t>
  </si>
  <si>
    <t>Q:B01:W0:_Z:I2003:_T:SII:_Z:_Z:_Z:PCT:C20162</t>
  </si>
  <si>
    <t>Q:B01:W0:_Z:P3310:_T:SII:_Z:ALL:_Z:E:C20162</t>
  </si>
  <si>
    <t>Q:B01:W0:_Z:P2135:_T:SII:_Z:ALL:_Z:E:C20162</t>
  </si>
  <si>
    <t>Q:B01:W0:_Z:P2160:_T:SII:_Z:ALL:_Z:E:C20162</t>
  </si>
  <si>
    <t>Q:B01:W0:_Z:I2527:_T:SII:_Z:_Z:_Z:PCT:C20162</t>
  </si>
  <si>
    <t>Q:B01:W0:_Z:I2120:_T:SII:_Z:_Z:_Z:PCT:C20162</t>
  </si>
  <si>
    <t>Q:B01:W0:_Z:P2240:_T:SII:_Z:ALL:_Z:E:C20163</t>
  </si>
  <si>
    <t>Q:B01:W0:_Z:I2100:_T:SII:_Z:_Z:_Z:PCT:C20163</t>
  </si>
  <si>
    <t>Q:B01:W0:_Z:P2148:_T:SII:_Z:ALL:_Z:E:C20163</t>
  </si>
  <si>
    <t>Q:B01:_Z:_Z:R0104:_T:SII:_Z:_Z:_Z:Z:C20163</t>
  </si>
  <si>
    <t>SUP.Q.B01._Z._Z.R0105._T.SII._Z._Z._Z.Z.C</t>
  </si>
  <si>
    <t>_Z_ZR0105_Z</t>
  </si>
  <si>
    <t>Q:B01:_Z:_Z:R0105:_T:SII:_Z:_Z:_Z:Z:C20163</t>
  </si>
  <si>
    <t>Q:B01:W0:_Z:P2440:_T:SII:_Z:ALL:_Z:E:C20163</t>
  </si>
  <si>
    <t>Q:B01:W0:S121:A1140:_T:SII:_Z:ALL:LE:E:C20163</t>
  </si>
  <si>
    <t>Q:B01:W0:S122Z:A1140:_T:SII:_Z:ALL:LE:E:C20163</t>
  </si>
  <si>
    <t>Q:B01:W0:S13:A1140:_T:SII:_Z:ALL:LE:E:C20163</t>
  </si>
  <si>
    <t>Q:B01:W0:_Z:A1420:_T:SII:_Z:ALL:LE:E:C20163</t>
  </si>
  <si>
    <t>Q:B01:W0:S14:A1140:_T:SII:_Z:ALL:LE:E:C20163</t>
  </si>
  <si>
    <t>Q:B01:W0:S11:A1140:_T:SII:_Z:ALL:LE:E:C20163</t>
  </si>
  <si>
    <t>Q:B01:W0:S12R:A1140:_T:SII:_Z:ALL:LE:E:C20163</t>
  </si>
  <si>
    <t>Q:B01:W0:_Z:A1410:_T:SII:_Z:ALL:LE:E:C20163</t>
  </si>
  <si>
    <t>Q:B01:W0:_Z:A0010:_T:SII:_Z:ALL:LE:E:C20163</t>
  </si>
  <si>
    <t>Q:B01:W0:_Z:A1200:_T:SII:_Z:ALL:LE:E:C20163</t>
  </si>
  <si>
    <t>Q:B01:W0:_Z:A1401:_T:SII:_Z:ALL:LE:E:C20163</t>
  </si>
  <si>
    <t>Q:B01:W0:_Z:A1301:_T:SII:_Z:ALL:LE:E:C20163</t>
  </si>
  <si>
    <t>Q:B01:W0:_Z:A3200:_T:SII:_Z:ALL:LE:E:C20163</t>
  </si>
  <si>
    <t>Q:B01:W0:_Z:A2120:_T:SII:_Z:ALL:LE:E:C20163</t>
  </si>
  <si>
    <t>Q:B01:W0:_Z:A1140:_T:SII:_Z:ALL:LE:E:C20163</t>
  </si>
  <si>
    <t>Q:B01:W0:_Z:A9600:_T:SII:_Z:ALL:LE:E:C20163</t>
  </si>
  <si>
    <t>Q:B01:W0:_Z:A0000:_T:SII:_Z:ALL:LE:E:C20163</t>
  </si>
  <si>
    <t>Q:B01:W0:_Z:I3053:_T:SII:_Z:_Z:_Z:PCT:C20163</t>
  </si>
  <si>
    <t>Q:B01:W0:_Z:I3063:_T:SII:_Z:_Z:_Z:PCT:C20163</t>
  </si>
  <si>
    <t>Q:B01:W0:S121:L1150:_T:SII:_Z:ALL:LE:E:C20163</t>
  </si>
  <si>
    <t>Q:B01:W0:S122Z:L1150:_T:SII:_Z:ALL:LE:E:C20163</t>
  </si>
  <si>
    <t>Q:B01:W0:S13:L1150:_T:SII:_Z:ALL:LE:E:C20163</t>
  </si>
  <si>
    <t>Q:B01:W0:S14:L1150:_T:SII:_Z:ALL:LE:E:C20163</t>
  </si>
  <si>
    <t>Q:B01:W0:S11:L1150:_T:SII:_Z:ALL:LE:E:C20163</t>
  </si>
  <si>
    <t>Q:B01:W0:_Z:L1251:_T:SII:_Z:ALL:LE:E:C20163</t>
  </si>
  <si>
    <t>Q:B01:W0:_Z:L1451:_T:SII:_Z:ALL:LE:E:C20163</t>
  </si>
  <si>
    <t>Q:B01:W0:S12R:L1150:_T:SII:_Z:ALL:LE:E:C20163</t>
  </si>
  <si>
    <t>Q:B01:W0:_Z:LE730:_T:SII:_Z:ALL:LE:E:C20163</t>
  </si>
  <si>
    <t>Q:B01:W0:_Z:LE500:_T:SII:_Z:ALL:LE:E:C20163</t>
  </si>
  <si>
    <t>Q:B01:W0:_Z:LE200:_T:SII:_Z:ALL:LE:E:C20163</t>
  </si>
  <si>
    <t>Q:B01:W0:_Z:NSV21:_T:SII:_Z:ALL:LE:E:C20163</t>
  </si>
  <si>
    <t>Q:B01:W0:_Z:LE400:_T:SII:_Z:ALL:LE:E:C20163</t>
  </si>
  <si>
    <t>Q:B01:W0:_Z:L1250:_T:SII:_Z:ALL:LE:E:C20163</t>
  </si>
  <si>
    <t>Q:B01:W0:_Z:L1150:_T:SII:_Z:ALL:LE:E:C20163</t>
  </si>
  <si>
    <t>Q:B01:W0:_Z:L1450:_T:SII:_Z:ALL:LE:E:C20163</t>
  </si>
  <si>
    <t>Q:B01:W0:_Z:LE000:_T:SII:_Z:ALL:LE:E:C20163</t>
  </si>
  <si>
    <t>Q:B01:W0:_Z:L9600:_T:SII:_Z:ALL:LE:E:C20163</t>
  </si>
  <si>
    <t>Q:B01:W0:_Z:L3000:_T:SII:_Z:ALL:LE:E:C20163</t>
  </si>
  <si>
    <t>Q:B01:W0:_Z:LE999:_T:SII:_Z:ALL:LE:E:C20163</t>
  </si>
  <si>
    <t>Q:B01:W0:_Z:O1100:_T:SII:_Z:ALL:LE:E:C20163</t>
  </si>
  <si>
    <t>Q:B01:W0:_Z:O1000:_T:SII:_Z:ALL:LE:E:C20163</t>
  </si>
  <si>
    <t>Q:B01:W0:_Z:O0000:_T:SII:_Z:ALL:LE:E:C20163</t>
  </si>
  <si>
    <t>Q:B01:W0:_Z:I4008:_T:SII:_Z:_Z:_Z:PCT:C20163</t>
  </si>
  <si>
    <t>Q:B01:W0:_Z:I4002:_T:SII:_Z:_Z:_Z:PCT:C20163</t>
  </si>
  <si>
    <t>Q:B01:W0:_Z:I4001:_T:SII:_Z:_Z:_Z:PCT:C20163</t>
  </si>
  <si>
    <t>Q:B01:W0:_Z:E0000:_T:SII:_Z:ALL:LE:E:C20163</t>
  </si>
  <si>
    <t>SUP.Q.B01.W0._Z.MSV33._T.SII._Z.ALL.LE.E.C</t>
  </si>
  <si>
    <t>W0_ZMSV33ALL</t>
  </si>
  <si>
    <t>Q:B01:W0:_Z:MSV33:_T:SII:_Z:ALL:LE:E:C20163</t>
  </si>
  <si>
    <t>SUP.Q.B01.W0._Z.MSV36._T.SII._Z.ALL.LE.E.C</t>
  </si>
  <si>
    <t>W0_ZMSV36ALL</t>
  </si>
  <si>
    <t>Q:B01:W0:_Z:MSV36:_T:SII:_Z:ALL:LE:E:C20163</t>
  </si>
  <si>
    <t>SUP.Q.B01.W0._Z.MSV35._T.SII._Z.ALL.LE.E.C</t>
  </si>
  <si>
    <t>W0_ZMSV35ALL</t>
  </si>
  <si>
    <t>Q:B01:W0:_Z:MSV35:_T:SII:_Z:ALL:LE:E:C20163</t>
  </si>
  <si>
    <t>SUP.Q.B01.W0._Z.MSV38._T.SII._Z.ALL.LE.E.C</t>
  </si>
  <si>
    <t>W0_ZMSV38ALL</t>
  </si>
  <si>
    <t>Q:B01:W0:_Z:MSV38:_T:SII:_Z:ALL:LE:E:C20163</t>
  </si>
  <si>
    <t>SUP.Q.B01.W0._Z.MSV39._T.SII._Z.ALL.LE.E.C</t>
  </si>
  <si>
    <t>W0_ZMSV39ALL</t>
  </si>
  <si>
    <t>Q:B01:W0:_Z:MSV39:_T:SII:_Z:ALL:LE:E:C20163</t>
  </si>
  <si>
    <t>SUP.Q.B01.W0._Z.MSV31._T.SII._Z.ALL.LE.E.C</t>
  </si>
  <si>
    <t>W0_ZMSV31ALL</t>
  </si>
  <si>
    <t>Q:B01:W0:_Z:MSV31:_T:SII:_Z:ALL:LE:E:C20163</t>
  </si>
  <si>
    <t>SUP.Q.B01.W0._Z.NSV12._T.SII._Z.ALL.LE.E.C</t>
  </si>
  <si>
    <t>W0_ZNSV12ALL</t>
  </si>
  <si>
    <t>Q:B01:W0:_Z:NSV12:_T:SII:_Z:ALL:LE:E:C20163</t>
  </si>
  <si>
    <t>SUP.Q.B01.W0._Z.NSV13._T.SII._Z.ALL.LE.E.C</t>
  </si>
  <si>
    <t>W0_ZNSV13ALL</t>
  </si>
  <si>
    <t>Q:B01:W0:_Z:NSV13:_T:SII:_Z:ALL:LE:E:C20163</t>
  </si>
  <si>
    <t>SUP.Q.B01.W0._Z.MSV12._T.SII._Z.ALL.LE.E.C</t>
  </si>
  <si>
    <t>W0_ZMSV12ALL</t>
  </si>
  <si>
    <t>Q:B01:W0:_Z:MSV12:_T:SII:_Z:ALL:LE:E:C20163</t>
  </si>
  <si>
    <t>SUP.Q.B01.W0._Z.MSV13._T.SII._Z.ALL.LE.E.C</t>
  </si>
  <si>
    <t>W0_ZMSV13ALL</t>
  </si>
  <si>
    <t>Q:B01:W0:_Z:MSV13:_T:SII:_Z:ALL:LE:E:C20163</t>
  </si>
  <si>
    <t>SUP.Q.B01.W0._Z.KSV12._T.SII._Z._Z._Z.PCT.C</t>
  </si>
  <si>
    <t>W0_ZKSV12_Z</t>
  </si>
  <si>
    <t>Q:B01:W0:_Z:KSV12:_T:SII:_Z:_Z:_Z:PCT:C20163</t>
  </si>
  <si>
    <t>SUP.Q.B01.W0._Z.KSV13._T.SII._Z._Z._Z.PCT.C</t>
  </si>
  <si>
    <t>W0_ZKSV13_Z</t>
  </si>
  <si>
    <t>Q:B01:W0:_Z:KSV13:_T:SII:_Z:_Z:_Z:PCT:C20163</t>
  </si>
  <si>
    <t>Q:B01:W0:_Z:E5200:_T:SII:_Z:ALL:LE:E:C20163</t>
  </si>
  <si>
    <t>Q:B01:W0:_Z:E5100:_T:SII:_Z:ALL:LE:E:C20163</t>
  </si>
  <si>
    <t>Q:B01:W0:_Z:E6300:_T:SII:_Z:ALL:LE:E:C20163</t>
  </si>
  <si>
    <t>Q:B01:W0:_Z:E6100:_T:SII:_Z:ALL:LE:E:C20163</t>
  </si>
  <si>
    <t>Q:B01:W0:_Z:E6200:_T:SII:_Z:ALL:LE:E:C20163</t>
  </si>
  <si>
    <t>Q:B01:W0:_Z:E324C:_T:SII:_Z:ALL:LE:E:C20163</t>
  </si>
  <si>
    <t>Q:B01:W0:_Z:E324I:_T:SII:_Z:ALL:LE:E:C20163</t>
  </si>
  <si>
    <t>Q:B01:W0:_Z:E324Q:_T:SII:_Z:ALL:LE:E:C20163</t>
  </si>
  <si>
    <t>Q:B01:W0:_Z:E324E:_T:SII:_Z:ALL:LE:E:C20163</t>
  </si>
  <si>
    <t>Q:B01:W0:_Z:E2145:_T:SII:_Z:ALL:LE:E:C20163</t>
  </si>
  <si>
    <t>Q:B01:W0:_Z:E2135:_T:SII:_Z:ALL:LE:E:C20163</t>
  </si>
  <si>
    <t>Q:B01:W0:_Z:E2130:_T:SII:_Z:ALL:LE:E:C20163</t>
  </si>
  <si>
    <t>Q:B01:W0:_Z:E2140:_T:SII:_Z:ALL:LE:E:C20163</t>
  </si>
  <si>
    <t>Q:B01:W0:_Z:E1100:_T:SII:_Z:ALL:LE:E:C20163</t>
  </si>
  <si>
    <t>Q:B01:W0:_Z:E3000:_T:SII:_Z:ALL:LE:E:C20163</t>
  </si>
  <si>
    <t>Q:B01:W0:_Z:E2000:_T:SII:_Z:ALL:LE:E:C20163</t>
  </si>
  <si>
    <t>Q:B01:W0:_Z:E1000:_T:SII:_Z:ALL:LE:E:C20163</t>
  </si>
  <si>
    <t>Q:B01:W0:_Z:E5000:_T:SII:_Z:ALL:LE:E:C20163</t>
  </si>
  <si>
    <t>Q:B01:W0:_Z:E6000:_T:SII:_Z:ALL:LE:E:C20163</t>
  </si>
  <si>
    <t>Q:B01:W0:_Z:E9300:_T:SII:_Z:ALL:LE:E:C20163</t>
  </si>
  <si>
    <t>Q:B01:W0:_Z:E7000:_T:SII:_Z:ALL:LE:E:C20163</t>
  </si>
  <si>
    <t>Q:B01:W0:_Z:E4000:_T:SII:_Z:ALL:LE:E:C20163</t>
  </si>
  <si>
    <t>Q:B01:W0:_Z:EW130:_T:SII:_Z:_Z:_Z:PCT:C20163</t>
  </si>
  <si>
    <t>Q:B01:W0:_Z:EW145:_T:SII:_Z:_Z:_Z:PCT:C20163</t>
  </si>
  <si>
    <t>Q:B01:W0:_Z:EW24C:_T:SII:_Z:_Z:_Z:PCT:C20163</t>
  </si>
  <si>
    <t>Q:B01:W0:_Z:EW135:_T:SII:_Z:_Z:_Z:PCT:C20163</t>
  </si>
  <si>
    <t>Q:B01:W0:_Z:EW24I:_T:SII:_Z:_Z:_Z:PCT:C20163</t>
  </si>
  <si>
    <t>Q:B01:W0:_Z:EW24Q:_T:SII:_Z:_Z:_Z:PCT:C20163</t>
  </si>
  <si>
    <t>Q:B01:W0:_Z:EW140:_T:SII:_Z:_Z:_Z:PCT:C20163</t>
  </si>
  <si>
    <t>Q:B01:W0:_Z:EW24R:_T:SII:_Z:_Z:_Z:PCT:C20163</t>
  </si>
  <si>
    <t>Q:B01:W0:S121:I3642:_T:SII:_Z:P_:_Z:PCT:C20163</t>
  </si>
  <si>
    <t>Q:B01:W0:S121:E0030:_T:SII:_Z:P_:LE:E:C20163</t>
  </si>
  <si>
    <t>Q:B01:W0:S122Z:E0030:_T:SII:_Z:P_:LE:E:C20163</t>
  </si>
  <si>
    <t>Q:B01:W0:S13:E0030:_T:SII:_Z:P_:LE:E:C20163</t>
  </si>
  <si>
    <t>Q:B01:W0:S14:E0030:_T:SII:_Z:P_:LE:E:C20163</t>
  </si>
  <si>
    <t>Q:B01:W0:S11:E0030:_T:SII:_Z:P_:LE:E:C20163</t>
  </si>
  <si>
    <t>Q:B01:W0:S12R:E0030:_T:SII:_Z:P_:LE:E:C20163</t>
  </si>
  <si>
    <t>Q:B01:W0:_Z:E0030:_T:SII:_Z:P_:LE:E:C20163</t>
  </si>
  <si>
    <t>Q:B01:W0:_Z:E0040:_T:SII:_Z:P_:LE:E:C20163</t>
  </si>
  <si>
    <t>Q:B01:W0:_Z:E0010:_T:SII:_Z:P_:LE:E:C20163</t>
  </si>
  <si>
    <t>Q:B01:W0:S122Z:I3642:_T:SII:_Z:P_:_Z:PCT:C20163</t>
  </si>
  <si>
    <t>Q:B01:W0:S13:I3642:_T:SII:_Z:P_:_Z:PCT:C20163</t>
  </si>
  <si>
    <t>Q:B01:W0:S14:I3642:_T:SII:_Z:P_:_Z:PCT:C20163</t>
  </si>
  <si>
    <t>Q:B01:W0:S11:I3642:_T:SII:_Z:P_:_Z:PCT:C20163</t>
  </si>
  <si>
    <t>Q:B01:W0:S12R:I3642:_T:SII:_Z:P_:_Z:PCT:C20163</t>
  </si>
  <si>
    <t>Q:B01:W0:_Z:I3642:_T:SII:_Z:P_:_Z:PCT:C20163</t>
  </si>
  <si>
    <t>Q:B01:W0:_Z:I3643:_T:SII:_Z:P_:_Z:PCT:C20163</t>
  </si>
  <si>
    <t>Q:B01:W0:_Z:I3645:_T:SII:_Z:P_:_Z:PCT:C20163</t>
  </si>
  <si>
    <t>Q:B01:W0:S121:E0030:_T:SII:_Z:N_:LE:E:C20163</t>
  </si>
  <si>
    <t>Q:B01:W0:S122Z:E0030:_T:SII:_Z:N_:LE:E:C20163</t>
  </si>
  <si>
    <t>Q:B01:W0:S13:E0030:_T:SII:_Z:N_:LE:E:C20163</t>
  </si>
  <si>
    <t>Q:B01:W0:S14:E0030:_T:SII:_Z:N_:LE:E:C20163</t>
  </si>
  <si>
    <t>Q:B01:W0:S11:E0030:_T:SII:_Z:N_:LE:E:C20163</t>
  </si>
  <si>
    <t>Q:B01:W0:S12R:E0030:_T:SII:_Z:N_:LE:E:C20163</t>
  </si>
  <si>
    <t>Q:B01:W0:_Z:E0030:_T:SII:_Z:N_:LE:E:C20163</t>
  </si>
  <si>
    <t>Q:B01:W0:_Z:E0040:_T:SII:_Z:N_:LE:E:C20163</t>
  </si>
  <si>
    <t>Q:B01:W0:_Z:E0010:_T:SII:_Z:N_:LE:E:C20163</t>
  </si>
  <si>
    <t>Q:B01:W0:S121:I3642:_T:SII:_Z:N_:_Z:PCT:C20163</t>
  </si>
  <si>
    <t>Q:B01:W0:S122Z:I3642:_T:SII:_Z:N_:_Z:PCT:C20163</t>
  </si>
  <si>
    <t>Q:B01:W0:S13:I3642:_T:SII:_Z:N_:_Z:PCT:C20163</t>
  </si>
  <si>
    <t>Q:B01:W0:S14:I3642:_T:SII:_Z:N_:_Z:PCT:C20163</t>
  </si>
  <si>
    <t>Q:B01:W0:S11:I3642:_T:SII:_Z:N_:_Z:PCT:C20163</t>
  </si>
  <si>
    <t>Q:B01:W0:S12R:I3642:_T:SII:_Z:N_:_Z:PCT:C20163</t>
  </si>
  <si>
    <t>Q:B01:W0:_Z:I3642:_T:SII:_Z:N_:_Z:PCT:C20163</t>
  </si>
  <si>
    <t>Q:B01:W0:_Z:I3643:_T:SII:_Z:N_:_Z:PCT:C20163</t>
  </si>
  <si>
    <t>Q:B01:W0:_Z:I3645:_T:SII:_Z:N_:_Z:PCT:C20163</t>
  </si>
  <si>
    <t>Q:B01:W0:_Z:E0030:_T:SII:_Z:ALL:LE:E:C20163</t>
  </si>
  <si>
    <t>Q:B01:W0:_Z:I7000:_T:SII:_Z:_Z:_Z:PCT:C20163</t>
  </si>
  <si>
    <t>Q:B01:W0:S121:E0030:_T:SII:_Z:PFM:LE:E:C20163</t>
  </si>
  <si>
    <t>Q:B01:W0:S122Z:E0030:_T:SII:_Z:PFM:LE:E:C20163</t>
  </si>
  <si>
    <t>Q:B01:W0:S13:E0030:_T:SII:_Z:PFM:LE:E:C20163</t>
  </si>
  <si>
    <t>Q:B01:W0:S14:E0030:_T:SII:_Z:PFM:LE:E:C20163</t>
  </si>
  <si>
    <t>Q:B01:W0:S11:E0030:_T:SII:_Z:PFM:LE:E:C20163</t>
  </si>
  <si>
    <t>Q:B01:W0:S12R:E0030:_T:SII:_Z:PFM:LE:E:C20163</t>
  </si>
  <si>
    <t>Q:B01:W0:_Z:E0030:_T:SII:_Z:PFM:LE:E:C20163</t>
  </si>
  <si>
    <t>Q:B01:W0:_Z:E0040:_T:SII:_Z:PFM:LE:E:C20163</t>
  </si>
  <si>
    <t>Q:B01:W0:_Z:E0010:_T:SII:_Z:PFM:LE:E:C20163</t>
  </si>
  <si>
    <t>Q:B01:W0:S122Z:I3642:_T:SII:_Z:PFM:_Z:PCT:C20163</t>
  </si>
  <si>
    <t>Q:B01:W0:S13:I3642:_T:SII:_Z:PFM:_Z:PCT:C20163</t>
  </si>
  <si>
    <t>Q:B01:W0:S14:I3642:_T:SII:_Z:PFM:_Z:PCT:C20163</t>
  </si>
  <si>
    <t>Q:B01:W0:S11:I3642:_T:SII:_Z:PFM:_Z:PCT:C20163</t>
  </si>
  <si>
    <t>Q:B01:W0:S12R:I3642:_T:SII:_Z:PFM:_Z:PCT:C20163</t>
  </si>
  <si>
    <t>Q:B01:W0:_Z:I3642:_T:SII:_Z:PFM:_Z:PCT:C20163</t>
  </si>
  <si>
    <t>Q:B01:W0:_Z:I3643:_T:SII:_Z:PFM:_Z:PCT:C20163</t>
  </si>
  <si>
    <t>Q:B01:W0:_Z:I3645:_T:SII:_Z:PFM:_Z:PCT:C20163</t>
  </si>
  <si>
    <t>Q:B01:W0:S121:E0030:_T:SII:_Z:NFM:LE:E:C20163</t>
  </si>
  <si>
    <t>Q:B01:W0:S122Z:E0030:_T:SII:_Z:NFM:LE:E:C20163</t>
  </si>
  <si>
    <t>Q:B01:W0:S13:E0030:_T:SII:_Z:NFM:LE:E:C20163</t>
  </si>
  <si>
    <t>Q:B01:W0:S14:E0030:_T:SII:_Z:NFM:LE:E:C20163</t>
  </si>
  <si>
    <t>Q:B01:W0:S11:E0030:_T:SII:_Z:NFM:LE:E:C20163</t>
  </si>
  <si>
    <t>Q:B01:W0:S12R:E0030:_T:SII:_Z:NFM:LE:E:C20163</t>
  </si>
  <si>
    <t>Q:B01:W0:_Z:E0030:_T:SII:_Z:NFM:LE:E:C20163</t>
  </si>
  <si>
    <t>Q:B01:W0:_Z:E0040:_T:SII:_Z:NFM:LE:E:C20163</t>
  </si>
  <si>
    <t>Q:B01:W0:_Z:E0010:_T:SII:_Z:NFM:LE:E:C20163</t>
  </si>
  <si>
    <t>Q:B01:W0:S122Z:I3642:_T:SII:_Z:NFM:_Z:PCT:C20163</t>
  </si>
  <si>
    <t>Q:B01:W0:S13:I3642:_T:SII:_Z:NFM:_Z:PCT:C20163</t>
  </si>
  <si>
    <t>Q:B01:W0:S14:I3642:_T:SII:_Z:NFM:_Z:PCT:C20163</t>
  </si>
  <si>
    <t>Q:B01:W0:S11:I3642:_T:SII:_Z:NFM:_Z:PCT:C20163</t>
  </si>
  <si>
    <t>Q:B01:W0:S12R:I3642:_T:SII:_Z:NFM:_Z:PCT:C20163</t>
  </si>
  <si>
    <t>Q:B01:W0:_Z:I3642:_T:SII:_Z:NFM:_Z:PCT:C20163</t>
  </si>
  <si>
    <t>Q:B01:W0:_Z:I3643:_T:SII:_Z:NFM:_Z:PCT:C20163</t>
  </si>
  <si>
    <t>Q:B01:W0:_Z:I3645:_T:SII:_Z:NFM:_Z:PCT:C20163</t>
  </si>
  <si>
    <t>Q:B01:W0:_Z:AQ013:_T:SII:_Z:ALL:LE:E:C20163</t>
  </si>
  <si>
    <t>Q:B01:W0:_Z:AQ023:_T:SII:_Z:ALL:LE:E:C20163</t>
  </si>
  <si>
    <t>Q:B01:W0:_Z:AQ033:_T:SII:_Z:ALL:LE:E:C20163</t>
  </si>
  <si>
    <t>Q:B01:W0:_Z:AQ011:_T:SII:_Z:ALL:LE:E:C20163</t>
  </si>
  <si>
    <t>Q:B01:W0:_Z:AQ021:_T:SII:_Z:ALL:LE:E:C20163</t>
  </si>
  <si>
    <t>Q:B01:W0:_Z:AQ031:_T:SII:_Z:ALL:LE:E:C20163</t>
  </si>
  <si>
    <t>Q:B01:W0:_Z:AQ012:_T:SII:_Z:ALL:LE:E:C20163</t>
  </si>
  <si>
    <t>Q:B01:W0:_Z:AQ022:_T:SII:_Z:ALL:LE:E:C20163</t>
  </si>
  <si>
    <t>Q:B01:W0:_Z:AQ032:_T:SII:_Z:ALL:LE:E:C20163</t>
  </si>
  <si>
    <t>Q:B01:W0:_Z:AQ014:_T:SII:_Z:ALL:LE:E:C20163</t>
  </si>
  <si>
    <t>Q:B01:W0:_Z:AQ024:_T:SII:_Z:ALL:LE:E:C20163</t>
  </si>
  <si>
    <t>Q:B01:W0:_Z:AQ034:_T:SII:_Z:ALL:LE:E:C20163</t>
  </si>
  <si>
    <t>Q:B01:W0:_Z:AQ001:_T:SII:_Z:ALL:LE:E:C20163</t>
  </si>
  <si>
    <t>Q:B01:W0:_Z:AQ002:_T:SII:_Z:ALL:LE:E:C20163</t>
  </si>
  <si>
    <t>Q:B01:W0:_Z:AQ003:_T:SII:_Z:ALL:LE:E:C20163</t>
  </si>
  <si>
    <t>Q:B01:W0:_Z:I7100:_T:SII:_Z:_Z:_Z:PCT:C20163</t>
  </si>
  <si>
    <t>Q:B01:W0:_Z:I7200:_T:SII:_Z:_Z:_Z:PCT:C20163</t>
  </si>
  <si>
    <t>Q:B01:W0:_Z:I7300:_T:SII:_Z:_Z:_Z:PCT:C20163</t>
  </si>
  <si>
    <t>Q:B01:W0:S1V:L1150:_T:SII:_Z:ALL:LE:E:C20163</t>
  </si>
  <si>
    <t>Q:B01:W0:S1V:A1140:_T:SII:_Z:ALL:LE:E:C20163</t>
  </si>
  <si>
    <t>Q:B01:W0:S1V:KFD32:_T:SII:_Z:_Z:_Z:PCT:C20163</t>
  </si>
  <si>
    <t>SUP.Q.B01.W0._Z.A6422._T.SII._Z.ALL.LE.E.C</t>
  </si>
  <si>
    <t>W0_ZA6422ALL</t>
  </si>
  <si>
    <t>Q:B01:W0:_Z:A6422:_T:SII:_Z:ALL:LE:E:C20163</t>
  </si>
  <si>
    <t>SUP.Q.B01.W0._Z.A6421._T.SII._Z.ALL.LE.E.C</t>
  </si>
  <si>
    <t>W0_ZA6421ALL</t>
  </si>
  <si>
    <t>Q:B01:W0:_Z:A6421:_T:SII:_Z:ALL:LE:E:C20163</t>
  </si>
  <si>
    <t>SUP.Q.B01.W0._Z.A6521._T.SII._Z.ALL.LE.E.C</t>
  </si>
  <si>
    <t>W0_ZA6521ALL</t>
  </si>
  <si>
    <t>Q:B01:W0:_Z:A6521:_T:SII:_Z:ALL:LE:E:C20163</t>
  </si>
  <si>
    <t>SUP.Q.B01.W0._Z.A6522._T.SII._Z.ALL.LE.E.C</t>
  </si>
  <si>
    <t>W0_ZA6522ALL</t>
  </si>
  <si>
    <t>Q:B01:W0:_Z:A6522:_T:SII:_Z:ALL:LE:E:C20163</t>
  </si>
  <si>
    <t>SUP.Q.B01.W0._Z.A6410._T.SII._Z.ALL.LE.E.C</t>
  </si>
  <si>
    <t>W0_ZA6410ALL</t>
  </si>
  <si>
    <t>Q:B01:W0:_Z:A6410:_T:SII:_Z:ALL:LE:E:C20163</t>
  </si>
  <si>
    <t>SUP.Q.B01.W0._Z.A6420._T.SII._Z.ALL.LE.E.C</t>
  </si>
  <si>
    <t>W0_ZA6420ALL</t>
  </si>
  <si>
    <t>Q:B01:W0:_Z:A6420:_T:SII:_Z:ALL:LE:E:C20163</t>
  </si>
  <si>
    <t>SUP.Q.B01.W0._Z.A6510._T.SII._Z.ALL.LE.E.C</t>
  </si>
  <si>
    <t>W0_ZA6510ALL</t>
  </si>
  <si>
    <t>Q:B01:W0:_Z:A6510:_T:SII:_Z:ALL:LE:E:C20163</t>
  </si>
  <si>
    <t>SUP.Q.B01.W0._Z.A6520._T.SII._Z.ALL.LE.E.C</t>
  </si>
  <si>
    <t>W0_ZA6520ALL</t>
  </si>
  <si>
    <t>Q:B01:W0:_Z:A6520:_T:SII:_Z:ALL:LE:E:C20163</t>
  </si>
  <si>
    <t>SUP.Q.B01.W0._Z.A6320._T.SII._Z.ALL.LE.E.C</t>
  </si>
  <si>
    <t>W0_ZA6320ALL</t>
  </si>
  <si>
    <t>Q:B01:W0:_Z:A6320:_T:SII:_Z:ALL:LE:E:C20163</t>
  </si>
  <si>
    <t>SUP.Q.B01.W0._Z.A6600._T.SII._Z.ALL.LE.E.C</t>
  </si>
  <si>
    <t>W0_ZA6600ALL</t>
  </si>
  <si>
    <t>Q:B01:W0:_Z:A6600:_T:SII:_Z:ALL:LE:E:C20163</t>
  </si>
  <si>
    <t>SUP.Q.B01.W0._Z.A6400._T.SII._Z.ALL.LE.E.C</t>
  </si>
  <si>
    <t>W0_ZA6400ALL</t>
  </si>
  <si>
    <t>Q:B01:W0:_Z:A6400:_T:SII:_Z:ALL:LE:E:C20163</t>
  </si>
  <si>
    <t>SUP.Q.B01.W0._Z.A6500._T.SII._Z.ALL.LE.E.C</t>
  </si>
  <si>
    <t>W0_ZA6500ALL</t>
  </si>
  <si>
    <t>Q:B01:W0:_Z:A6500:_T:SII:_Z:ALL:LE:E:C20163</t>
  </si>
  <si>
    <t>SUP.Q.B01.W0._Z.A6310._T.SII._Z.ALL.LE.E.C</t>
  </si>
  <si>
    <t>W0_ZA6310ALL</t>
  </si>
  <si>
    <t>Q:B01:W0:_Z:A6310:_T:SII:_Z:ALL:LE:E:C20163</t>
  </si>
  <si>
    <t>SUP.Q.B01.W0._Z.A6800._T.SII._Z.ALL.LE.E.C</t>
  </si>
  <si>
    <t>W0_ZA6800ALL</t>
  </si>
  <si>
    <t>Q:B01:W0:_Z:A6800:_T:SII:_Z:ALL:LE:E:C20163</t>
  </si>
  <si>
    <t>SUP.Q.B01.W0._Z.A6700._T.SII._Z.ALL.LE.E.C</t>
  </si>
  <si>
    <t>W0_ZA6700ALL</t>
  </si>
  <si>
    <t>Q:B01:W0:_Z:A6700:_T:SII:_Z:ALL:LE:E:C20163</t>
  </si>
  <si>
    <t>SUP.Q.B01.W0._Z.I3017._T.SII._Z._Z._Z.PCT.C</t>
  </si>
  <si>
    <t>W0_ZI3017_Z</t>
  </si>
  <si>
    <t>Q:B01:W0:_Z:I3017:_T:SII:_Z:_Z:_Z:PCT:C20163</t>
  </si>
  <si>
    <t>Q:B01:W0:_Z:P2130:_T:SII:_Z:ALL:_Z:E:C20163</t>
  </si>
  <si>
    <t>Q:B01:W0:_Z:I2531:_T:SII:_Z:_Z:_Z:PCT:C20163</t>
  </si>
  <si>
    <t>Q:B01:W0:_Z:P2250:_T:SII:_Z:ALL:_Z:E:C20163</t>
  </si>
  <si>
    <t>Q:B01:W0:_Z:P2110:_T:SII:_Z:ALL:_Z:E:C20163</t>
  </si>
  <si>
    <t>Q:B01:W0:_Z:I2513:_T:SII:_Z:_Z:_Z:PCT:C20163</t>
  </si>
  <si>
    <t>Q:B01:W0:_Z:P0000:_T:SII:_Z:ALL:_Z:E:C20163</t>
  </si>
  <si>
    <t>Q:B01:W0:_Z:P2100:_T:SII:_Z:ALL:_Z:E:C20163</t>
  </si>
  <si>
    <t>Q:B01:W0:_Z:P2450:_T:SII:_Z:ALL:_Z:E:C20163</t>
  </si>
  <si>
    <t>Q:B01:W0:_Z:P3300:_T:SII:_Z:ALL:_Z:E:C20163</t>
  </si>
  <si>
    <t>Q:B01:W0:_Z:I2004:_T:SII:_Z:_Z:_Z:PCT:C20163</t>
  </si>
  <si>
    <t>Q:B01:W0:_Z:I2003:_T:SII:_Z:_Z:_Z:PCT:C20163</t>
  </si>
  <si>
    <t>Q:B01:W0:_Z:P3310:_T:SII:_Z:ALL:_Z:E:C20163</t>
  </si>
  <si>
    <t>Q:B01:W0:_Z:P2135:_T:SII:_Z:ALL:_Z:E:C20163</t>
  </si>
  <si>
    <t>Q:B01:W0:_Z:P2160:_T:SII:_Z:ALL:_Z:E:C20163</t>
  </si>
  <si>
    <t>Q:B01:W0:_Z:I2527:_T:SII:_Z:_Z:_Z:PCT:C20163</t>
  </si>
  <si>
    <t>Q:B01:W0:_Z:I2120:_T:SII:_Z:_Z:_Z:PCT:C20163</t>
  </si>
  <si>
    <t>Q:B01:W0:_Z:P2240:_T:SII:_Z:ALL:_Z:E:C20164</t>
  </si>
  <si>
    <t>Q:B01:W0:_Z:I2100:_T:SII:_Z:_Z:_Z:PCT:C20164</t>
  </si>
  <si>
    <t>Q:B01:W0:_Z:P2148:_T:SII:_Z:ALL:_Z:E:C20164</t>
  </si>
  <si>
    <t>Q:B01:W0:_Z:P2440:_T:SII:_Z:ALL:_Z:E:C20164</t>
  </si>
  <si>
    <t>Q:B01:_Z:_Z:R0104:_T:SII:_Z:_Z:_Z:Z:C20164</t>
  </si>
  <si>
    <t>Q:B01:_Z:_Z:R0105:_T:SII:_Z:_Z:_Z:Z:C20164</t>
  </si>
  <si>
    <t>Q:B01:W0:S121:A1140:_T:SII:_Z:ALL:LE:E:C20164</t>
  </si>
  <si>
    <t>Q:B01:W0:S122Z:A1140:_T:SII:_Z:ALL:LE:E:C20164</t>
  </si>
  <si>
    <t>Q:B01:W0:S13:A1140:_T:SII:_Z:ALL:LE:E:C20164</t>
  </si>
  <si>
    <t>Q:B01:W0:_Z:A1420:_T:SII:_Z:ALL:LE:E:C20164</t>
  </si>
  <si>
    <t>Q:B01:W0:S14:A1140:_T:SII:_Z:ALL:LE:E:C20164</t>
  </si>
  <si>
    <t>Q:B01:W0:S11:A1140:_T:SII:_Z:ALL:LE:E:C20164</t>
  </si>
  <si>
    <t>Q:B01:W0:S12R:A1140:_T:SII:_Z:ALL:LE:E:C20164</t>
  </si>
  <si>
    <t>Q:B01:W0:_Z:A1410:_T:SII:_Z:ALL:LE:E:C20164</t>
  </si>
  <si>
    <t>Q:B01:W0:_Z:A0010:_T:SII:_Z:ALL:LE:E:C20164</t>
  </si>
  <si>
    <t>Q:B01:W0:_Z:A1200:_T:SII:_Z:ALL:LE:E:C20164</t>
  </si>
  <si>
    <t>Q:B01:W0:_Z:A1401:_T:SII:_Z:ALL:LE:E:C20164</t>
  </si>
  <si>
    <t>Q:B01:W0:_Z:A1301:_T:SII:_Z:ALL:LE:E:C20164</t>
  </si>
  <si>
    <t>Q:B01:W0:_Z:A3200:_T:SII:_Z:ALL:LE:E:C20164</t>
  </si>
  <si>
    <t>Q:B01:W0:_Z:A2120:_T:SII:_Z:ALL:LE:E:C20164</t>
  </si>
  <si>
    <t>Q:B01:W0:_Z:A1140:_T:SII:_Z:ALL:LE:E:C20164</t>
  </si>
  <si>
    <t>Q:B01:W0:_Z:A9600:_T:SII:_Z:ALL:LE:E:C20164</t>
  </si>
  <si>
    <t>Q:B01:W0:_Z:A0000:_T:SII:_Z:ALL:LE:E:C20164</t>
  </si>
  <si>
    <t>Q:B01:W0:_Z:I3053:_T:SII:_Z:_Z:_Z:PCT:C20164</t>
  </si>
  <si>
    <t>Q:B01:W0:_Z:I3063:_T:SII:_Z:_Z:_Z:PCT:C20164</t>
  </si>
  <si>
    <t>Q:B01:W0:S121:L1150:_T:SII:_Z:ALL:LE:E:C20164</t>
  </si>
  <si>
    <t>Q:B01:W0:S122Z:L1150:_T:SII:_Z:ALL:LE:E:C20164</t>
  </si>
  <si>
    <t>Q:B01:W0:S13:L1150:_T:SII:_Z:ALL:LE:E:C20164</t>
  </si>
  <si>
    <t>Q:B01:W0:S14:L1150:_T:SII:_Z:ALL:LE:E:C20164</t>
  </si>
  <si>
    <t>Q:B01:W0:S11:L1150:_T:SII:_Z:ALL:LE:E:C20164</t>
  </si>
  <si>
    <t>Q:B01:W0:_Z:L1251:_T:SII:_Z:ALL:LE:E:C20164</t>
  </si>
  <si>
    <t>Q:B01:W0:_Z:L1451:_T:SII:_Z:ALL:LE:E:C20164</t>
  </si>
  <si>
    <t>Q:B01:W0:S12R:L1150:_T:SII:_Z:ALL:LE:E:C20164</t>
  </si>
  <si>
    <t>Q:B01:W0:_Z:LE730:_T:SII:_Z:ALL:LE:E:C20164</t>
  </si>
  <si>
    <t>Q:B01:W0:_Z:LE500:_T:SII:_Z:ALL:LE:E:C20164</t>
  </si>
  <si>
    <t>Q:B01:W0:_Z:LE200:_T:SII:_Z:ALL:LE:E:C20164</t>
  </si>
  <si>
    <t>Q:B01:W0:_Z:NSV21:_T:SII:_Z:ALL:LE:E:C20164</t>
  </si>
  <si>
    <t>Q:B01:W0:_Z:LE400:_T:SII:_Z:ALL:LE:E:C20164</t>
  </si>
  <si>
    <t>Q:B01:W0:_Z:L1250:_T:SII:_Z:ALL:LE:E:C20164</t>
  </si>
  <si>
    <t>Q:B01:W0:_Z:L1150:_T:SII:_Z:ALL:LE:E:C20164</t>
  </si>
  <si>
    <t>Q:B01:W0:_Z:L1450:_T:SII:_Z:ALL:LE:E:C20164</t>
  </si>
  <si>
    <t>Q:B01:W0:_Z:LE000:_T:SII:_Z:ALL:LE:E:C20164</t>
  </si>
  <si>
    <t>Q:B01:W0:_Z:L9600:_T:SII:_Z:ALL:LE:E:C20164</t>
  </si>
  <si>
    <t>Q:B01:W0:_Z:L3000:_T:SII:_Z:ALL:LE:E:C20164</t>
  </si>
  <si>
    <t>Q:B01:W0:_Z:LE999:_T:SII:_Z:ALL:LE:E:C20164</t>
  </si>
  <si>
    <t>Q:B01:W0:_Z:O1100:_T:SII:_Z:ALL:LE:E:C20164</t>
  </si>
  <si>
    <t>Q:B01:W0:_Z:O1000:_T:SII:_Z:ALL:LE:E:C20164</t>
  </si>
  <si>
    <t>Q:B01:W0:_Z:O0000:_T:SII:_Z:ALL:LE:E:C20164</t>
  </si>
  <si>
    <t>Q:B01:W0:_Z:I4008:_T:SII:_Z:_Z:_Z:PCT:C20164</t>
  </si>
  <si>
    <t>Q:B01:W0:_Z:I4002:_T:SII:_Z:_Z:_Z:PCT:C20164</t>
  </si>
  <si>
    <t>Q:B01:W0:_Z:I4001:_T:SII:_Z:_Z:_Z:PCT:C20164</t>
  </si>
  <si>
    <t>Q:B01:W0:_Z:E0000:_T:SII:_Z:ALL:LE:E:C20164</t>
  </si>
  <si>
    <t>Q:B01:W0:_Z:MSV33:_T:SII:_Z:ALL:LE:E:C20164</t>
  </si>
  <si>
    <t>Q:B01:W0:_Z:MSV36:_T:SII:_Z:ALL:LE:E:C20164</t>
  </si>
  <si>
    <t>Q:B01:W0:_Z:MSV35:_T:SII:_Z:ALL:LE:E:C20164</t>
  </si>
  <si>
    <t>Q:B01:W0:_Z:MSV38:_T:SII:_Z:ALL:LE:E:C20164</t>
  </si>
  <si>
    <t>Q:B01:W0:_Z:MSV39:_T:SII:_Z:ALL:LE:E:C20164</t>
  </si>
  <si>
    <t>Q:B01:W0:_Z:MSV31:_T:SII:_Z:ALL:LE:E:C20164</t>
  </si>
  <si>
    <t>Q:B01:W0:_Z:NSV12:_T:SII:_Z:ALL:LE:E:C20164</t>
  </si>
  <si>
    <t>Q:B01:W0:_Z:NSV13:_T:SII:_Z:ALL:LE:E:C20164</t>
  </si>
  <si>
    <t>Q:B01:W0:_Z:MSV12:_T:SII:_Z:ALL:LE:E:C20164</t>
  </si>
  <si>
    <t>Q:B01:W0:_Z:MSV13:_T:SII:_Z:ALL:LE:E:C20164</t>
  </si>
  <si>
    <t>Q:B01:W0:_Z:KSV12:_T:SII:_Z:_Z:_Z:PCT:C20164</t>
  </si>
  <si>
    <t>Q:B01:W0:_Z:KSV13:_T:SII:_Z:_Z:_Z:PCT:C20164</t>
  </si>
  <si>
    <t>Q:B01:W0:_Z:E5200:_T:SII:_Z:ALL:LE:E:C20164</t>
  </si>
  <si>
    <t>Q:B01:W0:_Z:E5100:_T:SII:_Z:ALL:LE:E:C20164</t>
  </si>
  <si>
    <t>Q:B01:W0:_Z:E6300:_T:SII:_Z:ALL:LE:E:C20164</t>
  </si>
  <si>
    <t>Q:B01:W0:_Z:E6100:_T:SII:_Z:ALL:LE:E:C20164</t>
  </si>
  <si>
    <t>Q:B01:W0:_Z:E6200:_T:SII:_Z:ALL:LE:E:C20164</t>
  </si>
  <si>
    <t>Q:B01:W0:_Z:E324C:_T:SII:_Z:ALL:LE:E:C20164</t>
  </si>
  <si>
    <t>Q:B01:W0:_Z:E324I:_T:SII:_Z:ALL:LE:E:C20164</t>
  </si>
  <si>
    <t>Q:B01:W0:_Z:E324Q:_T:SII:_Z:ALL:LE:E:C20164</t>
  </si>
  <si>
    <t>Q:B01:W0:_Z:E324E:_T:SII:_Z:ALL:LE:E:C20164</t>
  </si>
  <si>
    <t>Q:B01:W0:_Z:E2145:_T:SII:_Z:ALL:LE:E:C20164</t>
  </si>
  <si>
    <t>Q:B01:W0:_Z:E2135:_T:SII:_Z:ALL:LE:E:C20164</t>
  </si>
  <si>
    <t>Q:B01:W0:_Z:E2130:_T:SII:_Z:ALL:LE:E:C20164</t>
  </si>
  <si>
    <t>Q:B01:W0:_Z:E2140:_T:SII:_Z:ALL:LE:E:C20164</t>
  </si>
  <si>
    <t>Q:B01:W0:_Z:E1100:_T:SII:_Z:ALL:LE:E:C20164</t>
  </si>
  <si>
    <t>Q:B01:W0:_Z:E3000:_T:SII:_Z:ALL:LE:E:C20164</t>
  </si>
  <si>
    <t>Q:B01:W0:_Z:E2000:_T:SII:_Z:ALL:LE:E:C20164</t>
  </si>
  <si>
    <t>Q:B01:W0:_Z:E1000:_T:SII:_Z:ALL:LE:E:C20164</t>
  </si>
  <si>
    <t>Q:B01:W0:_Z:E5000:_T:SII:_Z:ALL:LE:E:C20164</t>
  </si>
  <si>
    <t>Q:B01:W0:_Z:E6000:_T:SII:_Z:ALL:LE:E:C20164</t>
  </si>
  <si>
    <t>Q:B01:W0:_Z:E9300:_T:SII:_Z:ALL:LE:E:C20164</t>
  </si>
  <si>
    <t>Q:B01:W0:_Z:E7000:_T:SII:_Z:ALL:LE:E:C20164</t>
  </si>
  <si>
    <t>Q:B01:W0:_Z:E4000:_T:SII:_Z:ALL:LE:E:C20164</t>
  </si>
  <si>
    <t>Q:B01:W0:_Z:EW130:_T:SII:_Z:_Z:_Z:PCT:C20164</t>
  </si>
  <si>
    <t>Q:B01:W0:_Z:EW145:_T:SII:_Z:_Z:_Z:PCT:C20164</t>
  </si>
  <si>
    <t>Q:B01:W0:_Z:EW24C:_T:SII:_Z:_Z:_Z:PCT:C20164</t>
  </si>
  <si>
    <t>Q:B01:W0:_Z:EW135:_T:SII:_Z:_Z:_Z:PCT:C20164</t>
  </si>
  <si>
    <t>Q:B01:W0:_Z:EW24I:_T:SII:_Z:_Z:_Z:PCT:C20164</t>
  </si>
  <si>
    <t>Q:B01:W0:_Z:EW24Q:_T:SII:_Z:_Z:_Z:PCT:C20164</t>
  </si>
  <si>
    <t>Q:B01:W0:_Z:EW140:_T:SII:_Z:_Z:_Z:PCT:C20164</t>
  </si>
  <si>
    <t>Q:B01:W0:_Z:EW24R:_T:SII:_Z:_Z:_Z:PCT:C20164</t>
  </si>
  <si>
    <t>Q:B01:W0:S121:I3642:_T:SII:_Z:P_:_Z:PCT:C20164</t>
  </si>
  <si>
    <t>Q:B01:W0:S121:E0030:_T:SII:_Z:P_:LE:E:C20164</t>
  </si>
  <si>
    <t>Q:B01:W0:S122Z:E0030:_T:SII:_Z:P_:LE:E:C20164</t>
  </si>
  <si>
    <t>Q:B01:W0:S13:E0030:_T:SII:_Z:P_:LE:E:C20164</t>
  </si>
  <si>
    <t>Q:B01:W0:S14:E0030:_T:SII:_Z:P_:LE:E:C20164</t>
  </si>
  <si>
    <t>Q:B01:W0:S11:E0030:_T:SII:_Z:P_:LE:E:C20164</t>
  </si>
  <si>
    <t>Q:B01:W0:S12R:E0030:_T:SII:_Z:P_:LE:E:C20164</t>
  </si>
  <si>
    <t>Q:B01:W0:_Z:E0030:_T:SII:_Z:P_:LE:E:C20164</t>
  </si>
  <si>
    <t>Q:B01:W0:_Z:E0040:_T:SII:_Z:P_:LE:E:C20164</t>
  </si>
  <si>
    <t>Q:B01:W0:_Z:E0010:_T:SII:_Z:P_:LE:E:C20164</t>
  </si>
  <si>
    <t>Q:B01:W0:S122Z:I3642:_T:SII:_Z:P_:_Z:PCT:C20164</t>
  </si>
  <si>
    <t>Q:B01:W0:S13:I3642:_T:SII:_Z:P_:_Z:PCT:C20164</t>
  </si>
  <si>
    <t>Q:B01:W0:S14:I3642:_T:SII:_Z:P_:_Z:PCT:C20164</t>
  </si>
  <si>
    <t>Q:B01:W0:S11:I3642:_T:SII:_Z:P_:_Z:PCT:C20164</t>
  </si>
  <si>
    <t>Q:B01:W0:S12R:I3642:_T:SII:_Z:P_:_Z:PCT:C20164</t>
  </si>
  <si>
    <t>Q:B01:W0:_Z:I3642:_T:SII:_Z:P_:_Z:PCT:C20164</t>
  </si>
  <si>
    <t>Q:B01:W0:_Z:I3643:_T:SII:_Z:P_:_Z:PCT:C20164</t>
  </si>
  <si>
    <t>Q:B01:W0:_Z:I3645:_T:SII:_Z:P_:_Z:PCT:C20164</t>
  </si>
  <si>
    <t>Q:B01:W0:S121:E0030:_T:SII:_Z:N_:LE:E:C20164</t>
  </si>
  <si>
    <t>Q:B01:W0:S122Z:E0030:_T:SII:_Z:N_:LE:E:C20164</t>
  </si>
  <si>
    <t>Q:B01:W0:S13:E0030:_T:SII:_Z:N_:LE:E:C20164</t>
  </si>
  <si>
    <t>Q:B01:W0:S14:E0030:_T:SII:_Z:N_:LE:E:C20164</t>
  </si>
  <si>
    <t>Q:B01:W0:S11:E0030:_T:SII:_Z:N_:LE:E:C20164</t>
  </si>
  <si>
    <t>Q:B01:W0:S12R:E0030:_T:SII:_Z:N_:LE:E:C20164</t>
  </si>
  <si>
    <t>Q:B01:W0:_Z:E0030:_T:SII:_Z:N_:LE:E:C20164</t>
  </si>
  <si>
    <t>Q:B01:W0:_Z:E0040:_T:SII:_Z:N_:LE:E:C20164</t>
  </si>
  <si>
    <t>Q:B01:W0:_Z:E0010:_T:SII:_Z:N_:LE:E:C20164</t>
  </si>
  <si>
    <t>Q:B01:W0:S121:I3642:_T:SII:_Z:N_:_Z:PCT:C20164</t>
  </si>
  <si>
    <t>Q:B01:W0:S122Z:I3642:_T:SII:_Z:N_:_Z:PCT:C20164</t>
  </si>
  <si>
    <t>Q:B01:W0:S13:I3642:_T:SII:_Z:N_:_Z:PCT:C20164</t>
  </si>
  <si>
    <t>Q:B01:W0:S14:I3642:_T:SII:_Z:N_:_Z:PCT:C20164</t>
  </si>
  <si>
    <t>Q:B01:W0:S11:I3642:_T:SII:_Z:N_:_Z:PCT:C20164</t>
  </si>
  <si>
    <t>Q:B01:W0:S12R:I3642:_T:SII:_Z:N_:_Z:PCT:C20164</t>
  </si>
  <si>
    <t>Q:B01:W0:_Z:I3642:_T:SII:_Z:N_:_Z:PCT:C20164</t>
  </si>
  <si>
    <t>Q:B01:W0:_Z:I3643:_T:SII:_Z:N_:_Z:PCT:C20164</t>
  </si>
  <si>
    <t>Q:B01:W0:_Z:I3645:_T:SII:_Z:N_:_Z:PCT:C20164</t>
  </si>
  <si>
    <t>Q:B01:W0:_Z:E0030:_T:SII:_Z:ALL:LE:E:C20164</t>
  </si>
  <si>
    <t>Q:B01:W0:_Z:I7000:_T:SII:_Z:_Z:_Z:PCT:C20164</t>
  </si>
  <si>
    <t>Q:B01:W0:S121:E0030:_T:SII:_Z:PFM:LE:E:C20164</t>
  </si>
  <si>
    <t>Q:B01:W0:S122Z:E0030:_T:SII:_Z:PFM:LE:E:C20164</t>
  </si>
  <si>
    <t>Q:B01:W0:S122Z:I3642:_T:SII:_Z:PFM:_Z:PCT:C20164</t>
  </si>
  <si>
    <t>Q:B01:W0:S13:E0030:_T:SII:_Z:PFM:LE:E:C20164</t>
  </si>
  <si>
    <t>Q:B01:W0:S14:E0030:_T:SII:_Z:PFM:LE:E:C20164</t>
  </si>
  <si>
    <t>Q:B01:W0:S11:E0030:_T:SII:_Z:PFM:LE:E:C20164</t>
  </si>
  <si>
    <t>Q:B01:W0:S12R:E0030:_T:SII:_Z:PFM:LE:E:C20164</t>
  </si>
  <si>
    <t>Q:B01:W0:_Z:E0030:_T:SII:_Z:PFM:LE:E:C20164</t>
  </si>
  <si>
    <t>Q:B01:W0:_Z:E0040:_T:SII:_Z:PFM:LE:E:C20164</t>
  </si>
  <si>
    <t>Q:B01:W0:_Z:E0010:_T:SII:_Z:PFM:LE:E:C20164</t>
  </si>
  <si>
    <t>Q:B01:W0:S13:I3642:_T:SII:_Z:PFM:_Z:PCT:C20164</t>
  </si>
  <si>
    <t>Q:B01:W0:S14:I3642:_T:SII:_Z:PFM:_Z:PCT:C20164</t>
  </si>
  <si>
    <t>Q:B01:W0:S11:I3642:_T:SII:_Z:PFM:_Z:PCT:C20164</t>
  </si>
  <si>
    <t>Q:B01:W0:S12R:I3642:_T:SII:_Z:PFM:_Z:PCT:C20164</t>
  </si>
  <si>
    <t>Q:B01:W0:_Z:I3642:_T:SII:_Z:PFM:_Z:PCT:C20164</t>
  </si>
  <si>
    <t>Q:B01:W0:_Z:I3643:_T:SII:_Z:PFM:_Z:PCT:C20164</t>
  </si>
  <si>
    <t>Q:B01:W0:_Z:I3645:_T:SII:_Z:PFM:_Z:PCT:C20164</t>
  </si>
  <si>
    <t>Q:B01:W0:S121:E0030:_T:SII:_Z:NFM:LE:E:C20164</t>
  </si>
  <si>
    <t>Q:B01:W0:S122Z:E0030:_T:SII:_Z:NFM:LE:E:C20164</t>
  </si>
  <si>
    <t>Q:B01:W0:S13:E0030:_T:SII:_Z:NFM:LE:E:C20164</t>
  </si>
  <si>
    <t>Q:B01:W0:S14:E0030:_T:SII:_Z:NFM:LE:E:C20164</t>
  </si>
  <si>
    <t>Q:B01:W0:S11:E0030:_T:SII:_Z:NFM:LE:E:C20164</t>
  </si>
  <si>
    <t>Q:B01:W0:S12R:E0030:_T:SII:_Z:NFM:LE:E:C20164</t>
  </si>
  <si>
    <t>Q:B01:W0:_Z:E0030:_T:SII:_Z:NFM:LE:E:C20164</t>
  </si>
  <si>
    <t>Q:B01:W0:_Z:E0040:_T:SII:_Z:NFM:LE:E:C20164</t>
  </si>
  <si>
    <t>Q:B01:W0:_Z:E0010:_T:SII:_Z:NFM:LE:E:C20164</t>
  </si>
  <si>
    <t>Q:B01:W0:S122Z:I3642:_T:SII:_Z:NFM:_Z:PCT:C20164</t>
  </si>
  <si>
    <t>Q:B01:W0:S13:I3642:_T:SII:_Z:NFM:_Z:PCT:C20164</t>
  </si>
  <si>
    <t>Q:B01:W0:S14:I3642:_T:SII:_Z:NFM:_Z:PCT:C20164</t>
  </si>
  <si>
    <t>Q:B01:W0:S11:I3642:_T:SII:_Z:NFM:_Z:PCT:C20164</t>
  </si>
  <si>
    <t>Q:B01:W0:S12R:I3642:_T:SII:_Z:NFM:_Z:PCT:C20164</t>
  </si>
  <si>
    <t>Q:B01:W0:_Z:I3642:_T:SII:_Z:NFM:_Z:PCT:C20164</t>
  </si>
  <si>
    <t>Q:B01:W0:_Z:I3643:_T:SII:_Z:NFM:_Z:PCT:C20164</t>
  </si>
  <si>
    <t>Q:B01:W0:_Z:I3645:_T:SII:_Z:NFM:_Z:PCT:C20164</t>
  </si>
  <si>
    <t>Q:B01:W0:_Z:AQ013:_T:SII:_Z:ALL:LE:E:C20164</t>
  </si>
  <si>
    <t>Q:B01:W0:_Z:AQ023:_T:SII:_Z:ALL:LE:E:C20164</t>
  </si>
  <si>
    <t>Q:B01:W0:_Z:AQ033:_T:SII:_Z:ALL:LE:E:C20164</t>
  </si>
  <si>
    <t>Q:B01:W0:_Z:AQ011:_T:SII:_Z:ALL:LE:E:C20164</t>
  </si>
  <si>
    <t>Q:B01:W0:_Z:AQ021:_T:SII:_Z:ALL:LE:E:C20164</t>
  </si>
  <si>
    <t>Q:B01:W0:_Z:AQ031:_T:SII:_Z:ALL:LE:E:C20164</t>
  </si>
  <si>
    <t>Q:B01:W0:_Z:AQ012:_T:SII:_Z:ALL:LE:E:C20164</t>
  </si>
  <si>
    <t>Q:B01:W0:_Z:AQ022:_T:SII:_Z:ALL:LE:E:C20164</t>
  </si>
  <si>
    <t>Q:B01:W0:_Z:AQ032:_T:SII:_Z:ALL:LE:E:C20164</t>
  </si>
  <si>
    <t>Q:B01:W0:_Z:AQ014:_T:SII:_Z:ALL:LE:E:C20164</t>
  </si>
  <si>
    <t>Q:B01:W0:_Z:AQ024:_T:SII:_Z:ALL:LE:E:C20164</t>
  </si>
  <si>
    <t>Q:B01:W0:_Z:AQ034:_T:SII:_Z:ALL:LE:E:C20164</t>
  </si>
  <si>
    <t>Q:B01:W0:_Z:AQ001:_T:SII:_Z:ALL:LE:E:C20164</t>
  </si>
  <si>
    <t>Q:B01:W0:_Z:AQ002:_T:SII:_Z:ALL:LE:E:C20164</t>
  </si>
  <si>
    <t>Q:B01:W0:_Z:AQ003:_T:SII:_Z:ALL:LE:E:C20164</t>
  </si>
  <si>
    <t>Q:B01:W0:_Z:I7100:_T:SII:_Z:_Z:_Z:PCT:C20164</t>
  </si>
  <si>
    <t>Q:B01:W0:_Z:I7200:_T:SII:_Z:_Z:_Z:PCT:C20164</t>
  </si>
  <si>
    <t>Q:B01:W0:_Z:I7300:_T:SII:_Z:_Z:_Z:PCT:C20164</t>
  </si>
  <si>
    <t>Q:B01:W0:S1V:L1150:_T:SII:_Z:ALL:LE:E:C20164</t>
  </si>
  <si>
    <t>Q:B01:W0:S1V:A1140:_T:SII:_Z:ALL:LE:E:C20164</t>
  </si>
  <si>
    <t>Q:B01:W0:S1V:KFD32:_T:SII:_Z:_Z:_Z:PCT:C20164</t>
  </si>
  <si>
    <t>Q:B01:W0:_Z:A6422:_T:SII:_Z:ALL:LE:E:C20164</t>
  </si>
  <si>
    <t>Q:B01:W0:_Z:A6421:_T:SII:_Z:ALL:LE:E:C20164</t>
  </si>
  <si>
    <t>Q:B01:W0:_Z:A6521:_T:SII:_Z:ALL:LE:E:C20164</t>
  </si>
  <si>
    <t>Q:B01:W0:_Z:A6522:_T:SII:_Z:ALL:LE:E:C20164</t>
  </si>
  <si>
    <t>Q:B01:W0:_Z:A6410:_T:SII:_Z:ALL:LE:E:C20164</t>
  </si>
  <si>
    <t>Q:B01:W0:_Z:A6420:_T:SII:_Z:ALL:LE:E:C20164</t>
  </si>
  <si>
    <t>Q:B01:W0:_Z:A6510:_T:SII:_Z:ALL:LE:E:C20164</t>
  </si>
  <si>
    <t>Q:B01:W0:_Z:A6520:_T:SII:_Z:ALL:LE:E:C20164</t>
  </si>
  <si>
    <t>Q:B01:W0:_Z:A6320:_T:SII:_Z:ALL:LE:E:C20164</t>
  </si>
  <si>
    <t>Q:B01:W0:_Z:A6600:_T:SII:_Z:ALL:LE:E:C20164</t>
  </si>
  <si>
    <t>Q:B01:W0:_Z:A6400:_T:SII:_Z:ALL:LE:E:C20164</t>
  </si>
  <si>
    <t>Q:B01:W0:_Z:A6500:_T:SII:_Z:ALL:LE:E:C20164</t>
  </si>
  <si>
    <t>Q:B01:W0:_Z:A6310:_T:SII:_Z:ALL:LE:E:C20164</t>
  </si>
  <si>
    <t>Q:B01:W0:_Z:A6800:_T:SII:_Z:ALL:LE:E:C20164</t>
  </si>
  <si>
    <t>Q:B01:W0:_Z:A6700:_T:SII:_Z:ALL:LE:E:C20164</t>
  </si>
  <si>
    <t>Q:B01:W0:_Z:I3017:_T:SII:_Z:_Z:_Z:PCT:C20164</t>
  </si>
  <si>
    <t>Q:B01:W0:_Z:P2130:_T:SII:_Z:ALL:_Z:E:C20164</t>
  </si>
  <si>
    <t>Q:B01:W0:_Z:I2531:_T:SII:_Z:_Z:_Z:PCT:C20164</t>
  </si>
  <si>
    <t>Q:B01:W0:_Z:P2250:_T:SII:_Z:ALL:_Z:E:C20164</t>
  </si>
  <si>
    <t>Q:B01:W0:_Z:P2110:_T:SII:_Z:ALL:_Z:E:C20164</t>
  </si>
  <si>
    <t>Q:B01:W0:_Z:I2513:_T:SII:_Z:_Z:_Z:PCT:C20164</t>
  </si>
  <si>
    <t>Q:B01:W0:_Z:P0000:_T:SII:_Z:ALL:_Z:E:C20164</t>
  </si>
  <si>
    <t>Q:B01:W0:_Z:P2100:_T:SII:_Z:ALL:_Z:E:C20164</t>
  </si>
  <si>
    <t>Q:B01:W0:_Z:P2450:_T:SII:_Z:ALL:_Z:E:C20164</t>
  </si>
  <si>
    <t>Q:B01:W0:_Z:P3300:_T:SII:_Z:ALL:_Z:E:C20164</t>
  </si>
  <si>
    <t>Q:B01:W0:_Z:I2004:_T:SII:_Z:_Z:_Z:PCT:C20164</t>
  </si>
  <si>
    <t>Q:B01:W0:_Z:I2003:_T:SII:_Z:_Z:_Z:PCT:C20164</t>
  </si>
  <si>
    <t>Q:B01:W0:_Z:P3310:_T:SII:_Z:ALL:_Z:E:C20164</t>
  </si>
  <si>
    <t>Q:B01:W0:_Z:P2135:_T:SII:_Z:ALL:_Z:E:C20164</t>
  </si>
  <si>
    <t>Q:B01:W0:_Z:P2160:_T:SII:_Z:ALL:_Z:E:C20164</t>
  </si>
  <si>
    <t>Q:B01:W0:_Z:I2527:_T:SII:_Z:_Z:_Z:PCT:C20164</t>
  </si>
  <si>
    <t>Q:B01:W0:_Z:I2120:_T:SII:_Z:_Z:_Z:PCT:C20164</t>
  </si>
  <si>
    <t>Q:B01:W0:_Z:P2240:_T:SII:_Z:ALL:_Z:E:C20171</t>
  </si>
  <si>
    <t>Q:B01:W0:_Z:I2100:_T:SII:_Z:_Z:_Z:PCT:C20171</t>
  </si>
  <si>
    <t>Q:B01:W0:_Z:P2148:_T:SII:_Z:ALL:_Z:E:C20171</t>
  </si>
  <si>
    <t>Q:B01:W0:_Z:P2440:_T:SII:_Z:ALL:_Z:E:C20171</t>
  </si>
  <si>
    <t>Q:B01:_Z:_Z:R0104:_T:SII:_Z:_Z:_Z:Z:C20171</t>
  </si>
  <si>
    <t>Q:B01:_Z:_Z:R0105:_T:SII:_Z:_Z:_Z:Z:C20171</t>
  </si>
  <si>
    <t>Q:B01:W0:_Z:P2130:_T:SII:_Z:ALL:_Z:E:C20171</t>
  </si>
  <si>
    <t>Q:B01:W0:S121:A1140:_T:SII:_Z:ALL:LE:E:C20171</t>
  </si>
  <si>
    <t>Q:B01:W0:S122Z:A1140:_T:SII:_Z:ALL:LE:E:C20171</t>
  </si>
  <si>
    <t>Q:B01:W0:S13:A1140:_T:SII:_Z:ALL:LE:E:C20171</t>
  </si>
  <si>
    <t>Q:B01:W0:_Z:A1420:_T:SII:_Z:ALL:LE:E:C20171</t>
  </si>
  <si>
    <t>Q:B01:W0:S14:A1140:_T:SII:_Z:ALL:LE:E:C20171</t>
  </si>
  <si>
    <t>Q:B01:W0:S11:A1140:_T:SII:_Z:ALL:LE:E:C20171</t>
  </si>
  <si>
    <t>Q:B01:W0:S12R:A1140:_T:SII:_Z:ALL:LE:E:C20171</t>
  </si>
  <si>
    <t>Q:B01:W0:_Z:A1410:_T:SII:_Z:ALL:LE:E:C20171</t>
  </si>
  <si>
    <t>Q:B01:W0:_Z:A0010:_T:SII:_Z:ALL:LE:E:C20171</t>
  </si>
  <si>
    <t>Q:B01:W0:_Z:A1200:_T:SII:_Z:ALL:LE:E:C20171</t>
  </si>
  <si>
    <t>Q:B01:W0:_Z:A1401:_T:SII:_Z:ALL:LE:E:C20171</t>
  </si>
  <si>
    <t>Q:B01:W0:_Z:A1301:_T:SII:_Z:ALL:LE:E:C20171</t>
  </si>
  <si>
    <t>Q:B01:W0:_Z:A3200:_T:SII:_Z:ALL:LE:E:C20171</t>
  </si>
  <si>
    <t>Q:B01:W0:_Z:A2120:_T:SII:_Z:ALL:LE:E:C20171</t>
  </si>
  <si>
    <t>Q:B01:W0:_Z:A1140:_T:SII:_Z:ALL:LE:E:C20171</t>
  </si>
  <si>
    <t>Q:B01:W0:_Z:A9600:_T:SII:_Z:ALL:LE:E:C20171</t>
  </si>
  <si>
    <t>Q:B01:W0:_Z:A0000:_T:SII:_Z:ALL:LE:E:C20171</t>
  </si>
  <si>
    <t>Q:B01:W0:_Z:I3053:_T:SII:_Z:_Z:_Z:PCT:C20171</t>
  </si>
  <si>
    <t>Q:B01:W0:_Z:I3063:_T:SII:_Z:_Z:_Z:PCT:C20171</t>
  </si>
  <si>
    <t>Q:B01:W0:S121:L1150:_T:SII:_Z:ALL:LE:E:C20171</t>
  </si>
  <si>
    <t>Q:B01:W0:S122Z:L1150:_T:SII:_Z:ALL:LE:E:C20171</t>
  </si>
  <si>
    <t>Q:B01:W0:S13:L1150:_T:SII:_Z:ALL:LE:E:C20171</t>
  </si>
  <si>
    <t>Q:B01:W0:S14:L1150:_T:SII:_Z:ALL:LE:E:C20171</t>
  </si>
  <si>
    <t>Q:B01:W0:S11:L1150:_T:SII:_Z:ALL:LE:E:C20171</t>
  </si>
  <si>
    <t>Q:B01:W0:_Z:L1251:_T:SII:_Z:ALL:LE:E:C20171</t>
  </si>
  <si>
    <t>Q:B01:W0:_Z:L1451:_T:SII:_Z:ALL:LE:E:C20171</t>
  </si>
  <si>
    <t>Q:B01:W0:S12R:L1150:_T:SII:_Z:ALL:LE:E:C20171</t>
  </si>
  <si>
    <t>Q:B01:W0:_Z:LE730:_T:SII:_Z:ALL:LE:E:C20171</t>
  </si>
  <si>
    <t>Q:B01:W0:_Z:LE500:_T:SII:_Z:ALL:LE:E:C20171</t>
  </si>
  <si>
    <t>Q:B01:W0:_Z:LE200:_T:SII:_Z:ALL:LE:E:C20171</t>
  </si>
  <si>
    <t>Q:B01:W0:_Z:NSV21:_T:SII:_Z:ALL:LE:E:C20171</t>
  </si>
  <si>
    <t>Q:B01:W0:_Z:LE400:_T:SII:_Z:ALL:LE:E:C20171</t>
  </si>
  <si>
    <t>Q:B01:W0:_Z:L1250:_T:SII:_Z:ALL:LE:E:C20171</t>
  </si>
  <si>
    <t>Q:B01:W0:_Z:L1150:_T:SII:_Z:ALL:LE:E:C20171</t>
  </si>
  <si>
    <t>Q:B01:W0:_Z:L1450:_T:SII:_Z:ALL:LE:E:C20171</t>
  </si>
  <si>
    <t>Q:B01:W0:_Z:LE000:_T:SII:_Z:ALL:LE:E:C20171</t>
  </si>
  <si>
    <t>Q:B01:W0:_Z:L9600:_T:SII:_Z:ALL:LE:E:C20171</t>
  </si>
  <si>
    <t>Q:B01:W0:_Z:L3000:_T:SII:_Z:ALL:LE:E:C20171</t>
  </si>
  <si>
    <t>Q:B01:W0:_Z:LE999:_T:SII:_Z:ALL:LE:E:C20171</t>
  </si>
  <si>
    <t>Q:B01:W0:_Z:O1100:_T:SII:_Z:ALL:LE:E:C20171</t>
  </si>
  <si>
    <t>Q:B01:W0:_Z:O1000:_T:SII:_Z:ALL:LE:E:C20171</t>
  </si>
  <si>
    <t>Q:B01:W0:_Z:O0000:_T:SII:_Z:ALL:LE:E:C20171</t>
  </si>
  <si>
    <t>Q:B01:W0:_Z:I4008:_T:SII:_Z:_Z:_Z:PCT:C20171</t>
  </si>
  <si>
    <t>Q:B01:W0:_Z:I4002:_T:SII:_Z:_Z:_Z:PCT:C20171</t>
  </si>
  <si>
    <t>Q:B01:W0:_Z:I4001:_T:SII:_Z:_Z:_Z:PCT:C20171</t>
  </si>
  <si>
    <t>Q:B01:W0:_Z:E0000:_T:SII:_Z:ALL:LE:E:C20171</t>
  </si>
  <si>
    <t>Q:B01:W0:_Z:MSV33:_T:SII:_Z:ALL:LE:E:C20171</t>
  </si>
  <si>
    <t>Q:B01:W0:_Z:MSV36:_T:SII:_Z:ALL:LE:E:C20171</t>
  </si>
  <si>
    <t>Q:B01:W0:_Z:MSV35:_T:SII:_Z:ALL:LE:E:C20171</t>
  </si>
  <si>
    <t>Q:B01:W0:_Z:MSV38:_T:SII:_Z:ALL:LE:E:C20171</t>
  </si>
  <si>
    <t>Q:B01:W0:_Z:MSV39:_T:SII:_Z:ALL:LE:E:C20171</t>
  </si>
  <si>
    <t>Q:B01:W0:_Z:MSV31:_T:SII:_Z:ALL:LE:E:C20171</t>
  </si>
  <si>
    <t>Q:B01:W0:_Z:NSV12:_T:SII:_Z:ALL:LE:E:C20171</t>
  </si>
  <si>
    <t>Q:B01:W0:_Z:NSV13:_T:SII:_Z:ALL:LE:E:C20171</t>
  </si>
  <si>
    <t>Q:B01:W0:_Z:MSV12:_T:SII:_Z:ALL:LE:E:C20171</t>
  </si>
  <si>
    <t>Q:B01:W0:_Z:MSV13:_T:SII:_Z:ALL:LE:E:C20171</t>
  </si>
  <si>
    <t>Q:B01:W0:_Z:KSV12:_T:SII:_Z:_Z:_Z:PCT:C20171</t>
  </si>
  <si>
    <t>Q:B01:W0:_Z:KSV13:_T:SII:_Z:_Z:_Z:PCT:C20171</t>
  </si>
  <si>
    <t>Q:B01:W0:_Z:E5200:_T:SII:_Z:ALL:LE:E:C20171</t>
  </si>
  <si>
    <t>Q:B01:W0:_Z:E5100:_T:SII:_Z:ALL:LE:E:C20171</t>
  </si>
  <si>
    <t>Q:B01:W0:_Z:E6300:_T:SII:_Z:ALL:LE:E:C20171</t>
  </si>
  <si>
    <t>Q:B01:W0:_Z:E6100:_T:SII:_Z:ALL:LE:E:C20171</t>
  </si>
  <si>
    <t>Q:B01:W0:_Z:E6200:_T:SII:_Z:ALL:LE:E:C20171</t>
  </si>
  <si>
    <t>Q:B01:W0:_Z:E324C:_T:SII:_Z:ALL:LE:E:C20171</t>
  </si>
  <si>
    <t>Q:B01:W0:_Z:E324I:_T:SII:_Z:ALL:LE:E:C20171</t>
  </si>
  <si>
    <t>Q:B01:W0:_Z:E324Q:_T:SII:_Z:ALL:LE:E:C20171</t>
  </si>
  <si>
    <t>Q:B01:W0:_Z:E324E:_T:SII:_Z:ALL:LE:E:C20171</t>
  </si>
  <si>
    <t>Q:B01:W0:_Z:E2145:_T:SII:_Z:ALL:LE:E:C20171</t>
  </si>
  <si>
    <t>Q:B01:W0:_Z:E2135:_T:SII:_Z:ALL:LE:E:C20171</t>
  </si>
  <si>
    <t>Q:B01:W0:_Z:E2130:_T:SII:_Z:ALL:LE:E:C20171</t>
  </si>
  <si>
    <t>Q:B01:W0:_Z:E2140:_T:SII:_Z:ALL:LE:E:C20171</t>
  </si>
  <si>
    <t>Q:B01:W0:_Z:E1100:_T:SII:_Z:ALL:LE:E:C20171</t>
  </si>
  <si>
    <t>Q:B01:W0:_Z:E3000:_T:SII:_Z:ALL:LE:E:C20171</t>
  </si>
  <si>
    <t>Q:B01:W0:_Z:E2000:_T:SII:_Z:ALL:LE:E:C20171</t>
  </si>
  <si>
    <t>Q:B01:W0:_Z:E1000:_T:SII:_Z:ALL:LE:E:C20171</t>
  </si>
  <si>
    <t>Q:B01:W0:_Z:E5000:_T:SII:_Z:ALL:LE:E:C20171</t>
  </si>
  <si>
    <t>Q:B01:W0:_Z:E6000:_T:SII:_Z:ALL:LE:E:C20171</t>
  </si>
  <si>
    <t>Q:B01:W0:_Z:E9300:_T:SII:_Z:ALL:LE:E:C20171</t>
  </si>
  <si>
    <t>Q:B01:W0:_Z:E7000:_T:SII:_Z:ALL:LE:E:C20171</t>
  </si>
  <si>
    <t>Q:B01:W0:_Z:E4000:_T:SII:_Z:ALL:LE:E:C20171</t>
  </si>
  <si>
    <t>Q:B01:W0:_Z:EW130:_T:SII:_Z:_Z:_Z:PCT:C20171</t>
  </si>
  <si>
    <t>Q:B01:W0:_Z:EW145:_T:SII:_Z:_Z:_Z:PCT:C20171</t>
  </si>
  <si>
    <t>Q:B01:W0:_Z:EW24C:_T:SII:_Z:_Z:_Z:PCT:C20171</t>
  </si>
  <si>
    <t>Q:B01:W0:_Z:EW135:_T:SII:_Z:_Z:_Z:PCT:C20171</t>
  </si>
  <si>
    <t>Q:B01:W0:_Z:EW24I:_T:SII:_Z:_Z:_Z:PCT:C20171</t>
  </si>
  <si>
    <t>Q:B01:W0:_Z:EW24Q:_T:SII:_Z:_Z:_Z:PCT:C20171</t>
  </si>
  <si>
    <t>Q:B01:W0:_Z:EW140:_T:SII:_Z:_Z:_Z:PCT:C20171</t>
  </si>
  <si>
    <t>Q:B01:W0:_Z:EW24R:_T:SII:_Z:_Z:_Z:PCT:C20171</t>
  </si>
  <si>
    <t>Q:B01:W0:S121:I3642:_T:SII:_Z:P_:_Z:PCT:C20171</t>
  </si>
  <si>
    <t>Q:B01:W0:S121:E0030:_T:SII:_Z:P_:LE:E:C20171</t>
  </si>
  <si>
    <t>Q:B01:W0:S122Z:E0030:_T:SII:_Z:P_:LE:E:C20171</t>
  </si>
  <si>
    <t>Q:B01:W0:S13:E0030:_T:SII:_Z:P_:LE:E:C20171</t>
  </si>
  <si>
    <t>Q:B01:W0:S14:E0030:_T:SII:_Z:P_:LE:E:C20171</t>
  </si>
  <si>
    <t>Q:B01:W0:S11:E0030:_T:SII:_Z:P_:LE:E:C20171</t>
  </si>
  <si>
    <t>Q:B01:W0:S12R:E0030:_T:SII:_Z:P_:LE:E:C20171</t>
  </si>
  <si>
    <t>Q:B01:W0:_Z:E0030:_T:SII:_Z:P_:LE:E:C20171</t>
  </si>
  <si>
    <t>Q:B01:W0:_Z:E0040:_T:SII:_Z:P_:LE:E:C20171</t>
  </si>
  <si>
    <t>Q:B01:W0:_Z:E0010:_T:SII:_Z:P_:LE:E:C20171</t>
  </si>
  <si>
    <t>Q:B01:W0:S122Z:I3642:_T:SII:_Z:P_:_Z:PCT:C20171</t>
  </si>
  <si>
    <t>Q:B01:W0:S13:I3642:_T:SII:_Z:P_:_Z:PCT:C20171</t>
  </si>
  <si>
    <t>Q:B01:W0:S14:I3642:_T:SII:_Z:P_:_Z:PCT:C20171</t>
  </si>
  <si>
    <t>Q:B01:W0:S11:I3642:_T:SII:_Z:P_:_Z:PCT:C20171</t>
  </si>
  <si>
    <t>Q:B01:W0:S12R:I3642:_T:SII:_Z:P_:_Z:PCT:C20171</t>
  </si>
  <si>
    <t>Q:B01:W0:_Z:I3642:_T:SII:_Z:P_:_Z:PCT:C20171</t>
  </si>
  <si>
    <t>Q:B01:W0:_Z:I3643:_T:SII:_Z:P_:_Z:PCT:C20171</t>
  </si>
  <si>
    <t>Q:B01:W0:_Z:I3645:_T:SII:_Z:P_:_Z:PCT:C20171</t>
  </si>
  <si>
    <t>Q:B01:W0:S121:E0030:_T:SII:_Z:N_:LE:E:C20171</t>
  </si>
  <si>
    <t>Q:B01:W0:S122Z:E0030:_T:SII:_Z:N_:LE:E:C20171</t>
  </si>
  <si>
    <t>Q:B01:W0:S13:E0030:_T:SII:_Z:N_:LE:E:C20171</t>
  </si>
  <si>
    <t>Q:B01:W0:S14:E0030:_T:SII:_Z:N_:LE:E:C20171</t>
  </si>
  <si>
    <t>Q:B01:W0:S11:E0030:_T:SII:_Z:N_:LE:E:C20171</t>
  </si>
  <si>
    <t>Q:B01:W0:S12R:E0030:_T:SII:_Z:N_:LE:E:C20171</t>
  </si>
  <si>
    <t>Q:B01:W0:_Z:E0030:_T:SII:_Z:N_:LE:E:C20171</t>
  </si>
  <si>
    <t>Q:B01:W0:_Z:E0040:_T:SII:_Z:N_:LE:E:C20171</t>
  </si>
  <si>
    <t>Q:B01:W0:_Z:E0010:_T:SII:_Z:N_:LE:E:C20171</t>
  </si>
  <si>
    <t>Q:B01:W0:S121:I3642:_T:SII:_Z:N_:_Z:PCT:C20171</t>
  </si>
  <si>
    <t>Q:B01:W0:S122Z:I3642:_T:SII:_Z:N_:_Z:PCT:C20171</t>
  </si>
  <si>
    <t>Q:B01:W0:S13:I3642:_T:SII:_Z:N_:_Z:PCT:C20171</t>
  </si>
  <si>
    <t>Q:B01:W0:S14:I3642:_T:SII:_Z:N_:_Z:PCT:C20171</t>
  </si>
  <si>
    <t>Q:B01:W0:S11:I3642:_T:SII:_Z:N_:_Z:PCT:C20171</t>
  </si>
  <si>
    <t>Q:B01:W0:S12R:I3642:_T:SII:_Z:N_:_Z:PCT:C20171</t>
  </si>
  <si>
    <t>Q:B01:W0:_Z:I3642:_T:SII:_Z:N_:_Z:PCT:C20171</t>
  </si>
  <si>
    <t>Q:B01:W0:_Z:I3643:_T:SII:_Z:N_:_Z:PCT:C20171</t>
  </si>
  <si>
    <t>Q:B01:W0:_Z:I3645:_T:SII:_Z:N_:_Z:PCT:C20171</t>
  </si>
  <si>
    <t>Q:B01:W0:_Z:E0030:_T:SII:_Z:ALL:LE:E:C20171</t>
  </si>
  <si>
    <t>Q:B01:W0:_Z:I7000:_T:SII:_Z:_Z:_Z:PCT:C20171</t>
  </si>
  <si>
    <t>Q:B01:W0:S121:E0030:_T:SII:_Z:PFM:LE:E:C20171</t>
  </si>
  <si>
    <t>Q:B01:W0:S122Z:E0030:_T:SII:_Z:PFM:LE:E:C20171</t>
  </si>
  <si>
    <t>Q:B01:W0:S122Z:I3642:_T:SII:_Z:PFM:_Z:PCT:C20171</t>
  </si>
  <si>
    <t>Q:B01:W0:S13:E0030:_T:SII:_Z:PFM:LE:E:C20171</t>
  </si>
  <si>
    <t>Q:B01:W0:S14:E0030:_T:SII:_Z:PFM:LE:E:C20171</t>
  </si>
  <si>
    <t>Q:B01:W0:S11:E0030:_T:SII:_Z:PFM:LE:E:C20171</t>
  </si>
  <si>
    <t>Q:B01:W0:S12R:E0030:_T:SII:_Z:PFM:LE:E:C20171</t>
  </si>
  <si>
    <t>Q:B01:W0:_Z:E0030:_T:SII:_Z:PFM:LE:E:C20171</t>
  </si>
  <si>
    <t>Q:B01:W0:_Z:E0040:_T:SII:_Z:PFM:LE:E:C20171</t>
  </si>
  <si>
    <t>Q:B01:W0:_Z:E0010:_T:SII:_Z:PFM:LE:E:C20171</t>
  </si>
  <si>
    <t>Q:B01:W0:S13:I3642:_T:SII:_Z:PFM:_Z:PCT:C20171</t>
  </si>
  <si>
    <t>Q:B01:W0:S14:I3642:_T:SII:_Z:PFM:_Z:PCT:C20171</t>
  </si>
  <si>
    <t>Q:B01:W0:S11:I3642:_T:SII:_Z:PFM:_Z:PCT:C20171</t>
  </si>
  <si>
    <t>Q:B01:W0:S12R:I3642:_T:SII:_Z:PFM:_Z:PCT:C20171</t>
  </si>
  <si>
    <t>Q:B01:W0:_Z:I3642:_T:SII:_Z:PFM:_Z:PCT:C20171</t>
  </si>
  <si>
    <t>Q:B01:W0:_Z:I3643:_T:SII:_Z:PFM:_Z:PCT:C20171</t>
  </si>
  <si>
    <t>Q:B01:W0:_Z:I3645:_T:SII:_Z:PFM:_Z:PCT:C20171</t>
  </si>
  <si>
    <t>Q:B01:W0:S121:E0030:_T:SII:_Z:NFM:LE:E:C20171</t>
  </si>
  <si>
    <t>Q:B01:W0:S122Z:E0030:_T:SII:_Z:NFM:LE:E:C20171</t>
  </si>
  <si>
    <t>Q:B01:W0:S13:E0030:_T:SII:_Z:NFM:LE:E:C20171</t>
  </si>
  <si>
    <t>Q:B01:W0:S14:E0030:_T:SII:_Z:NFM:LE:E:C20171</t>
  </si>
  <si>
    <t>Q:B01:W0:S11:E0030:_T:SII:_Z:NFM:LE:E:C20171</t>
  </si>
  <si>
    <t>Q:B01:W0:S12R:E0030:_T:SII:_Z:NFM:LE:E:C20171</t>
  </si>
  <si>
    <t>Q:B01:W0:_Z:E0030:_T:SII:_Z:NFM:LE:E:C20171</t>
  </si>
  <si>
    <t>Q:B01:W0:_Z:E0040:_T:SII:_Z:NFM:LE:E:C20171</t>
  </si>
  <si>
    <t>Q:B01:W0:_Z:E0010:_T:SII:_Z:NFM:LE:E:C20171</t>
  </si>
  <si>
    <t>Q:B01:W0:S122Z:I3642:_T:SII:_Z:NFM:_Z:PCT:C20171</t>
  </si>
  <si>
    <t>Q:B01:W0:S13:I3642:_T:SII:_Z:NFM:_Z:PCT:C20171</t>
  </si>
  <si>
    <t>Q:B01:W0:S14:I3642:_T:SII:_Z:NFM:_Z:PCT:C20171</t>
  </si>
  <si>
    <t>Q:B01:W0:S11:I3642:_T:SII:_Z:NFM:_Z:PCT:C20171</t>
  </si>
  <si>
    <t>Q:B01:W0:S12R:I3642:_T:SII:_Z:NFM:_Z:PCT:C20171</t>
  </si>
  <si>
    <t>Q:B01:W0:_Z:I3642:_T:SII:_Z:NFM:_Z:PCT:C20171</t>
  </si>
  <si>
    <t>Q:B01:W0:_Z:I3643:_T:SII:_Z:NFM:_Z:PCT:C20171</t>
  </si>
  <si>
    <t>Q:B01:W0:_Z:I3645:_T:SII:_Z:NFM:_Z:PCT:C20171</t>
  </si>
  <si>
    <t>Q:B01:W0:_Z:AQ013:_T:SII:_Z:ALL:LE:E:C20171</t>
  </si>
  <si>
    <t>Q:B01:W0:_Z:AQ023:_T:SII:_Z:ALL:LE:E:C20171</t>
  </si>
  <si>
    <t>Q:B01:W0:_Z:AQ033:_T:SII:_Z:ALL:LE:E:C20171</t>
  </si>
  <si>
    <t>Q:B01:W0:_Z:AQ011:_T:SII:_Z:ALL:LE:E:C20171</t>
  </si>
  <si>
    <t>Q:B01:W0:_Z:AQ021:_T:SII:_Z:ALL:LE:E:C20171</t>
  </si>
  <si>
    <t>Q:B01:W0:_Z:AQ031:_T:SII:_Z:ALL:LE:E:C20171</t>
  </si>
  <si>
    <t>Q:B01:W0:_Z:AQ012:_T:SII:_Z:ALL:LE:E:C20171</t>
  </si>
  <si>
    <t>Q:B01:W0:_Z:AQ022:_T:SII:_Z:ALL:LE:E:C20171</t>
  </si>
  <si>
    <t>Q:B01:W0:_Z:AQ032:_T:SII:_Z:ALL:LE:E:C20171</t>
  </si>
  <si>
    <t>Q:B01:W0:_Z:AQ014:_T:SII:_Z:ALL:LE:E:C20171</t>
  </si>
  <si>
    <t>Q:B01:W0:_Z:AQ024:_T:SII:_Z:ALL:LE:E:C20171</t>
  </si>
  <si>
    <t>Q:B01:W0:_Z:AQ034:_T:SII:_Z:ALL:LE:E:C20171</t>
  </si>
  <si>
    <t>Q:B01:W0:_Z:AQ001:_T:SII:_Z:ALL:LE:E:C20171</t>
  </si>
  <si>
    <t>Q:B01:W0:_Z:AQ002:_T:SII:_Z:ALL:LE:E:C20171</t>
  </si>
  <si>
    <t>Q:B01:W0:_Z:AQ003:_T:SII:_Z:ALL:LE:E:C20171</t>
  </si>
  <si>
    <t>Q:B01:W0:_Z:I7100:_T:SII:_Z:_Z:_Z:PCT:C20171</t>
  </si>
  <si>
    <t>Q:B01:W0:_Z:I7200:_T:SII:_Z:_Z:_Z:PCT:C20171</t>
  </si>
  <si>
    <t>Q:B01:W0:_Z:I7300:_T:SII:_Z:_Z:_Z:PCT:C20171</t>
  </si>
  <si>
    <t>Q:B01:W0:S1V:L1150:_T:SII:_Z:ALL:LE:E:C20171</t>
  </si>
  <si>
    <t>Q:B01:W0:S1V:A1140:_T:SII:_Z:ALL:LE:E:C20171</t>
  </si>
  <si>
    <t>Q:B01:W0:S1V:KFD32:_T:SII:_Z:_Z:_Z:PCT:C20171</t>
  </si>
  <si>
    <t>Q:B01:W0:_Z:A6422:_T:SII:_Z:ALL:LE:E:C20171</t>
  </si>
  <si>
    <t>Q:B01:W0:_Z:A6421:_T:SII:_Z:ALL:LE:E:C20171</t>
  </si>
  <si>
    <t>Q:B01:W0:_Z:A6521:_T:SII:_Z:ALL:LE:E:C20171</t>
  </si>
  <si>
    <t>Q:B01:W0:_Z:A6522:_T:SII:_Z:ALL:LE:E:C20171</t>
  </si>
  <si>
    <t>Q:B01:W0:_Z:A6410:_T:SII:_Z:ALL:LE:E:C20171</t>
  </si>
  <si>
    <t>Q:B01:W0:_Z:A6420:_T:SII:_Z:ALL:LE:E:C20171</t>
  </si>
  <si>
    <t>Q:B01:W0:_Z:A6510:_T:SII:_Z:ALL:LE:E:C20171</t>
  </si>
  <si>
    <t>Q:B01:W0:_Z:A6520:_T:SII:_Z:ALL:LE:E:C20171</t>
  </si>
  <si>
    <t>Q:B01:W0:_Z:A6320:_T:SII:_Z:ALL:LE:E:C20171</t>
  </si>
  <si>
    <t>Q:B01:W0:_Z:A6600:_T:SII:_Z:ALL:LE:E:C20171</t>
  </si>
  <si>
    <t>Q:B01:W0:_Z:A6400:_T:SII:_Z:ALL:LE:E:C20171</t>
  </si>
  <si>
    <t>Q:B01:W0:_Z:A6500:_T:SII:_Z:ALL:LE:E:C20171</t>
  </si>
  <si>
    <t>Q:B01:W0:_Z:A6310:_T:SII:_Z:ALL:LE:E:C20171</t>
  </si>
  <si>
    <t>Q:B01:W0:_Z:A6800:_T:SII:_Z:ALL:LE:E:C20171</t>
  </si>
  <si>
    <t>Q:B01:W0:_Z:A6700:_T:SII:_Z:ALL:LE:E:C20171</t>
  </si>
  <si>
    <t>Q:B01:W0:_Z:I3017:_T:SII:_Z:_Z:_Z:PCT:C20171</t>
  </si>
  <si>
    <t>Q:B01:W0:_Z:I2531:_T:SII:_Z:_Z:_Z:PCT:C20171</t>
  </si>
  <si>
    <t>Q:B01:W0:_Z:P2250:_T:SII:_Z:ALL:_Z:E:C20171</t>
  </si>
  <si>
    <t>Q:B01:W0:_Z:P2110:_T:SII:_Z:ALL:_Z:E:C20171</t>
  </si>
  <si>
    <t>Q:B01:W0:_Z:I2513:_T:SII:_Z:_Z:_Z:PCT:C20171</t>
  </si>
  <si>
    <t>Q:B01:W0:_Z:P0000:_T:SII:_Z:ALL:_Z:E:C20171</t>
  </si>
  <si>
    <t>Q:B01:W0:_Z:P2100:_T:SII:_Z:ALL:_Z:E:C20171</t>
  </si>
  <si>
    <t>Q:B01:W0:_Z:P2450:_T:SII:_Z:ALL:_Z:E:C20171</t>
  </si>
  <si>
    <t>Q:B01:W0:_Z:P3300:_T:SII:_Z:ALL:_Z:E:C20171</t>
  </si>
  <si>
    <t>Q:B01:W0:_Z:I2004:_T:SII:_Z:_Z:_Z:PCT:C20171</t>
  </si>
  <si>
    <t>Q:B01:W0:_Z:I2003:_T:SII:_Z:_Z:_Z:PCT:C20171</t>
  </si>
  <si>
    <t>Q:B01:W0:_Z:P3310:_T:SII:_Z:ALL:_Z:E:C20171</t>
  </si>
  <si>
    <t>Q:B01:W0:_Z:P2135:_T:SII:_Z:ALL:_Z:E:C20171</t>
  </si>
  <si>
    <t>Q:B01:W0:_Z:P2160:_T:SII:_Z:ALL:_Z:E:C20171</t>
  </si>
  <si>
    <t>Q:B01:W0:_Z:I2527:_T:SII:_Z:_Z:_Z:PCT:C20171</t>
  </si>
  <si>
    <t>Q:B01:W0:_Z:I2120:_T:SII:_Z:_Z:_Z:PCT:C20171</t>
  </si>
  <si>
    <t>Q:B01:W0:_Z:P2240:_T:SII:_Z:ALL:_Z:E:C20172</t>
  </si>
  <si>
    <t>Q:B01:W0:_Z:I2100:_T:SII:_Z:_Z:_Z:PCT:C20172</t>
  </si>
  <si>
    <t>Q:B01:W0:_Z:P2148:_T:SII:_Z:ALL:_Z:E:C20172</t>
  </si>
  <si>
    <t>Q:B01:W0:_Z:P2440:_T:SII:_Z:ALL:_Z:E:C20172</t>
  </si>
  <si>
    <t>Q:B01:W0:_Z:P2130:_T:SII:_Z:ALL:_Z:E:C20172</t>
  </si>
  <si>
    <t>Q:B01:_Z:_Z:R0104:_T:SII:_Z:_Z:_Z:Z:C20172</t>
  </si>
  <si>
    <t>Q:B01:_Z:_Z:R0105:_T:SII:_Z:_Z:_Z:Z:C20172</t>
  </si>
  <si>
    <t>Q:B01:W0:S121:A1140:_T:SII:_Z:ALL:LE:E:C20172</t>
  </si>
  <si>
    <t>Q:B01:W0:S122Z:A1140:_T:SII:_Z:ALL:LE:E:C20172</t>
  </si>
  <si>
    <t>Q:B01:W0:S13:A1140:_T:SII:_Z:ALL:LE:E:C20172</t>
  </si>
  <si>
    <t>Q:B01:W0:_Z:A1420:_T:SII:_Z:ALL:LE:E:C20172</t>
  </si>
  <si>
    <t>Q:B01:W0:S14:A1140:_T:SII:_Z:ALL:LE:E:C20172</t>
  </si>
  <si>
    <t>Q:B01:W0:S11:A1140:_T:SII:_Z:ALL:LE:E:C20172</t>
  </si>
  <si>
    <t>Q:B01:W0:S12R:A1140:_T:SII:_Z:ALL:LE:E:C20172</t>
  </si>
  <si>
    <t>Q:B01:W0:_Z:A1410:_T:SII:_Z:ALL:LE:E:C20172</t>
  </si>
  <si>
    <t>Q:B01:W0:_Z:A0010:_T:SII:_Z:ALL:LE:E:C20172</t>
  </si>
  <si>
    <t>Q:B01:W0:_Z:A1200:_T:SII:_Z:ALL:LE:E:C20172</t>
  </si>
  <si>
    <t>Q:B01:W0:_Z:A1401:_T:SII:_Z:ALL:LE:E:C20172</t>
  </si>
  <si>
    <t>Q:B01:W0:_Z:A1301:_T:SII:_Z:ALL:LE:E:C20172</t>
  </si>
  <si>
    <t>Q:B01:W0:_Z:A3200:_T:SII:_Z:ALL:LE:E:C20172</t>
  </si>
  <si>
    <t>Q:B01:W0:_Z:A2120:_T:SII:_Z:ALL:LE:E:C20172</t>
  </si>
  <si>
    <t>Q:B01:W0:_Z:A1140:_T:SII:_Z:ALL:LE:E:C20172</t>
  </si>
  <si>
    <t>Q:B01:W0:_Z:A9600:_T:SII:_Z:ALL:LE:E:C20172</t>
  </si>
  <si>
    <t>Q:B01:W0:_Z:A0000:_T:SII:_Z:ALL:LE:E:C20172</t>
  </si>
  <si>
    <t>Q:B01:W0:_Z:I3053:_T:SII:_Z:_Z:_Z:PCT:C20172</t>
  </si>
  <si>
    <t>Q:B01:W0:_Z:I3063:_T:SII:_Z:_Z:_Z:PCT:C20172</t>
  </si>
  <si>
    <t>Q:B01:W0:S121:L1150:_T:SII:_Z:ALL:LE:E:C20172</t>
  </si>
  <si>
    <t>Q:B01:W0:S122Z:L1150:_T:SII:_Z:ALL:LE:E:C20172</t>
  </si>
  <si>
    <t>Q:B01:W0:S13:L1150:_T:SII:_Z:ALL:LE:E:C20172</t>
  </si>
  <si>
    <t>Q:B01:W0:S14:L1150:_T:SII:_Z:ALL:LE:E:C20172</t>
  </si>
  <si>
    <t>Q:B01:W0:S11:L1150:_T:SII:_Z:ALL:LE:E:C20172</t>
  </si>
  <si>
    <t>Q:B01:W0:_Z:L1251:_T:SII:_Z:ALL:LE:E:C20172</t>
  </si>
  <si>
    <t>Q:B01:W0:_Z:L1451:_T:SII:_Z:ALL:LE:E:C20172</t>
  </si>
  <si>
    <t>Q:B01:W0:S12R:L1150:_T:SII:_Z:ALL:LE:E:C20172</t>
  </si>
  <si>
    <t>Q:B01:W0:_Z:LE730:_T:SII:_Z:ALL:LE:E:C20172</t>
  </si>
  <si>
    <t>Q:B01:W0:_Z:LE500:_T:SII:_Z:ALL:LE:E:C20172</t>
  </si>
  <si>
    <t>Q:B01:W0:_Z:LE200:_T:SII:_Z:ALL:LE:E:C20172</t>
  </si>
  <si>
    <t>Q:B01:W0:_Z:NSV21:_T:SII:_Z:ALL:LE:E:C20172</t>
  </si>
  <si>
    <t>Q:B01:W0:_Z:LE400:_T:SII:_Z:ALL:LE:E:C20172</t>
  </si>
  <si>
    <t>Q:B01:W0:_Z:L1250:_T:SII:_Z:ALL:LE:E:C20172</t>
  </si>
  <si>
    <t>Q:B01:W0:_Z:L1150:_T:SII:_Z:ALL:LE:E:C20172</t>
  </si>
  <si>
    <t>Q:B01:W0:_Z:L1450:_T:SII:_Z:ALL:LE:E:C20172</t>
  </si>
  <si>
    <t>Q:B01:W0:_Z:LE000:_T:SII:_Z:ALL:LE:E:C20172</t>
  </si>
  <si>
    <t>Q:B01:W0:_Z:L9600:_T:SII:_Z:ALL:LE:E:C20172</t>
  </si>
  <si>
    <t>Q:B01:W0:_Z:L3000:_T:SII:_Z:ALL:LE:E:C20172</t>
  </si>
  <si>
    <t>Q:B01:W0:_Z:LE999:_T:SII:_Z:ALL:LE:E:C20172</t>
  </si>
  <si>
    <t>Q:B01:W0:_Z:O1100:_T:SII:_Z:ALL:LE:E:C20172</t>
  </si>
  <si>
    <t>Q:B01:W0:_Z:O1000:_T:SII:_Z:ALL:LE:E:C20172</t>
  </si>
  <si>
    <t>Q:B01:W0:_Z:O0000:_T:SII:_Z:ALL:LE:E:C20172</t>
  </si>
  <si>
    <t>Q:B01:W0:_Z:I4008:_T:SII:_Z:_Z:_Z:PCT:C20172</t>
  </si>
  <si>
    <t>Q:B01:W0:_Z:I4002:_T:SII:_Z:_Z:_Z:PCT:C20172</t>
  </si>
  <si>
    <t>Q:B01:W0:_Z:I4001:_T:SII:_Z:_Z:_Z:PCT:C20172</t>
  </si>
  <si>
    <t>Q:B01:W0:_Z:E0000:_T:SII:_Z:ALL:LE:E:C20172</t>
  </si>
  <si>
    <t>Q:B01:W0:_Z:MSV33:_T:SII:_Z:ALL:LE:E:C20172</t>
  </si>
  <si>
    <t>SUP.Q.B01.W0._Z.MSV37._T.SII._Z.ALL.LE.E.C</t>
  </si>
  <si>
    <t>W0_ZMSV37ALL</t>
  </si>
  <si>
    <t>Q:B01:W0:_Z:MSV37:_T:SII:_Z:ALL:LE:E:C20172</t>
  </si>
  <si>
    <t>SUP.Q.B01.W0._Z.MSV34._T.SII._Z.ALL.LE.E.C</t>
  </si>
  <si>
    <t>W0_ZMSV34ALL</t>
  </si>
  <si>
    <t>Q:B01:W0:_Z:MSV34:_T:SII:_Z:ALL:LE:E:C20172</t>
  </si>
  <si>
    <t>Q:B01:W0:_Z:MSV36:_T:SII:_Z:ALL:LE:E:C20172</t>
  </si>
  <si>
    <t>Q:B01:W0:_Z:MSV35:_T:SII:_Z:ALL:LE:E:C20172</t>
  </si>
  <si>
    <t>Q:B01:W0:_Z:MSV38:_T:SII:_Z:ALL:LE:E:C20172</t>
  </si>
  <si>
    <t>Q:B01:W0:_Z:MSV39:_T:SII:_Z:ALL:LE:E:C20172</t>
  </si>
  <si>
    <t>Q:B01:W0:_Z:MSV31:_T:SII:_Z:ALL:LE:E:C20172</t>
  </si>
  <si>
    <t>Q:B01:W0:_Z:NSV12:_T:SII:_Z:ALL:LE:E:C20172</t>
  </si>
  <si>
    <t>Q:B01:W0:_Z:NSV13:_T:SII:_Z:ALL:LE:E:C20172</t>
  </si>
  <si>
    <t>Q:B01:W0:_Z:MSV12:_T:SII:_Z:ALL:LE:E:C20172</t>
  </si>
  <si>
    <t>Q:B01:W0:_Z:MSV13:_T:SII:_Z:ALL:LE:E:C20172</t>
  </si>
  <si>
    <t>Q:B01:W0:_Z:KSV12:_T:SII:_Z:_Z:_Z:PCT:C20172</t>
  </si>
  <si>
    <t>Q:B01:W0:_Z:KSV13:_T:SII:_Z:_Z:_Z:PCT:C20172</t>
  </si>
  <si>
    <t>Q:B01:W0:_Z:E5200:_T:SII:_Z:ALL:LE:E:C20172</t>
  </si>
  <si>
    <t>Q:B01:W0:_Z:E5100:_T:SII:_Z:ALL:LE:E:C20172</t>
  </si>
  <si>
    <t>Q:B01:W0:_Z:E6300:_T:SII:_Z:ALL:LE:E:C20172</t>
  </si>
  <si>
    <t>Q:B01:W0:_Z:E6100:_T:SII:_Z:ALL:LE:E:C20172</t>
  </si>
  <si>
    <t>Q:B01:W0:_Z:E6200:_T:SII:_Z:ALL:LE:E:C20172</t>
  </si>
  <si>
    <t>Q:B01:W0:_Z:E324C:_T:SII:_Z:ALL:LE:E:C20172</t>
  </si>
  <si>
    <t>Q:B01:W0:_Z:E324I:_T:SII:_Z:ALL:LE:E:C20172</t>
  </si>
  <si>
    <t>Q:B01:W0:_Z:E324Q:_T:SII:_Z:ALL:LE:E:C20172</t>
  </si>
  <si>
    <t>Q:B01:W0:_Z:E324E:_T:SII:_Z:ALL:LE:E:C20172</t>
  </si>
  <si>
    <t>Q:B01:W0:_Z:E2145:_T:SII:_Z:ALL:LE:E:C20172</t>
  </si>
  <si>
    <t>Q:B01:W0:_Z:E2135:_T:SII:_Z:ALL:LE:E:C20172</t>
  </si>
  <si>
    <t>Q:B01:W0:_Z:E2130:_T:SII:_Z:ALL:LE:E:C20172</t>
  </si>
  <si>
    <t>Q:B01:W0:_Z:E2140:_T:SII:_Z:ALL:LE:E:C20172</t>
  </si>
  <si>
    <t>Q:B01:W0:_Z:E1100:_T:SII:_Z:ALL:LE:E:C20172</t>
  </si>
  <si>
    <t>Q:B01:W0:_Z:E3000:_T:SII:_Z:ALL:LE:E:C20172</t>
  </si>
  <si>
    <t>Q:B01:W0:_Z:E2000:_T:SII:_Z:ALL:LE:E:C20172</t>
  </si>
  <si>
    <t>Q:B01:W0:_Z:E1000:_T:SII:_Z:ALL:LE:E:C20172</t>
  </si>
  <si>
    <t>Q:B01:W0:_Z:E5000:_T:SII:_Z:ALL:LE:E:C20172</t>
  </si>
  <si>
    <t>Q:B01:W0:_Z:E6000:_T:SII:_Z:ALL:LE:E:C20172</t>
  </si>
  <si>
    <t>Q:B01:W0:_Z:E9300:_T:SII:_Z:ALL:LE:E:C20172</t>
  </si>
  <si>
    <t>Q:B01:W0:_Z:E7000:_T:SII:_Z:ALL:LE:E:C20172</t>
  </si>
  <si>
    <t>Q:B01:W0:_Z:E4000:_T:SII:_Z:ALL:LE:E:C20172</t>
  </si>
  <si>
    <t>Q:B01:W0:_Z:EW130:_T:SII:_Z:_Z:_Z:PCT:C20172</t>
  </si>
  <si>
    <t>Q:B01:W0:_Z:EW145:_T:SII:_Z:_Z:_Z:PCT:C20172</t>
  </si>
  <si>
    <t>Q:B01:W0:_Z:EW24C:_T:SII:_Z:_Z:_Z:PCT:C20172</t>
  </si>
  <si>
    <t>Q:B01:W0:_Z:EW135:_T:SII:_Z:_Z:_Z:PCT:C20172</t>
  </si>
  <si>
    <t>Q:B01:W0:_Z:EW24I:_T:SII:_Z:_Z:_Z:PCT:C20172</t>
  </si>
  <si>
    <t>Q:B01:W0:_Z:EW24Q:_T:SII:_Z:_Z:_Z:PCT:C20172</t>
  </si>
  <si>
    <t>Q:B01:W0:_Z:EW140:_T:SII:_Z:_Z:_Z:PCT:C20172</t>
  </si>
  <si>
    <t>Q:B01:W0:_Z:EW24R:_T:SII:_Z:_Z:_Z:PCT:C20172</t>
  </si>
  <si>
    <t>Q:B01:W0:S121:I3642:_T:SII:_Z:P_:_Z:PCT:C20172</t>
  </si>
  <si>
    <t>Q:B01:W0:S121:E0030:_T:SII:_Z:P_:LE:E:C20172</t>
  </si>
  <si>
    <t>Q:B01:W0:S122Z:E0030:_T:SII:_Z:P_:LE:E:C20172</t>
  </si>
  <si>
    <t>Q:B01:W0:S13:E0030:_T:SII:_Z:P_:LE:E:C20172</t>
  </si>
  <si>
    <t>Q:B01:W0:S14:E0030:_T:SII:_Z:P_:LE:E:C20172</t>
  </si>
  <si>
    <t>Q:B01:W0:S11:E0030:_T:SII:_Z:P_:LE:E:C20172</t>
  </si>
  <si>
    <t>Q:B01:W0:S12R:E0030:_T:SII:_Z:P_:LE:E:C20172</t>
  </si>
  <si>
    <t>Q:B01:W0:_Z:E0030:_T:SII:_Z:P_:LE:E:C20172</t>
  </si>
  <si>
    <t>Q:B01:W0:_Z:E0040:_T:SII:_Z:P_:LE:E:C20172</t>
  </si>
  <si>
    <t>Q:B01:W0:_Z:E0010:_T:SII:_Z:P_:LE:E:C20172</t>
  </si>
  <si>
    <t>Q:B01:W0:S122Z:I3642:_T:SII:_Z:P_:_Z:PCT:C20172</t>
  </si>
  <si>
    <t>Q:B01:W0:S13:I3642:_T:SII:_Z:P_:_Z:PCT:C20172</t>
  </si>
  <si>
    <t>Q:B01:W0:S14:I3642:_T:SII:_Z:P_:_Z:PCT:C20172</t>
  </si>
  <si>
    <t>Q:B01:W0:S11:I3642:_T:SII:_Z:P_:_Z:PCT:C20172</t>
  </si>
  <si>
    <t>Q:B01:W0:S12R:I3642:_T:SII:_Z:P_:_Z:PCT:C20172</t>
  </si>
  <si>
    <t>Q:B01:W0:_Z:I3642:_T:SII:_Z:P_:_Z:PCT:C20172</t>
  </si>
  <si>
    <t>Q:B01:W0:_Z:I3643:_T:SII:_Z:P_:_Z:PCT:C20172</t>
  </si>
  <si>
    <t>Q:B01:W0:_Z:I3645:_T:SII:_Z:P_:_Z:PCT:C20172</t>
  </si>
  <si>
    <t>Q:B01:W0:S121:E0030:_T:SII:_Z:N_:LE:E:C20172</t>
  </si>
  <si>
    <t>Q:B01:W0:S122Z:E0030:_T:SII:_Z:N_:LE:E:C20172</t>
  </si>
  <si>
    <t>Q:B01:W0:S13:E0030:_T:SII:_Z:N_:LE:E:C20172</t>
  </si>
  <si>
    <t>Q:B01:W0:S14:E0030:_T:SII:_Z:N_:LE:E:C20172</t>
  </si>
  <si>
    <t>Q:B01:W0:S11:E0030:_T:SII:_Z:N_:LE:E:C20172</t>
  </si>
  <si>
    <t>Q:B01:W0:S12R:E0030:_T:SII:_Z:N_:LE:E:C20172</t>
  </si>
  <si>
    <t>Q:B01:W0:_Z:E0030:_T:SII:_Z:N_:LE:E:C20172</t>
  </si>
  <si>
    <t>Q:B01:W0:_Z:E0040:_T:SII:_Z:N_:LE:E:C20172</t>
  </si>
  <si>
    <t>Q:B01:W0:_Z:E0010:_T:SII:_Z:N_:LE:E:C20172</t>
  </si>
  <si>
    <t>Q:B01:W0:S121:I3642:_T:SII:_Z:N_:_Z:PCT:C20172</t>
  </si>
  <si>
    <t>Q:B01:W0:S122Z:I3642:_T:SII:_Z:N_:_Z:PCT:C20172</t>
  </si>
  <si>
    <t>Q:B01:W0:S13:I3642:_T:SII:_Z:N_:_Z:PCT:C20172</t>
  </si>
  <si>
    <t>Q:B01:W0:S14:I3642:_T:SII:_Z:N_:_Z:PCT:C20172</t>
  </si>
  <si>
    <t>Q:B01:W0:S11:I3642:_T:SII:_Z:N_:_Z:PCT:C20172</t>
  </si>
  <si>
    <t>Q:B01:W0:S12R:I3642:_T:SII:_Z:N_:_Z:PCT:C20172</t>
  </si>
  <si>
    <t>Q:B01:W0:_Z:I3642:_T:SII:_Z:N_:_Z:PCT:C20172</t>
  </si>
  <si>
    <t>Q:B01:W0:_Z:I3643:_T:SII:_Z:N_:_Z:PCT:C20172</t>
  </si>
  <si>
    <t>Q:B01:W0:_Z:I3645:_T:SII:_Z:N_:_Z:PCT:C20172</t>
  </si>
  <si>
    <t>Q:B01:W0:_Z:E0030:_T:SII:_Z:ALL:LE:E:C20172</t>
  </si>
  <si>
    <t>Q:B01:W0:_Z:I7000:_T:SII:_Z:_Z:_Z:PCT:C20172</t>
  </si>
  <si>
    <t>Q:B01:W0:S121:E0030:_T:SII:_Z:PFM:LE:E:C20172</t>
  </si>
  <si>
    <t>Q:B01:W0:S122Z:E0030:_T:SII:_Z:PFM:LE:E:C20172</t>
  </si>
  <si>
    <t>Q:B01:W0:S122Z:I3642:_T:SII:_Z:PFM:_Z:PCT:C20172</t>
  </si>
  <si>
    <t>Q:B01:W0:S13:E0030:_T:SII:_Z:PFM:LE:E:C20172</t>
  </si>
  <si>
    <t>Q:B01:W0:S14:E0030:_T:SII:_Z:PFM:LE:E:C20172</t>
  </si>
  <si>
    <t>Q:B01:W0:S11:E0030:_T:SII:_Z:PFM:LE:E:C20172</t>
  </si>
  <si>
    <t>Q:B01:W0:S12R:E0030:_T:SII:_Z:PFM:LE:E:C20172</t>
  </si>
  <si>
    <t>Q:B01:W0:_Z:E0030:_T:SII:_Z:PFM:LE:E:C20172</t>
  </si>
  <si>
    <t>Q:B01:W0:_Z:E0040:_T:SII:_Z:PFM:LE:E:C20172</t>
  </si>
  <si>
    <t>Q:B01:W0:_Z:E0010:_T:SII:_Z:PFM:LE:E:C20172</t>
  </si>
  <si>
    <t>Q:B01:W0:S13:I3642:_T:SII:_Z:PFM:_Z:PCT:C20172</t>
  </si>
  <si>
    <t>Q:B01:W0:S14:I3642:_T:SII:_Z:PFM:_Z:PCT:C20172</t>
  </si>
  <si>
    <t>Q:B01:W0:S11:I3642:_T:SII:_Z:PFM:_Z:PCT:C20172</t>
  </si>
  <si>
    <t>Q:B01:W0:S12R:I3642:_T:SII:_Z:PFM:_Z:PCT:C20172</t>
  </si>
  <si>
    <t>Q:B01:W0:_Z:I3642:_T:SII:_Z:PFM:_Z:PCT:C20172</t>
  </si>
  <si>
    <t>Q:B01:W0:_Z:I3643:_T:SII:_Z:PFM:_Z:PCT:C20172</t>
  </si>
  <si>
    <t>Q:B01:W0:_Z:I3645:_T:SII:_Z:PFM:_Z:PCT:C20172</t>
  </si>
  <si>
    <t>Q:B01:W0:S121:E0030:_T:SII:_Z:NFM:LE:E:C20172</t>
  </si>
  <si>
    <t>Q:B01:W0:S122Z:E0030:_T:SII:_Z:NFM:LE:E:C20172</t>
  </si>
  <si>
    <t>Q:B01:W0:S13:E0030:_T:SII:_Z:NFM:LE:E:C20172</t>
  </si>
  <si>
    <t>Q:B01:W0:S14:E0030:_T:SII:_Z:NFM:LE:E:C20172</t>
  </si>
  <si>
    <t>Q:B01:W0:S11:E0030:_T:SII:_Z:NFM:LE:E:C20172</t>
  </si>
  <si>
    <t>Q:B01:W0:S12R:E0030:_T:SII:_Z:NFM:LE:E:C20172</t>
  </si>
  <si>
    <t>Q:B01:W0:_Z:E0030:_T:SII:_Z:NFM:LE:E:C20172</t>
  </si>
  <si>
    <t>Q:B01:W0:_Z:E0040:_T:SII:_Z:NFM:LE:E:C20172</t>
  </si>
  <si>
    <t>Q:B01:W0:_Z:E0010:_T:SII:_Z:NFM:LE:E:C20172</t>
  </si>
  <si>
    <t>Q:B01:W0:S122Z:I3642:_T:SII:_Z:NFM:_Z:PCT:C20172</t>
  </si>
  <si>
    <t>Q:B01:W0:S13:I3642:_T:SII:_Z:NFM:_Z:PCT:C20172</t>
  </si>
  <si>
    <t>Q:B01:W0:S14:I3642:_T:SII:_Z:NFM:_Z:PCT:C20172</t>
  </si>
  <si>
    <t>Q:B01:W0:S11:I3642:_T:SII:_Z:NFM:_Z:PCT:C20172</t>
  </si>
  <si>
    <t>Q:B01:W0:S12R:I3642:_T:SII:_Z:NFM:_Z:PCT:C20172</t>
  </si>
  <si>
    <t>Q:B01:W0:_Z:I3642:_T:SII:_Z:NFM:_Z:PCT:C20172</t>
  </si>
  <si>
    <t>Q:B01:W0:_Z:I3643:_T:SII:_Z:NFM:_Z:PCT:C20172</t>
  </si>
  <si>
    <t>Q:B01:W0:_Z:I3645:_T:SII:_Z:NFM:_Z:PCT:C20172</t>
  </si>
  <si>
    <t>Q:B01:W0:_Z:AQ013:_T:SII:_Z:ALL:LE:E:C20172</t>
  </si>
  <si>
    <t>Q:B01:W0:_Z:AQ023:_T:SII:_Z:ALL:LE:E:C20172</t>
  </si>
  <si>
    <t>Q:B01:W0:_Z:AQ033:_T:SII:_Z:ALL:LE:E:C20172</t>
  </si>
  <si>
    <t>Q:B01:W0:_Z:AQ011:_T:SII:_Z:ALL:LE:E:C20172</t>
  </si>
  <si>
    <t>Q:B01:W0:_Z:AQ021:_T:SII:_Z:ALL:LE:E:C20172</t>
  </si>
  <si>
    <t>Q:B01:W0:_Z:AQ031:_T:SII:_Z:ALL:LE:E:C20172</t>
  </si>
  <si>
    <t>Q:B01:W0:_Z:AQ012:_T:SII:_Z:ALL:LE:E:C20172</t>
  </si>
  <si>
    <t>Q:B01:W0:_Z:AQ022:_T:SII:_Z:ALL:LE:E:C20172</t>
  </si>
  <si>
    <t>Q:B01:W0:_Z:AQ032:_T:SII:_Z:ALL:LE:E:C20172</t>
  </si>
  <si>
    <t>Q:B01:W0:_Z:AQ014:_T:SII:_Z:ALL:LE:E:C20172</t>
  </si>
  <si>
    <t>Q:B01:W0:_Z:AQ024:_T:SII:_Z:ALL:LE:E:C20172</t>
  </si>
  <si>
    <t>Q:B01:W0:_Z:AQ034:_T:SII:_Z:ALL:LE:E:C20172</t>
  </si>
  <si>
    <t>Q:B01:W0:_Z:AQ001:_T:SII:_Z:ALL:LE:E:C20172</t>
  </si>
  <si>
    <t>Q:B01:W0:_Z:AQ002:_T:SII:_Z:ALL:LE:E:C20172</t>
  </si>
  <si>
    <t>Q:B01:W0:_Z:AQ003:_T:SII:_Z:ALL:LE:E:C20172</t>
  </si>
  <si>
    <t>Q:B01:W0:_Z:I7100:_T:SII:_Z:_Z:_Z:PCT:C20172</t>
  </si>
  <si>
    <t>Q:B01:W0:_Z:I7200:_T:SII:_Z:_Z:_Z:PCT:C20172</t>
  </si>
  <si>
    <t>Q:B01:W0:_Z:I7300:_T:SII:_Z:_Z:_Z:PCT:C20172</t>
  </si>
  <si>
    <t>Q:B01:W0:S1V:L1150:_T:SII:_Z:ALL:LE:E:C20172</t>
  </si>
  <si>
    <t>Q:B01:W0:S1V:A1140:_T:SII:_Z:ALL:LE:E:C20172</t>
  </si>
  <si>
    <t>Q:B01:W0:S1V:KFD32:_T:SII:_Z:_Z:_Z:PCT:C20172</t>
  </si>
  <si>
    <t>Q:B01:W0:_Z:A6422:_T:SII:_Z:ALL:LE:E:C20172</t>
  </si>
  <si>
    <t>Q:B01:W0:_Z:A6421:_T:SII:_Z:ALL:LE:E:C20172</t>
  </si>
  <si>
    <t>Q:B01:W0:_Z:A6521:_T:SII:_Z:ALL:LE:E:C20172</t>
  </si>
  <si>
    <t>Q:B01:W0:_Z:A6522:_T:SII:_Z:ALL:LE:E:C20172</t>
  </si>
  <si>
    <t>Q:B01:W0:_Z:A6410:_T:SII:_Z:ALL:LE:E:C20172</t>
  </si>
  <si>
    <t>Q:B01:W0:_Z:A6420:_T:SII:_Z:ALL:LE:E:C20172</t>
  </si>
  <si>
    <t>Q:B01:W0:_Z:A6510:_T:SII:_Z:ALL:LE:E:C20172</t>
  </si>
  <si>
    <t>Q:B01:W0:_Z:A6520:_T:SII:_Z:ALL:LE:E:C20172</t>
  </si>
  <si>
    <t>Q:B01:W0:_Z:A6320:_T:SII:_Z:ALL:LE:E:C20172</t>
  </si>
  <si>
    <t>Q:B01:W0:_Z:A6600:_T:SII:_Z:ALL:LE:E:C20172</t>
  </si>
  <si>
    <t>Q:B01:W0:_Z:A6400:_T:SII:_Z:ALL:LE:E:C20172</t>
  </si>
  <si>
    <t>Q:B01:W0:_Z:A6500:_T:SII:_Z:ALL:LE:E:C20172</t>
  </si>
  <si>
    <t>Q:B01:W0:_Z:A6310:_T:SII:_Z:ALL:LE:E:C20172</t>
  </si>
  <si>
    <t>Q:B01:W0:_Z:A6800:_T:SII:_Z:ALL:LE:E:C20172</t>
  </si>
  <si>
    <t>Q:B01:W0:_Z:A6700:_T:SII:_Z:ALL:LE:E:C20172</t>
  </si>
  <si>
    <t>Q:B01:W0:_Z:I3017:_T:SII:_Z:_Z:_Z:PCT:C20172</t>
  </si>
  <si>
    <t>Q:B01:W0:_Z:I2531:_T:SII:_Z:_Z:_Z:PCT:C20172</t>
  </si>
  <si>
    <t>Q:B01:W0:_Z:P2250:_T:SII:_Z:ALL:_Z:E:C20172</t>
  </si>
  <si>
    <t>Q:B01:W0:_Z:P2110:_T:SII:_Z:ALL:_Z:E:C20172</t>
  </si>
  <si>
    <t>Q:B01:W0:_Z:I2513:_T:SII:_Z:_Z:_Z:PCT:C20172</t>
  </si>
  <si>
    <t>Q:B01:W0:_Z:P0000:_T:SII:_Z:ALL:_Z:E:C20172</t>
  </si>
  <si>
    <t>Q:B01:W0:_Z:P2100:_T:SII:_Z:ALL:_Z:E:C20172</t>
  </si>
  <si>
    <t>Q:B01:W0:_Z:P2450:_T:SII:_Z:ALL:_Z:E:C20172</t>
  </si>
  <si>
    <t>Q:B01:W0:_Z:P3300:_T:SII:_Z:ALL:_Z:E:C20172</t>
  </si>
  <si>
    <t>Q:B01:W0:_Z:I2004:_T:SII:_Z:_Z:_Z:PCT:C20172</t>
  </si>
  <si>
    <t>Q:B01:W0:_Z:I2003:_T:SII:_Z:_Z:_Z:PCT:C20172</t>
  </si>
  <si>
    <t>Q:B01:W0:_Z:P3310:_T:SII:_Z:ALL:_Z:E:C20172</t>
  </si>
  <si>
    <t>Q:B01:W0:_Z:P2135:_T:SII:_Z:ALL:_Z:E:C20172</t>
  </si>
  <si>
    <t>Q:B01:W0:_Z:P2160:_T:SII:_Z:ALL:_Z:E:C20172</t>
  </si>
  <si>
    <t>Q:B01:W0:_Z:I2527:_T:SII:_Z:_Z:_Z:PCT:C20172</t>
  </si>
  <si>
    <t>Q:B01:W0:_Z:I2120:_T:SII:_Z:_Z:_Z:PCT:C20172</t>
  </si>
  <si>
    <t>Q:B01:W0:_Z:P2240:_T:SII:_Z:ALL:_Z:E:C20173</t>
  </si>
  <si>
    <t>Q:B01:W0:_Z:I2100:_T:SII:_Z:_Z:_Z:PCT:C20173</t>
  </si>
  <si>
    <t>Q:B01:W0:_Z:P2148:_T:SII:_Z:ALL:_Z:E:C20173</t>
  </si>
  <si>
    <t>Q:B01:W0:_Z:P2440:_T:SII:_Z:ALL:_Z:E:C20173</t>
  </si>
  <si>
    <t>Q:B01:W0:_Z:P2130:_T:SII:_Z:ALL:_Z:E:C20173</t>
  </si>
  <si>
    <t>Q:B01:_Z:_Z:R0104:_T:SII:_Z:_Z:_Z:Z:C20173</t>
  </si>
  <si>
    <t>Q:B01:_Z:_Z:R0105:_T:SII:_Z:_Z:_Z:Z:C20173</t>
  </si>
  <si>
    <t>Q:B01:W0:_Z:I2531:_T:SII:_Z:_Z:_Z:PCT:C20173</t>
  </si>
  <si>
    <t>Q:B01:W0:S121:A1140:_T:SII:_Z:ALL:LE:E:C20173</t>
  </si>
  <si>
    <t>Q:B01:W0:S122Z:A1140:_T:SII:_Z:ALL:LE:E:C20173</t>
  </si>
  <si>
    <t>Q:B01:W0:S13:A1140:_T:SII:_Z:ALL:LE:E:C20173</t>
  </si>
  <si>
    <t>Q:B01:W0:_Z:A1420:_T:SII:_Z:ALL:LE:E:C20173</t>
  </si>
  <si>
    <t>Q:B01:W0:S14:A1140:_T:SII:_Z:ALL:LE:E:C20173</t>
  </si>
  <si>
    <t>Q:B01:W0:S11:A1140:_T:SII:_Z:ALL:LE:E:C20173</t>
  </si>
  <si>
    <t>Q:B01:W0:S12R:A1140:_T:SII:_Z:ALL:LE:E:C20173</t>
  </si>
  <si>
    <t>Q:B01:W0:_Z:A1410:_T:SII:_Z:ALL:LE:E:C20173</t>
  </si>
  <si>
    <t>Q:B01:W0:_Z:A0010:_T:SII:_Z:ALL:LE:E:C20173</t>
  </si>
  <si>
    <t>Q:B01:W0:_Z:A1200:_T:SII:_Z:ALL:LE:E:C20173</t>
  </si>
  <si>
    <t>Q:B01:W0:_Z:A1401:_T:SII:_Z:ALL:LE:E:C20173</t>
  </si>
  <si>
    <t>Q:B01:W0:_Z:A1301:_T:SII:_Z:ALL:LE:E:C20173</t>
  </si>
  <si>
    <t>Q:B01:W0:_Z:A3200:_T:SII:_Z:ALL:LE:E:C20173</t>
  </si>
  <si>
    <t>Q:B01:W0:_Z:A2120:_T:SII:_Z:ALL:LE:E:C20173</t>
  </si>
  <si>
    <t>Q:B01:W0:_Z:A1140:_T:SII:_Z:ALL:LE:E:C20173</t>
  </si>
  <si>
    <t>Q:B01:W0:_Z:A9600:_T:SII:_Z:ALL:LE:E:C20173</t>
  </si>
  <si>
    <t>Q:B01:W0:_Z:A0000:_T:SII:_Z:ALL:LE:E:C20173</t>
  </si>
  <si>
    <t>Q:B01:W0:_Z:I3053:_T:SII:_Z:_Z:_Z:PCT:C20173</t>
  </si>
  <si>
    <t>Q:B01:W0:_Z:I3063:_T:SII:_Z:_Z:_Z:PCT:C20173</t>
  </si>
  <si>
    <t>Q:B01:W0:S121:L1150:_T:SII:_Z:ALL:LE:E:C20173</t>
  </si>
  <si>
    <t>Q:B01:W0:S122Z:L1150:_T:SII:_Z:ALL:LE:E:C20173</t>
  </si>
  <si>
    <t>Q:B01:W0:S13:L1150:_T:SII:_Z:ALL:LE:E:C20173</t>
  </si>
  <si>
    <t>Q:B01:W0:S14:L1150:_T:SII:_Z:ALL:LE:E:C20173</t>
  </si>
  <si>
    <t>Q:B01:W0:S11:L1150:_T:SII:_Z:ALL:LE:E:C20173</t>
  </si>
  <si>
    <t>Q:B01:W0:_Z:L1251:_T:SII:_Z:ALL:LE:E:C20173</t>
  </si>
  <si>
    <t>Q:B01:W0:_Z:L1451:_T:SII:_Z:ALL:LE:E:C20173</t>
  </si>
  <si>
    <t>Q:B01:W0:S12R:L1150:_T:SII:_Z:ALL:LE:E:C20173</t>
  </si>
  <si>
    <t>Q:B01:W0:_Z:LE730:_T:SII:_Z:ALL:LE:E:C20173</t>
  </si>
  <si>
    <t>Q:B01:W0:_Z:LE500:_T:SII:_Z:ALL:LE:E:C20173</t>
  </si>
  <si>
    <t>Q:B01:W0:_Z:LE200:_T:SII:_Z:ALL:LE:E:C20173</t>
  </si>
  <si>
    <t>Q:B01:W0:_Z:NSV21:_T:SII:_Z:ALL:LE:E:C20173</t>
  </si>
  <si>
    <t>Q:B01:W0:_Z:LE400:_T:SII:_Z:ALL:LE:E:C20173</t>
  </si>
  <si>
    <t>Q:B01:W0:_Z:L1250:_T:SII:_Z:ALL:LE:E:C20173</t>
  </si>
  <si>
    <t>Q:B01:W0:_Z:L1150:_T:SII:_Z:ALL:LE:E:C20173</t>
  </si>
  <si>
    <t>Q:B01:W0:_Z:L1450:_T:SII:_Z:ALL:LE:E:C20173</t>
  </si>
  <si>
    <t>Q:B01:W0:_Z:LE000:_T:SII:_Z:ALL:LE:E:C20173</t>
  </si>
  <si>
    <t>Q:B01:W0:_Z:L9600:_T:SII:_Z:ALL:LE:E:C20173</t>
  </si>
  <si>
    <t>Q:B01:W0:_Z:L3000:_T:SII:_Z:ALL:LE:E:C20173</t>
  </si>
  <si>
    <t>Q:B01:W0:_Z:LE999:_T:SII:_Z:ALL:LE:E:C20173</t>
  </si>
  <si>
    <t>Q:B01:W0:_Z:O1100:_T:SII:_Z:ALL:LE:E:C20173</t>
  </si>
  <si>
    <t>Q:B01:W0:_Z:O1000:_T:SII:_Z:ALL:LE:E:C20173</t>
  </si>
  <si>
    <t>Q:B01:W0:_Z:O0000:_T:SII:_Z:ALL:LE:E:C20173</t>
  </si>
  <si>
    <t>Q:B01:W0:_Z:I4008:_T:SII:_Z:_Z:_Z:PCT:C20173</t>
  </si>
  <si>
    <t>Q:B01:W0:_Z:I4002:_T:SII:_Z:_Z:_Z:PCT:C20173</t>
  </si>
  <si>
    <t>Q:B01:W0:_Z:I4001:_T:SII:_Z:_Z:_Z:PCT:C20173</t>
  </si>
  <si>
    <t>Q:B01:W0:_Z:E0000:_T:SII:_Z:ALL:LE:E:C20173</t>
  </si>
  <si>
    <t>Q:B01:W0:_Z:MSV33:_T:SII:_Z:ALL:LE:E:C20173</t>
  </si>
  <si>
    <t>Q:B01:W0:_Z:MSV37:_T:SII:_Z:ALL:LE:E:C20173</t>
  </si>
  <si>
    <t>Q:B01:W0:_Z:MSV34:_T:SII:_Z:ALL:LE:E:C20173</t>
  </si>
  <si>
    <t>Q:B01:W0:_Z:MSV36:_T:SII:_Z:ALL:LE:E:C20173</t>
  </si>
  <si>
    <t>Q:B01:W0:_Z:MSV35:_T:SII:_Z:ALL:LE:E:C20173</t>
  </si>
  <si>
    <t>Q:B01:W0:_Z:MSV38:_T:SII:_Z:ALL:LE:E:C20173</t>
  </si>
  <si>
    <t>Q:B01:W0:_Z:MSV39:_T:SII:_Z:ALL:LE:E:C20173</t>
  </si>
  <si>
    <t>Q:B01:W0:_Z:MSV31:_T:SII:_Z:ALL:LE:E:C20173</t>
  </si>
  <si>
    <t>Q:B01:W0:_Z:NSV12:_T:SII:_Z:ALL:LE:E:C20173</t>
  </si>
  <si>
    <t>Q:B01:W0:_Z:NSV13:_T:SII:_Z:ALL:LE:E:C20173</t>
  </si>
  <si>
    <t>Q:B01:W0:_Z:MSV12:_T:SII:_Z:ALL:LE:E:C20173</t>
  </si>
  <si>
    <t>Q:B01:W0:_Z:MSV13:_T:SII:_Z:ALL:LE:E:C20173</t>
  </si>
  <si>
    <t>Q:B01:W0:_Z:KSV12:_T:SII:_Z:_Z:_Z:PCT:C20173</t>
  </si>
  <si>
    <t>Q:B01:W0:_Z:KSV13:_T:SII:_Z:_Z:_Z:PCT:C20173</t>
  </si>
  <si>
    <t>Q:B01:W0:_Z:E5200:_T:SII:_Z:ALL:LE:E:C20173</t>
  </si>
  <si>
    <t>Q:B01:W0:_Z:E5100:_T:SII:_Z:ALL:LE:E:C20173</t>
  </si>
  <si>
    <t>Q:B01:W0:_Z:E6300:_T:SII:_Z:ALL:LE:E:C20173</t>
  </si>
  <si>
    <t>Q:B01:W0:_Z:E6100:_T:SII:_Z:ALL:LE:E:C20173</t>
  </si>
  <si>
    <t>Q:B01:W0:_Z:E6200:_T:SII:_Z:ALL:LE:E:C20173</t>
  </si>
  <si>
    <t>Q:B01:W0:_Z:E324C:_T:SII:_Z:ALL:LE:E:C20173</t>
  </si>
  <si>
    <t>Q:B01:W0:_Z:E324I:_T:SII:_Z:ALL:LE:E:C20173</t>
  </si>
  <si>
    <t>Q:B01:W0:_Z:E324Q:_T:SII:_Z:ALL:LE:E:C20173</t>
  </si>
  <si>
    <t>Q:B01:W0:_Z:E324E:_T:SII:_Z:ALL:LE:E:C20173</t>
  </si>
  <si>
    <t>Q:B01:W0:_Z:E2145:_T:SII:_Z:ALL:LE:E:C20173</t>
  </si>
  <si>
    <t>Q:B01:W0:_Z:E2135:_T:SII:_Z:ALL:LE:E:C20173</t>
  </si>
  <si>
    <t>Q:B01:W0:_Z:E2130:_T:SII:_Z:ALL:LE:E:C20173</t>
  </si>
  <si>
    <t>Q:B01:W0:_Z:E2140:_T:SII:_Z:ALL:LE:E:C20173</t>
  </si>
  <si>
    <t>Q:B01:W0:_Z:E1100:_T:SII:_Z:ALL:LE:E:C20173</t>
  </si>
  <si>
    <t>Q:B01:W0:_Z:E3000:_T:SII:_Z:ALL:LE:E:C20173</t>
  </si>
  <si>
    <t>Q:B01:W0:_Z:E2000:_T:SII:_Z:ALL:LE:E:C20173</t>
  </si>
  <si>
    <t>Q:B01:W0:_Z:E1000:_T:SII:_Z:ALL:LE:E:C20173</t>
  </si>
  <si>
    <t>Q:B01:W0:_Z:E5000:_T:SII:_Z:ALL:LE:E:C20173</t>
  </si>
  <si>
    <t>Q:B01:W0:_Z:E6000:_T:SII:_Z:ALL:LE:E:C20173</t>
  </si>
  <si>
    <t>Q:B01:W0:_Z:E9300:_T:SII:_Z:ALL:LE:E:C20173</t>
  </si>
  <si>
    <t>Q:B01:W0:_Z:E7000:_T:SII:_Z:ALL:LE:E:C20173</t>
  </si>
  <si>
    <t>Q:B01:W0:_Z:E4000:_T:SII:_Z:ALL:LE:E:C20173</t>
  </si>
  <si>
    <t>Q:B01:W0:_Z:EW130:_T:SII:_Z:_Z:_Z:PCT:C20173</t>
  </si>
  <si>
    <t>Q:B01:W0:_Z:EW145:_T:SII:_Z:_Z:_Z:PCT:C20173</t>
  </si>
  <si>
    <t>Q:B01:W0:_Z:EW24C:_T:SII:_Z:_Z:_Z:PCT:C20173</t>
  </si>
  <si>
    <t>Q:B01:W0:_Z:EW135:_T:SII:_Z:_Z:_Z:PCT:C20173</t>
  </si>
  <si>
    <t>Q:B01:W0:_Z:EW24I:_T:SII:_Z:_Z:_Z:PCT:C20173</t>
  </si>
  <si>
    <t>Q:B01:W0:_Z:EW24Q:_T:SII:_Z:_Z:_Z:PCT:C20173</t>
  </si>
  <si>
    <t>Q:B01:W0:_Z:EW140:_T:SII:_Z:_Z:_Z:PCT:C20173</t>
  </si>
  <si>
    <t>Q:B01:W0:_Z:EW24R:_T:SII:_Z:_Z:_Z:PCT:C20173</t>
  </si>
  <si>
    <t>Q:B01:W0:S121:I3642:_T:SII:_Z:P_:_Z:PCT:C20173</t>
  </si>
  <si>
    <t>Q:B01:W0:S121:E0030:_T:SII:_Z:P_:LE:E:C20173</t>
  </si>
  <si>
    <t>Q:B01:W0:S122Z:E0030:_T:SII:_Z:P_:LE:E:C20173</t>
  </si>
  <si>
    <t>Q:B01:W0:S13:E0030:_T:SII:_Z:P_:LE:E:C20173</t>
  </si>
  <si>
    <t>Q:B01:W0:S14:E0030:_T:SII:_Z:P_:LE:E:C20173</t>
  </si>
  <si>
    <t>Q:B01:W0:S11:E0030:_T:SII:_Z:P_:LE:E:C20173</t>
  </si>
  <si>
    <t>Q:B01:W0:S12R:E0030:_T:SII:_Z:P_:LE:E:C20173</t>
  </si>
  <si>
    <t>SUP.Q.B01.W0._Z.E0020._T.SII._Z.P_.LE.E.C</t>
  </si>
  <si>
    <t>W0_ZE0020P_</t>
  </si>
  <si>
    <t>Q:B01:W0:_Z:E0020:_T:SII:_Z:P_:LE:E:C20173</t>
  </si>
  <si>
    <t>Q:B01:W0:_Z:E0030:_T:SII:_Z:P_:LE:E:C20173</t>
  </si>
  <si>
    <t>Q:B01:W0:_Z:E0040:_T:SII:_Z:P_:LE:E:C20173</t>
  </si>
  <si>
    <t>Q:B01:W0:_Z:E0010:_T:SII:_Z:P_:LE:E:C20173</t>
  </si>
  <si>
    <t>Q:B01:W0:S122Z:I3642:_T:SII:_Z:P_:_Z:PCT:C20173</t>
  </si>
  <si>
    <t>Q:B01:W0:S13:I3642:_T:SII:_Z:P_:_Z:PCT:C20173</t>
  </si>
  <si>
    <t>Q:B01:W0:S14:I3642:_T:SII:_Z:P_:_Z:PCT:C20173</t>
  </si>
  <si>
    <t>Q:B01:W0:S11:I3642:_T:SII:_Z:P_:_Z:PCT:C20173</t>
  </si>
  <si>
    <t>Q:B01:W0:S12R:I3642:_T:SII:_Z:P_:_Z:PCT:C20173</t>
  </si>
  <si>
    <t>SUP.Q.B01.W0._Z.I3641._T.SII._Z.P_._Z.PCT.C</t>
  </si>
  <si>
    <t>W0_ZI3641P_</t>
  </si>
  <si>
    <t>Q:B01:W0:_Z:I3641:_T:SII:_Z:P_:_Z:PCT:C20173</t>
  </si>
  <si>
    <t>Q:B01:W0:_Z:I3642:_T:SII:_Z:P_:_Z:PCT:C20173</t>
  </si>
  <si>
    <t>Q:B01:W0:_Z:I3643:_T:SII:_Z:P_:_Z:PCT:C20173</t>
  </si>
  <si>
    <t>Q:B01:W0:_Z:I3645:_T:SII:_Z:P_:_Z:PCT:C20173</t>
  </si>
  <si>
    <t>Q:B01:W0:S121:E0030:_T:SII:_Z:N_:LE:E:C20173</t>
  </si>
  <si>
    <t>Q:B01:W0:S122Z:E0030:_T:SII:_Z:N_:LE:E:C20173</t>
  </si>
  <si>
    <t>Q:B01:W0:S13:E0030:_T:SII:_Z:N_:LE:E:C20173</t>
  </si>
  <si>
    <t>Q:B01:W0:S14:E0030:_T:SII:_Z:N_:LE:E:C20173</t>
  </si>
  <si>
    <t>Q:B01:W0:S11:E0030:_T:SII:_Z:N_:LE:E:C20173</t>
  </si>
  <si>
    <t>Q:B01:W0:S12R:E0030:_T:SII:_Z:N_:LE:E:C20173</t>
  </si>
  <si>
    <t>SUP.Q.B01.W0._Z.E0020._T.SII._Z.N_.LE.E.C</t>
  </si>
  <si>
    <t>W0_ZE0020N_</t>
  </si>
  <si>
    <t>Q:B01:W0:_Z:E0020:_T:SII:_Z:N_:LE:E:C20173</t>
  </si>
  <si>
    <t>Q:B01:W0:_Z:E0030:_T:SII:_Z:N_:LE:E:C20173</t>
  </si>
  <si>
    <t>Q:B01:W0:_Z:E0040:_T:SII:_Z:N_:LE:E:C20173</t>
  </si>
  <si>
    <t>Q:B01:W0:_Z:E0010:_T:SII:_Z:N_:LE:E:C20173</t>
  </si>
  <si>
    <t>Q:B01:W0:S121:I3642:_T:SII:_Z:N_:_Z:PCT:C20173</t>
  </si>
  <si>
    <t>Q:B01:W0:S122Z:I3642:_T:SII:_Z:N_:_Z:PCT:C20173</t>
  </si>
  <si>
    <t>Q:B01:W0:S13:I3642:_T:SII:_Z:N_:_Z:PCT:C20173</t>
  </si>
  <si>
    <t>Q:B01:W0:S14:I3642:_T:SII:_Z:N_:_Z:PCT:C20173</t>
  </si>
  <si>
    <t>Q:B01:W0:S11:I3642:_T:SII:_Z:N_:_Z:PCT:C20173</t>
  </si>
  <si>
    <t>Q:B01:W0:S12R:I3642:_T:SII:_Z:N_:_Z:PCT:C20173</t>
  </si>
  <si>
    <t>SUP.Q.B01.W0._Z.I3641._T.SII._Z.N_._Z.PCT.C</t>
  </si>
  <si>
    <t>Debt securities - non-performing exposures  - coverage ratio (%)</t>
  </si>
  <si>
    <t>W0_ZI3641N_</t>
  </si>
  <si>
    <t>Q:B01:W0:_Z:I3641:_T:SII:_Z:N_:_Z:PCT:C20173</t>
  </si>
  <si>
    <t>Q:B01:W0:_Z:I3642:_T:SII:_Z:N_:_Z:PCT:C20173</t>
  </si>
  <si>
    <t>Q:B01:W0:_Z:I3643:_T:SII:_Z:N_:_Z:PCT:C20173</t>
  </si>
  <si>
    <t>Q:B01:W0:_Z:I3645:_T:SII:_Z:N_:_Z:PCT:C20173</t>
  </si>
  <si>
    <t>Q:B01:W0:_Z:E0030:_T:SII:_Z:ALL:LE:E:C20173</t>
  </si>
  <si>
    <t>Q:B01:W0:_Z:I7000:_T:SII:_Z:_Z:_Z:PCT:C20173</t>
  </si>
  <si>
    <t>Q:B01:W0:S121:E0030:_T:SII:_Z:PFM:LE:E:C20173</t>
  </si>
  <si>
    <t>Q:B01:W0:S122Z:E0030:_T:SII:_Z:PFM:LE:E:C20173</t>
  </si>
  <si>
    <t>Q:B01:W0:S122Z:I3642:_T:SII:_Z:PFM:_Z:PCT:C20173</t>
  </si>
  <si>
    <t>Q:B01:W0:S13:E0030:_T:SII:_Z:PFM:LE:E:C20173</t>
  </si>
  <si>
    <t>Q:B01:W0:S14:E0030:_T:SII:_Z:PFM:LE:E:C20173</t>
  </si>
  <si>
    <t>Q:B01:W0:S11:E0030:_T:SII:_Z:PFM:LE:E:C20173</t>
  </si>
  <si>
    <t>Q:B01:W0:S12R:E0030:_T:SII:_Z:PFM:LE:E:C20173</t>
  </si>
  <si>
    <t>SUP.Q.B01.W0._Z.E0020._T.SII._Z.PFM.LE.E.C</t>
  </si>
  <si>
    <t>W0_ZE0020PFM</t>
  </si>
  <si>
    <t>Q:B01:W0:_Z:E0020:_T:SII:_Z:PFM:LE:E:C20173</t>
  </si>
  <si>
    <t>Q:B01:W0:_Z:E0030:_T:SII:_Z:PFM:LE:E:C20173</t>
  </si>
  <si>
    <t>Q:B01:W0:_Z:E0040:_T:SII:_Z:PFM:LE:E:C20173</t>
  </si>
  <si>
    <t>Q:B01:W0:_Z:E0010:_T:SII:_Z:PFM:LE:E:C20173</t>
  </si>
  <si>
    <t>Q:B01:W0:S13:I3642:_T:SII:_Z:PFM:_Z:PCT:C20173</t>
  </si>
  <si>
    <t>Q:B01:W0:S14:I3642:_T:SII:_Z:PFM:_Z:PCT:C20173</t>
  </si>
  <si>
    <t>Q:B01:W0:S11:I3642:_T:SII:_Z:PFM:_Z:PCT:C20173</t>
  </si>
  <si>
    <t>Q:B01:W0:S12R:I3642:_T:SII:_Z:PFM:_Z:PCT:C20173</t>
  </si>
  <si>
    <t>SUP.Q.B01.W0._Z.I3641._T.SII._Z.PFM._Z.PCT.C</t>
  </si>
  <si>
    <t>Debt securities - performing forborne exposures - coverage ratio (%)</t>
  </si>
  <si>
    <t>W0_ZI3641PFM</t>
  </si>
  <si>
    <t>Q:B01:W0:_Z:I3641:_T:SII:_Z:PFM:_Z:PCT:C20173</t>
  </si>
  <si>
    <t>Q:B01:W0:_Z:I3642:_T:SII:_Z:PFM:_Z:PCT:C20173</t>
  </si>
  <si>
    <t>Q:B01:W0:_Z:I3643:_T:SII:_Z:PFM:_Z:PCT:C20173</t>
  </si>
  <si>
    <t>Q:B01:W0:_Z:I3645:_T:SII:_Z:PFM:_Z:PCT:C20173</t>
  </si>
  <si>
    <t>Q:B01:W0:S121:E0030:_T:SII:_Z:NFM:LE:E:C20173</t>
  </si>
  <si>
    <t>Q:B01:W0:S122Z:E0030:_T:SII:_Z:NFM:LE:E:C20173</t>
  </si>
  <si>
    <t>Q:B01:W0:S13:E0030:_T:SII:_Z:NFM:LE:E:C20173</t>
  </si>
  <si>
    <t>Q:B01:W0:S14:E0030:_T:SII:_Z:NFM:LE:E:C20173</t>
  </si>
  <si>
    <t>Q:B01:W0:S11:E0030:_T:SII:_Z:NFM:LE:E:C20173</t>
  </si>
  <si>
    <t>Q:B01:W0:S12R:E0030:_T:SII:_Z:NFM:LE:E:C20173</t>
  </si>
  <si>
    <t>SUP.Q.B01.W0._Z.E0020._T.SII._Z.NFM.LE.E.C</t>
  </si>
  <si>
    <t>W0_ZE0020NFM</t>
  </si>
  <si>
    <t>Q:B01:W0:_Z:E0020:_T:SII:_Z:NFM:LE:E:C20173</t>
  </si>
  <si>
    <t>Q:B01:W0:_Z:E0030:_T:SII:_Z:NFM:LE:E:C20173</t>
  </si>
  <si>
    <t>Q:B01:W0:_Z:E0040:_T:SII:_Z:NFM:LE:E:C20173</t>
  </si>
  <si>
    <t>Q:B01:W0:_Z:E0010:_T:SII:_Z:NFM:LE:E:C20173</t>
  </si>
  <si>
    <t>Q:B01:W0:S122Z:I3642:_T:SII:_Z:NFM:_Z:PCT:C20173</t>
  </si>
  <si>
    <t>Q:B01:W0:S13:I3642:_T:SII:_Z:NFM:_Z:PCT:C20173</t>
  </si>
  <si>
    <t>Q:B01:W0:S14:I3642:_T:SII:_Z:NFM:_Z:PCT:C20173</t>
  </si>
  <si>
    <t>Q:B01:W0:S11:I3642:_T:SII:_Z:NFM:_Z:PCT:C20173</t>
  </si>
  <si>
    <t>Q:B01:W0:S12R:I3642:_T:SII:_Z:NFM:_Z:PCT:C20173</t>
  </si>
  <si>
    <t>SUP.Q.B01.W0._Z.I3641._T.SII._Z.NFM._Z.PCT.C</t>
  </si>
  <si>
    <t>Debt securities - non-performing forborne exposures - coverage ratio (%)</t>
  </si>
  <si>
    <t>W0_ZI3641NFM</t>
  </si>
  <si>
    <t>Q:B01:W0:_Z:I3641:_T:SII:_Z:NFM:_Z:PCT:C20173</t>
  </si>
  <si>
    <t>Q:B01:W0:_Z:I3642:_T:SII:_Z:NFM:_Z:PCT:C20173</t>
  </si>
  <si>
    <t>Q:B01:W0:_Z:I3643:_T:SII:_Z:NFM:_Z:PCT:C20173</t>
  </si>
  <si>
    <t>Q:B01:W0:_Z:I3645:_T:SII:_Z:NFM:_Z:PCT:C20173</t>
  </si>
  <si>
    <t>Q:B01:W0:_Z:AQ013:_T:SII:_Z:ALL:LE:E:C20173</t>
  </si>
  <si>
    <t>Q:B01:W0:_Z:AQ023:_T:SII:_Z:ALL:LE:E:C20173</t>
  </si>
  <si>
    <t>Q:B01:W0:_Z:AQ033:_T:SII:_Z:ALL:LE:E:C20173</t>
  </si>
  <si>
    <t>Q:B01:W0:_Z:AQ011:_T:SII:_Z:ALL:LE:E:C20173</t>
  </si>
  <si>
    <t>Q:B01:W0:_Z:AQ021:_T:SII:_Z:ALL:LE:E:C20173</t>
  </si>
  <si>
    <t>Q:B01:W0:_Z:AQ031:_T:SII:_Z:ALL:LE:E:C20173</t>
  </si>
  <si>
    <t>Q:B01:W0:_Z:AQ012:_T:SII:_Z:ALL:LE:E:C20173</t>
  </si>
  <si>
    <t>Q:B01:W0:_Z:AQ022:_T:SII:_Z:ALL:LE:E:C20173</t>
  </si>
  <si>
    <t>Q:B01:W0:_Z:AQ032:_T:SII:_Z:ALL:LE:E:C20173</t>
  </si>
  <si>
    <t>Q:B01:W0:_Z:AQ014:_T:SII:_Z:ALL:LE:E:C20173</t>
  </si>
  <si>
    <t>Q:B01:W0:_Z:AQ024:_T:SII:_Z:ALL:LE:E:C20173</t>
  </si>
  <si>
    <t>Q:B01:W0:_Z:AQ034:_T:SII:_Z:ALL:LE:E:C20173</t>
  </si>
  <si>
    <t>Q:B01:W0:_Z:AQ001:_T:SII:_Z:ALL:LE:E:C20173</t>
  </si>
  <si>
    <t>Q:B01:W0:_Z:AQ002:_T:SII:_Z:ALL:LE:E:C20173</t>
  </si>
  <si>
    <t>Q:B01:W0:_Z:AQ003:_T:SII:_Z:ALL:LE:E:C20173</t>
  </si>
  <si>
    <t>Q:B01:W0:_Z:I7100:_T:SII:_Z:_Z:_Z:PCT:C20173</t>
  </si>
  <si>
    <t>Q:B01:W0:_Z:I7200:_T:SII:_Z:_Z:_Z:PCT:C20173</t>
  </si>
  <si>
    <t>Q:B01:W0:_Z:I7300:_T:SII:_Z:_Z:_Z:PCT:C20173</t>
  </si>
  <si>
    <t>Q:B01:W0:S1V:L1150:_T:SII:_Z:ALL:LE:E:C20173</t>
  </si>
  <si>
    <t>Q:B01:W0:S1V:A1140:_T:SII:_Z:ALL:LE:E:C20173</t>
  </si>
  <si>
    <t>Q:B01:W0:S1V:KFD32:_T:SII:_Z:_Z:_Z:PCT:C20173</t>
  </si>
  <si>
    <t>Q:B01:W0:_Z:A6422:_T:SII:_Z:ALL:LE:E:C20173</t>
  </si>
  <si>
    <t>Q:B01:W0:_Z:A6421:_T:SII:_Z:ALL:LE:E:C20173</t>
  </si>
  <si>
    <t>Q:B01:W0:_Z:A6521:_T:SII:_Z:ALL:LE:E:C20173</t>
  </si>
  <si>
    <t>Q:B01:W0:_Z:A6522:_T:SII:_Z:ALL:LE:E:C20173</t>
  </si>
  <si>
    <t>Q:B01:W0:_Z:A6410:_T:SII:_Z:ALL:LE:E:C20173</t>
  </si>
  <si>
    <t>Q:B01:W0:_Z:A6420:_T:SII:_Z:ALL:LE:E:C20173</t>
  </si>
  <si>
    <t>Q:B01:W0:_Z:A6510:_T:SII:_Z:ALL:LE:E:C20173</t>
  </si>
  <si>
    <t>Q:B01:W0:_Z:A6520:_T:SII:_Z:ALL:LE:E:C20173</t>
  </si>
  <si>
    <t>Q:B01:W0:_Z:A6320:_T:SII:_Z:ALL:LE:E:C20173</t>
  </si>
  <si>
    <t>Q:B01:W0:_Z:A6600:_T:SII:_Z:ALL:LE:E:C20173</t>
  </si>
  <si>
    <t>Q:B01:W0:_Z:A6400:_T:SII:_Z:ALL:LE:E:C20173</t>
  </si>
  <si>
    <t>Q:B01:W0:_Z:A6500:_T:SII:_Z:ALL:LE:E:C20173</t>
  </si>
  <si>
    <t>Q:B01:W0:_Z:A6310:_T:SII:_Z:ALL:LE:E:C20173</t>
  </si>
  <si>
    <t>Q:B01:W0:_Z:A6800:_T:SII:_Z:ALL:LE:E:C20173</t>
  </si>
  <si>
    <t>Q:B01:W0:_Z:A6700:_T:SII:_Z:ALL:LE:E:C20173</t>
  </si>
  <si>
    <t>Q:B01:W0:_Z:I3017:_T:SII:_Z:_Z:_Z:PCT:C20173</t>
  </si>
  <si>
    <t>Q:B01:W0:_Z:P2250:_T:SII:_Z:ALL:_Z:E:C20173</t>
  </si>
  <si>
    <t>Q:B01:W0:_Z:P2110:_T:SII:_Z:ALL:_Z:E:C20173</t>
  </si>
  <si>
    <t>Q:B01:W0:_Z:I2513:_T:SII:_Z:_Z:_Z:PCT:C20173</t>
  </si>
  <si>
    <t>Q:B01:W0:_Z:P0000:_T:SII:_Z:ALL:_Z:E:C20173</t>
  </si>
  <si>
    <t>Q:B01:W0:_Z:P2100:_T:SII:_Z:ALL:_Z:E:C20173</t>
  </si>
  <si>
    <t>Q:B01:W0:_Z:P2450:_T:SII:_Z:ALL:_Z:E:C20173</t>
  </si>
  <si>
    <t>Q:B01:W0:_Z:P3300:_T:SII:_Z:ALL:_Z:E:C20173</t>
  </si>
  <si>
    <t>Q:B01:W0:_Z:I2004:_T:SII:_Z:_Z:_Z:PCT:C20173</t>
  </si>
  <si>
    <t>Q:B01:W0:_Z:I2003:_T:SII:_Z:_Z:_Z:PCT:C20173</t>
  </si>
  <si>
    <t>Q:B01:W0:_Z:P3310:_T:SII:_Z:ALL:_Z:E:C20173</t>
  </si>
  <si>
    <t>Q:B01:W0:_Z:P2135:_T:SII:_Z:ALL:_Z:E:C20173</t>
  </si>
  <si>
    <t>Q:B01:W0:_Z:P2160:_T:SII:_Z:ALL:_Z:E:C20173</t>
  </si>
  <si>
    <t>Q:B01:W0:_Z:I2527:_T:SII:_Z:_Z:_Z:PCT:C20173</t>
  </si>
  <si>
    <t>Q:B01:W0:_Z:I2120:_T:SII:_Z:_Z:_Z:PCT:C20173</t>
  </si>
  <si>
    <t>Q:B01:W0:_Z:P2240:_T:SII:_Z:ALL:_Z:E:C20174</t>
  </si>
  <si>
    <t>Q:B01:W0:_Z:I2100:_T:SII:_Z:_Z:_Z:PCT:C20174</t>
  </si>
  <si>
    <t>Q:B01:W0:_Z:P2148:_T:SII:_Z:ALL:_Z:E:C20174</t>
  </si>
  <si>
    <t>Q:B01:W0:_Z:P2440:_T:SII:_Z:ALL:_Z:E:C20174</t>
  </si>
  <si>
    <t>Q:B01:W0:_Z:P2130:_T:SII:_Z:ALL:_Z:E:C20174</t>
  </si>
  <si>
    <t>Q:B01:W0:_Z:I2531:_T:SII:_Z:_Z:_Z:PCT:C20174</t>
  </si>
  <si>
    <t>SUP.Q.B01.W0._Z.E0050._T.SII._Z.P_.LE.E.C</t>
  </si>
  <si>
    <t>W0_ZE0050P_</t>
  </si>
  <si>
    <t>Q:B01:W0:_Z:E0050:_T:SII:_Z:P_:LE:E:C20174</t>
  </si>
  <si>
    <t>Q:B01:_Z:_Z:R0104:_T:SII:_Z:_Z:_Z:Z:C20174</t>
  </si>
  <si>
    <t>Q:B01:_Z:_Z:R0105:_T:SII:_Z:_Z:_Z:Z:C20174</t>
  </si>
  <si>
    <t>Q:B01:W0:S121:A1140:_T:SII:_Z:ALL:LE:E:C20174</t>
  </si>
  <si>
    <t>Q:B01:W0:S122Z:A1140:_T:SII:_Z:ALL:LE:E:C20174</t>
  </si>
  <si>
    <t>Q:B01:W0:S13:A1140:_T:SII:_Z:ALL:LE:E:C20174</t>
  </si>
  <si>
    <t>Q:B01:W0:_Z:A1420:_T:SII:_Z:ALL:LE:E:C20174</t>
  </si>
  <si>
    <t>Q:B01:W0:S14:A1140:_T:SII:_Z:ALL:LE:E:C20174</t>
  </si>
  <si>
    <t>Q:B01:W0:S11:A1140:_T:SII:_Z:ALL:LE:E:C20174</t>
  </si>
  <si>
    <t>Q:B01:W0:S12R:A1140:_T:SII:_Z:ALL:LE:E:C20174</t>
  </si>
  <si>
    <t>Q:B01:W0:_Z:A1410:_T:SII:_Z:ALL:LE:E:C20174</t>
  </si>
  <si>
    <t>Q:B01:W0:_Z:A0010:_T:SII:_Z:ALL:LE:E:C20174</t>
  </si>
  <si>
    <t>Q:B01:W0:_Z:A1200:_T:SII:_Z:ALL:LE:E:C20174</t>
  </si>
  <si>
    <t>Q:B01:W0:_Z:A1401:_T:SII:_Z:ALL:LE:E:C20174</t>
  </si>
  <si>
    <t>Q:B01:W0:_Z:A1301:_T:SII:_Z:ALL:LE:E:C20174</t>
  </si>
  <si>
    <t>Q:B01:W0:_Z:A3200:_T:SII:_Z:ALL:LE:E:C20174</t>
  </si>
  <si>
    <t>Q:B01:W0:_Z:A2120:_T:SII:_Z:ALL:LE:E:C20174</t>
  </si>
  <si>
    <t>Q:B01:W0:_Z:A1140:_T:SII:_Z:ALL:LE:E:C20174</t>
  </si>
  <si>
    <t>Q:B01:W0:_Z:A9600:_T:SII:_Z:ALL:LE:E:C20174</t>
  </si>
  <si>
    <t>Q:B01:W0:_Z:A0000:_T:SII:_Z:ALL:LE:E:C20174</t>
  </si>
  <si>
    <t>Q:B01:W0:_Z:I3053:_T:SII:_Z:_Z:_Z:PCT:C20174</t>
  </si>
  <si>
    <t>Q:B01:W0:_Z:I3063:_T:SII:_Z:_Z:_Z:PCT:C20174</t>
  </si>
  <si>
    <t>Q:B01:W0:S121:L1150:_T:SII:_Z:ALL:LE:E:C20174</t>
  </si>
  <si>
    <t>Q:B01:W0:S122Z:L1150:_T:SII:_Z:ALL:LE:E:C20174</t>
  </si>
  <si>
    <t>Q:B01:W0:S13:L1150:_T:SII:_Z:ALL:LE:E:C20174</t>
  </si>
  <si>
    <t>Q:B01:W0:S14:L1150:_T:SII:_Z:ALL:LE:E:C20174</t>
  </si>
  <si>
    <t>Q:B01:W0:S11:L1150:_T:SII:_Z:ALL:LE:E:C20174</t>
  </si>
  <si>
    <t>Q:B01:W0:_Z:L1251:_T:SII:_Z:ALL:LE:E:C20174</t>
  </si>
  <si>
    <t>Q:B01:W0:_Z:L1451:_T:SII:_Z:ALL:LE:E:C20174</t>
  </si>
  <si>
    <t>Q:B01:W0:S12R:L1150:_T:SII:_Z:ALL:LE:E:C20174</t>
  </si>
  <si>
    <t>Q:B01:W0:_Z:LE730:_T:SII:_Z:ALL:LE:E:C20174</t>
  </si>
  <si>
    <t>Q:B01:W0:_Z:LE500:_T:SII:_Z:ALL:LE:E:C20174</t>
  </si>
  <si>
    <t>Q:B01:W0:_Z:LE200:_T:SII:_Z:ALL:LE:E:C20174</t>
  </si>
  <si>
    <t>Q:B01:W0:_Z:NSV21:_T:SII:_Z:ALL:LE:E:C20174</t>
  </si>
  <si>
    <t>Q:B01:W0:_Z:LE400:_T:SII:_Z:ALL:LE:E:C20174</t>
  </si>
  <si>
    <t>Q:B01:W0:_Z:L1250:_T:SII:_Z:ALL:LE:E:C20174</t>
  </si>
  <si>
    <t>Q:B01:W0:_Z:L1150:_T:SII:_Z:ALL:LE:E:C20174</t>
  </si>
  <si>
    <t>Q:B01:W0:_Z:L1450:_T:SII:_Z:ALL:LE:E:C20174</t>
  </si>
  <si>
    <t>Q:B01:W0:_Z:LE000:_T:SII:_Z:ALL:LE:E:C20174</t>
  </si>
  <si>
    <t>Q:B01:W0:_Z:L9600:_T:SII:_Z:ALL:LE:E:C20174</t>
  </si>
  <si>
    <t>Q:B01:W0:_Z:L3000:_T:SII:_Z:ALL:LE:E:C20174</t>
  </si>
  <si>
    <t>Q:B01:W0:_Z:LE999:_T:SII:_Z:ALL:LE:E:C20174</t>
  </si>
  <si>
    <t>Q:B01:W0:_Z:O1100:_T:SII:_Z:ALL:LE:E:C20174</t>
  </si>
  <si>
    <t>Q:B01:W0:_Z:O1000:_T:SII:_Z:ALL:LE:E:C20174</t>
  </si>
  <si>
    <t>Q:B01:W0:_Z:O0000:_T:SII:_Z:ALL:LE:E:C20174</t>
  </si>
  <si>
    <t>Q:B01:W0:_Z:I4008:_T:SII:_Z:_Z:_Z:PCT:C20174</t>
  </si>
  <si>
    <t>Q:B01:W0:_Z:I4002:_T:SII:_Z:_Z:_Z:PCT:C20174</t>
  </si>
  <si>
    <t>Q:B01:W0:_Z:I4001:_T:SII:_Z:_Z:_Z:PCT:C20174</t>
  </si>
  <si>
    <t>Q:B01:W0:_Z:E0000:_T:SII:_Z:ALL:LE:E:C20174</t>
  </si>
  <si>
    <t>Q:B01:W0:_Z:MSV33:_T:SII:_Z:ALL:LE:E:C20174</t>
  </si>
  <si>
    <t>Q:B01:W0:_Z:MSV37:_T:SII:_Z:ALL:LE:E:C20174</t>
  </si>
  <si>
    <t>Q:B01:W0:_Z:MSV34:_T:SII:_Z:ALL:LE:E:C20174</t>
  </si>
  <si>
    <t>Q:B01:W0:_Z:MSV36:_T:SII:_Z:ALL:LE:E:C20174</t>
  </si>
  <si>
    <t>Q:B01:W0:_Z:MSV35:_T:SII:_Z:ALL:LE:E:C20174</t>
  </si>
  <si>
    <t>Q:B01:W0:_Z:MSV38:_T:SII:_Z:ALL:LE:E:C20174</t>
  </si>
  <si>
    <t>Q:B01:W0:_Z:MSV39:_T:SII:_Z:ALL:LE:E:C20174</t>
  </si>
  <si>
    <t>Q:B01:W0:_Z:MSV31:_T:SII:_Z:ALL:LE:E:C20174</t>
  </si>
  <si>
    <t>Q:B01:W0:_Z:NSV12:_T:SII:_Z:ALL:LE:E:C20174</t>
  </si>
  <si>
    <t>Q:B01:W0:_Z:NSV13:_T:SII:_Z:ALL:LE:E:C20174</t>
  </si>
  <si>
    <t>Q:B01:W0:_Z:MSV12:_T:SII:_Z:ALL:LE:E:C20174</t>
  </si>
  <si>
    <t>Q:B01:W0:_Z:MSV13:_T:SII:_Z:ALL:LE:E:C20174</t>
  </si>
  <si>
    <t>Q:B01:W0:_Z:KSV12:_T:SII:_Z:_Z:_Z:PCT:C20174</t>
  </si>
  <si>
    <t>Q:B01:W0:_Z:KSV13:_T:SII:_Z:_Z:_Z:PCT:C20174</t>
  </si>
  <si>
    <t>Q:B01:W0:_Z:E5200:_T:SII:_Z:ALL:LE:E:C20174</t>
  </si>
  <si>
    <t>Q:B01:W0:_Z:E5100:_T:SII:_Z:ALL:LE:E:C20174</t>
  </si>
  <si>
    <t>Q:B01:W0:_Z:E6300:_T:SII:_Z:ALL:LE:E:C20174</t>
  </si>
  <si>
    <t>Q:B01:W0:_Z:E6100:_T:SII:_Z:ALL:LE:E:C20174</t>
  </si>
  <si>
    <t>Q:B01:W0:_Z:E6200:_T:SII:_Z:ALL:LE:E:C20174</t>
  </si>
  <si>
    <t>Q:B01:W0:_Z:E324C:_T:SII:_Z:ALL:LE:E:C20174</t>
  </si>
  <si>
    <t>Q:B01:W0:_Z:E324I:_T:SII:_Z:ALL:LE:E:C20174</t>
  </si>
  <si>
    <t>Q:B01:W0:_Z:E324Q:_T:SII:_Z:ALL:LE:E:C20174</t>
  </si>
  <si>
    <t>Q:B01:W0:_Z:E324E:_T:SII:_Z:ALL:LE:E:C20174</t>
  </si>
  <si>
    <t>Q:B01:W0:_Z:E2145:_T:SII:_Z:ALL:LE:E:C20174</t>
  </si>
  <si>
    <t>Q:B01:W0:_Z:E2135:_T:SII:_Z:ALL:LE:E:C20174</t>
  </si>
  <si>
    <t>Q:B01:W0:_Z:E2130:_T:SII:_Z:ALL:LE:E:C20174</t>
  </si>
  <si>
    <t>Q:B01:W0:_Z:E2140:_T:SII:_Z:ALL:LE:E:C20174</t>
  </si>
  <si>
    <t>Q:B01:W0:_Z:E1100:_T:SII:_Z:ALL:LE:E:C20174</t>
  </si>
  <si>
    <t>Q:B01:W0:_Z:E3000:_T:SII:_Z:ALL:LE:E:C20174</t>
  </si>
  <si>
    <t>Q:B01:W0:_Z:E2000:_T:SII:_Z:ALL:LE:E:C20174</t>
  </si>
  <si>
    <t>Q:B01:W0:_Z:E1000:_T:SII:_Z:ALL:LE:E:C20174</t>
  </si>
  <si>
    <t>Q:B01:W0:_Z:E5000:_T:SII:_Z:ALL:LE:E:C20174</t>
  </si>
  <si>
    <t>Q:B01:W0:_Z:E6000:_T:SII:_Z:ALL:LE:E:C20174</t>
  </si>
  <si>
    <t>Q:B01:W0:_Z:E9300:_T:SII:_Z:ALL:LE:E:C20174</t>
  </si>
  <si>
    <t>Q:B01:W0:_Z:E7000:_T:SII:_Z:ALL:LE:E:C20174</t>
  </si>
  <si>
    <t>Q:B01:W0:_Z:E4000:_T:SII:_Z:ALL:LE:E:C20174</t>
  </si>
  <si>
    <t>Q:B01:W0:_Z:EW130:_T:SII:_Z:_Z:_Z:PCT:C20174</t>
  </si>
  <si>
    <t>Q:B01:W0:_Z:EW145:_T:SII:_Z:_Z:_Z:PCT:C20174</t>
  </si>
  <si>
    <t>Q:B01:W0:_Z:EW24C:_T:SII:_Z:_Z:_Z:PCT:C20174</t>
  </si>
  <si>
    <t>Q:B01:W0:_Z:EW135:_T:SII:_Z:_Z:_Z:PCT:C20174</t>
  </si>
  <si>
    <t>Q:B01:W0:_Z:EW24I:_T:SII:_Z:_Z:_Z:PCT:C20174</t>
  </si>
  <si>
    <t>Q:B01:W0:_Z:EW24Q:_T:SII:_Z:_Z:_Z:PCT:C20174</t>
  </si>
  <si>
    <t>Q:B01:W0:_Z:EW140:_T:SII:_Z:_Z:_Z:PCT:C20174</t>
  </si>
  <si>
    <t>Q:B01:W0:_Z:EW24R:_T:SII:_Z:_Z:_Z:PCT:C20174</t>
  </si>
  <si>
    <t>Q:B01:W0:S121:I3642:_T:SII:_Z:P_:_Z:PCT:C20174</t>
  </si>
  <si>
    <t>Q:B01:W0:S121:E0030:_T:SII:_Z:P_:LE:E:C20174</t>
  </si>
  <si>
    <t>Q:B01:W0:S122Z:E0030:_T:SII:_Z:P_:LE:E:C20174</t>
  </si>
  <si>
    <t>Q:B01:W0:S13:E0030:_T:SII:_Z:P_:LE:E:C20174</t>
  </si>
  <si>
    <t>Q:B01:W0:S14:E0030:_T:SII:_Z:P_:LE:E:C20174</t>
  </si>
  <si>
    <t>Q:B01:W0:S11:E0030:_T:SII:_Z:P_:LE:E:C20174</t>
  </si>
  <si>
    <t>Q:B01:W0:S12R:E0030:_T:SII:_Z:P_:LE:E:C20174</t>
  </si>
  <si>
    <t>Q:B01:W0:_Z:E0020:_T:SII:_Z:P_:LE:E:C20174</t>
  </si>
  <si>
    <t>Q:B01:W0:_Z:E0030:_T:SII:_Z:P_:LE:E:C20174</t>
  </si>
  <si>
    <t>Q:B01:W0:_Z:E0040:_T:SII:_Z:P_:LE:E:C20174</t>
  </si>
  <si>
    <t>SUP.Q.B01.W0._Z.I3644._T.SII._Z.P_._Z.PCT.C</t>
  </si>
  <si>
    <t>W0_ZI3644P_</t>
  </si>
  <si>
    <t>Q:B01:W0:_Z:I3644:_T:SII:_Z:P_:_Z:PCT:C20174</t>
  </si>
  <si>
    <t>Q:B01:W0:_Z:E0010:_T:SII:_Z:P_:LE:E:C20174</t>
  </si>
  <si>
    <t>Q:B01:W0:S122Z:I3642:_T:SII:_Z:P_:_Z:PCT:C20174</t>
  </si>
  <si>
    <t>Q:B01:W0:S13:I3642:_T:SII:_Z:P_:_Z:PCT:C20174</t>
  </si>
  <si>
    <t>Q:B01:W0:S14:I3642:_T:SII:_Z:P_:_Z:PCT:C20174</t>
  </si>
  <si>
    <t>Q:B01:W0:S11:I3642:_T:SII:_Z:P_:_Z:PCT:C20174</t>
  </si>
  <si>
    <t>Q:B01:W0:S12R:I3642:_T:SII:_Z:P_:_Z:PCT:C20174</t>
  </si>
  <si>
    <t>Q:B01:W0:_Z:I3641:_T:SII:_Z:P_:_Z:PCT:C20174</t>
  </si>
  <si>
    <t>Q:B01:W0:_Z:I3642:_T:SII:_Z:P_:_Z:PCT:C20174</t>
  </si>
  <si>
    <t>Q:B01:W0:_Z:I3643:_T:SII:_Z:P_:_Z:PCT:C20174</t>
  </si>
  <si>
    <t>Q:B01:W0:_Z:I3645:_T:SII:_Z:P_:_Z:PCT:C20174</t>
  </si>
  <si>
    <t>Q:B01:W0:S121:E0030:_T:SII:_Z:N_:LE:E:C20174</t>
  </si>
  <si>
    <t>Q:B01:W0:S122Z:E0030:_T:SII:_Z:N_:LE:E:C20174</t>
  </si>
  <si>
    <t>Q:B01:W0:S13:E0030:_T:SII:_Z:N_:LE:E:C20174</t>
  </si>
  <si>
    <t>Q:B01:W0:S14:E0030:_T:SII:_Z:N_:LE:E:C20174</t>
  </si>
  <si>
    <t>Q:B01:W0:S11:E0030:_T:SII:_Z:N_:LE:E:C20174</t>
  </si>
  <si>
    <t>Q:B01:W0:S12R:E0030:_T:SII:_Z:N_:LE:E:C20174</t>
  </si>
  <si>
    <t>Q:B01:W0:_Z:E0020:_T:SII:_Z:N_:LE:E:C20174</t>
  </si>
  <si>
    <t>Q:B01:W0:_Z:E0030:_T:SII:_Z:N_:LE:E:C20174</t>
  </si>
  <si>
    <t>Q:B01:W0:_Z:E0040:_T:SII:_Z:N_:LE:E:C20174</t>
  </si>
  <si>
    <t>SUP.Q.B01.W0._Z.E0050._T.SII._Z.N_.LE.E.C</t>
  </si>
  <si>
    <t>W0_ZE0050N_</t>
  </si>
  <si>
    <t>Q:B01:W0:_Z:E0050:_T:SII:_Z:N_:LE:E:C20174</t>
  </si>
  <si>
    <t>SUP.Q.B01.W0._Z.I3644._T.SII._Z.N_._Z.PCT.C</t>
  </si>
  <si>
    <t>Other - non-performing exposures - coverage ratio (%)</t>
  </si>
  <si>
    <t>W0_ZI3644N_</t>
  </si>
  <si>
    <t>Q:B01:W0:_Z:I3644:_T:SII:_Z:N_:_Z:PCT:C20174</t>
  </si>
  <si>
    <t>Q:B01:W0:_Z:E0010:_T:SII:_Z:N_:LE:E:C20174</t>
  </si>
  <si>
    <t>Q:B01:W0:S121:I3642:_T:SII:_Z:N_:_Z:PCT:C20174</t>
  </si>
  <si>
    <t>Q:B01:W0:S122Z:I3642:_T:SII:_Z:N_:_Z:PCT:C20174</t>
  </si>
  <si>
    <t>Q:B01:W0:S13:I3642:_T:SII:_Z:N_:_Z:PCT:C20174</t>
  </si>
  <si>
    <t>Q:B01:W0:S14:I3642:_T:SII:_Z:N_:_Z:PCT:C20174</t>
  </si>
  <si>
    <t>Q:B01:W0:S11:I3642:_T:SII:_Z:N_:_Z:PCT:C20174</t>
  </si>
  <si>
    <t>Q:B01:W0:S12R:I3642:_T:SII:_Z:N_:_Z:PCT:C20174</t>
  </si>
  <si>
    <t>Q:B01:W0:_Z:I3641:_T:SII:_Z:N_:_Z:PCT:C20174</t>
  </si>
  <si>
    <t>Q:B01:W0:_Z:I3642:_T:SII:_Z:N_:_Z:PCT:C20174</t>
  </si>
  <si>
    <t>Q:B01:W0:_Z:I3643:_T:SII:_Z:N_:_Z:PCT:C20174</t>
  </si>
  <si>
    <t>Q:B01:W0:_Z:I3645:_T:SII:_Z:N_:_Z:PCT:C20174</t>
  </si>
  <si>
    <t>Q:B01:W0:_Z:E0030:_T:SII:_Z:ALL:LE:E:C20174</t>
  </si>
  <si>
    <t>Q:B01:W0:_Z:I7000:_T:SII:_Z:_Z:_Z:PCT:C20174</t>
  </si>
  <si>
    <t>Q:B01:W0:S121:E0030:_T:SII:_Z:PFM:LE:E:C20174</t>
  </si>
  <si>
    <t>SUP.Q.B01.W0.S121.I3642._T.SII._Z.PFM._Z.PCT.C</t>
  </si>
  <si>
    <t xml:space="preserve">     - Central banks (L&amp;A PE FORB) (%)</t>
  </si>
  <si>
    <t>W0S121I3642PFM</t>
  </si>
  <si>
    <t>Q:B01:W0:S121:I3642:_T:SII:_Z:PFM:_Z:PCT:C20174</t>
  </si>
  <si>
    <t>Q:B01:W0:S122Z:E0030:_T:SII:_Z:PFM:LE:E:C20174</t>
  </si>
  <si>
    <t>Q:B01:W0:S122Z:I3642:_T:SII:_Z:PFM:_Z:PCT:C20174</t>
  </si>
  <si>
    <t>Q:B01:W0:S13:E0030:_T:SII:_Z:PFM:LE:E:C20174</t>
  </si>
  <si>
    <t>Q:B01:W0:S14:E0030:_T:SII:_Z:PFM:LE:E:C20174</t>
  </si>
  <si>
    <t>Q:B01:W0:S11:E0030:_T:SII:_Z:PFM:LE:E:C20174</t>
  </si>
  <si>
    <t>Q:B01:W0:S12R:E0030:_T:SII:_Z:PFM:LE:E:C20174</t>
  </si>
  <si>
    <t>Q:B01:W0:_Z:E0020:_T:SII:_Z:PFM:LE:E:C20174</t>
  </si>
  <si>
    <t>Q:B01:W0:_Z:E0030:_T:SII:_Z:PFM:LE:E:C20174</t>
  </si>
  <si>
    <t>Q:B01:W0:_Z:E0040:_T:SII:_Z:PFM:LE:E:C20174</t>
  </si>
  <si>
    <t>SUP.Q.B01.W0._Z.E0050._T.SII._Z.PFM.LE.E.C</t>
  </si>
  <si>
    <t>W0_ZE0050PFM</t>
  </si>
  <si>
    <t>Q:B01:W0:_Z:E0050:_T:SII:_Z:PFM:LE:E:C20174</t>
  </si>
  <si>
    <t>Q:B01:W0:_Z:E0010:_T:SII:_Z:PFM:LE:E:C20174</t>
  </si>
  <si>
    <t>Q:B01:W0:S13:I3642:_T:SII:_Z:PFM:_Z:PCT:C20174</t>
  </si>
  <si>
    <t>Q:B01:W0:S14:I3642:_T:SII:_Z:PFM:_Z:PCT:C20174</t>
  </si>
  <si>
    <t>Q:B01:W0:S11:I3642:_T:SII:_Z:PFM:_Z:PCT:C20174</t>
  </si>
  <si>
    <t>Q:B01:W0:S12R:I3642:_T:SII:_Z:PFM:_Z:PCT:C20174</t>
  </si>
  <si>
    <t>Q:B01:W0:_Z:I3641:_T:SII:_Z:PFM:_Z:PCT:C20174</t>
  </si>
  <si>
    <t>Q:B01:W0:_Z:I3642:_T:SII:_Z:PFM:_Z:PCT:C20174</t>
  </si>
  <si>
    <t>Q:B01:W0:_Z:I3643:_T:SII:_Z:PFM:_Z:PCT:C20174</t>
  </si>
  <si>
    <t>Q:B01:W0:_Z:I3645:_T:SII:_Z:PFM:_Z:PCT:C20174</t>
  </si>
  <si>
    <t>Q:B01:W0:S121:E0030:_T:SII:_Z:NFM:LE:E:C20174</t>
  </si>
  <si>
    <t>SUP.Q.B01.W0.S121.I3642._T.SII._Z.NFM._Z.PCT.C</t>
  </si>
  <si>
    <t xml:space="preserve">      - Central banks (L&amp;A NPE FORB) (%)</t>
  </si>
  <si>
    <t>W0S121I3642NFM</t>
  </si>
  <si>
    <t>Q:B01:W0:S121:I3642:_T:SII:_Z:NFM:_Z:PCT:C20174</t>
  </si>
  <si>
    <t>Q:B01:W0:S122Z:E0030:_T:SII:_Z:NFM:LE:E:C20174</t>
  </si>
  <si>
    <t>Q:B01:W0:S13:E0030:_T:SII:_Z:NFM:LE:E:C20174</t>
  </si>
  <si>
    <t>Q:B01:W0:S14:E0030:_T:SII:_Z:NFM:LE:E:C20174</t>
  </si>
  <si>
    <t>Q:B01:W0:S11:E0030:_T:SII:_Z:NFM:LE:E:C20174</t>
  </si>
  <si>
    <t>Q:B01:W0:S12R:E0030:_T:SII:_Z:NFM:LE:E:C20174</t>
  </si>
  <si>
    <t>Q:B01:W0:_Z:E0020:_T:SII:_Z:NFM:LE:E:C20174</t>
  </si>
  <si>
    <t>Q:B01:W0:_Z:I3641:_T:SII:_Z:NFM:_Z:PCT:C20174</t>
  </si>
  <si>
    <t>Q:B01:W0:_Z:E0030:_T:SII:_Z:NFM:LE:E:C20174</t>
  </si>
  <si>
    <t>Q:B01:W0:_Z:E0040:_T:SII:_Z:NFM:LE:E:C20174</t>
  </si>
  <si>
    <t>SUP.Q.B01.W0._Z.E0050._T.SII._Z.NFM.LE.E.C</t>
  </si>
  <si>
    <t>W0_ZE0050NFM</t>
  </si>
  <si>
    <t>Q:B01:W0:_Z:E0050:_T:SII:_Z:NFM:LE:E:C20174</t>
  </si>
  <si>
    <t>Q:B01:W0:_Z:E0010:_T:SII:_Z:NFM:LE:E:C20174</t>
  </si>
  <si>
    <t>Q:B01:W0:S122Z:I3642:_T:SII:_Z:NFM:_Z:PCT:C20174</t>
  </si>
  <si>
    <t>Q:B01:W0:S13:I3642:_T:SII:_Z:NFM:_Z:PCT:C20174</t>
  </si>
  <si>
    <t>Q:B01:W0:S14:I3642:_T:SII:_Z:NFM:_Z:PCT:C20174</t>
  </si>
  <si>
    <t>Q:B01:W0:S11:I3642:_T:SII:_Z:NFM:_Z:PCT:C20174</t>
  </si>
  <si>
    <t>Q:B01:W0:S12R:I3642:_T:SII:_Z:NFM:_Z:PCT:C20174</t>
  </si>
  <si>
    <t>Q:B01:W0:_Z:I3642:_T:SII:_Z:NFM:_Z:PCT:C20174</t>
  </si>
  <si>
    <t>Q:B01:W0:_Z:I3643:_T:SII:_Z:NFM:_Z:PCT:C20174</t>
  </si>
  <si>
    <t>Q:B01:W0:_Z:I3645:_T:SII:_Z:NFM:_Z:PCT:C20174</t>
  </si>
  <si>
    <t>Q:B01:W0:_Z:AQ013:_T:SII:_Z:ALL:LE:E:C20174</t>
  </si>
  <si>
    <t>Q:B01:W0:_Z:AQ023:_T:SII:_Z:ALL:LE:E:C20174</t>
  </si>
  <si>
    <t>Q:B01:W0:_Z:AQ033:_T:SII:_Z:ALL:LE:E:C20174</t>
  </si>
  <si>
    <t>Q:B01:W0:_Z:AQ011:_T:SII:_Z:ALL:LE:E:C20174</t>
  </si>
  <si>
    <t>Q:B01:W0:_Z:AQ021:_T:SII:_Z:ALL:LE:E:C20174</t>
  </si>
  <si>
    <t>Q:B01:W0:_Z:AQ031:_T:SII:_Z:ALL:LE:E:C20174</t>
  </si>
  <si>
    <t>Q:B01:W0:_Z:AQ012:_T:SII:_Z:ALL:LE:E:C20174</t>
  </si>
  <si>
    <t>Q:B01:W0:_Z:AQ022:_T:SII:_Z:ALL:LE:E:C20174</t>
  </si>
  <si>
    <t>Q:B01:W0:_Z:AQ032:_T:SII:_Z:ALL:LE:E:C20174</t>
  </si>
  <si>
    <t>Q:B01:W0:_Z:AQ014:_T:SII:_Z:ALL:LE:E:C20174</t>
  </si>
  <si>
    <t>Q:B01:W0:_Z:AQ024:_T:SII:_Z:ALL:LE:E:C20174</t>
  </si>
  <si>
    <t>Q:B01:W0:_Z:AQ034:_T:SII:_Z:ALL:LE:E:C20174</t>
  </si>
  <si>
    <t>Q:B01:W0:_Z:AQ001:_T:SII:_Z:ALL:LE:E:C20174</t>
  </si>
  <si>
    <t>Q:B01:W0:_Z:AQ002:_T:SII:_Z:ALL:LE:E:C20174</t>
  </si>
  <si>
    <t>Q:B01:W0:_Z:AQ003:_T:SII:_Z:ALL:LE:E:C20174</t>
  </si>
  <si>
    <t>Q:B01:W0:_Z:I7100:_T:SII:_Z:_Z:_Z:PCT:C20174</t>
  </si>
  <si>
    <t>Q:B01:W0:_Z:I7200:_T:SII:_Z:_Z:_Z:PCT:C20174</t>
  </si>
  <si>
    <t>Q:B01:W0:_Z:I7300:_T:SII:_Z:_Z:_Z:PCT:C20174</t>
  </si>
  <si>
    <t>Q:B01:W0:S1V:L1150:_T:SII:_Z:ALL:LE:E:C20174</t>
  </si>
  <si>
    <t>Q:B01:W0:S1V:A1140:_T:SII:_Z:ALL:LE:E:C20174</t>
  </si>
  <si>
    <t>Q:B01:W0:S1V:KFD32:_T:SII:_Z:_Z:_Z:PCT:C20174</t>
  </si>
  <si>
    <t>Q:B01:W0:_Z:A6422:_T:SII:_Z:ALL:LE:E:C20174</t>
  </si>
  <si>
    <t>Q:B01:W0:_Z:A6421:_T:SII:_Z:ALL:LE:E:C20174</t>
  </si>
  <si>
    <t>Q:B01:W0:_Z:A6521:_T:SII:_Z:ALL:LE:E:C20174</t>
  </si>
  <si>
    <t>Q:B01:W0:_Z:A6522:_T:SII:_Z:ALL:LE:E:C20174</t>
  </si>
  <si>
    <t>Q:B01:W0:_Z:A6410:_T:SII:_Z:ALL:LE:E:C20174</t>
  </si>
  <si>
    <t>Q:B01:W0:_Z:A6420:_T:SII:_Z:ALL:LE:E:C20174</t>
  </si>
  <si>
    <t>Q:B01:W0:_Z:A6510:_T:SII:_Z:ALL:LE:E:C20174</t>
  </si>
  <si>
    <t>Q:B01:W0:_Z:A6520:_T:SII:_Z:ALL:LE:E:C20174</t>
  </si>
  <si>
    <t>Q:B01:W0:_Z:A6320:_T:SII:_Z:ALL:LE:E:C20174</t>
  </si>
  <si>
    <t>Q:B01:W0:_Z:A6600:_T:SII:_Z:ALL:LE:E:C20174</t>
  </si>
  <si>
    <t>Q:B01:W0:_Z:A6400:_T:SII:_Z:ALL:LE:E:C20174</t>
  </si>
  <si>
    <t>Q:B01:W0:_Z:A6500:_T:SII:_Z:ALL:LE:E:C20174</t>
  </si>
  <si>
    <t>Q:B01:W0:_Z:A6310:_T:SII:_Z:ALL:LE:E:C20174</t>
  </si>
  <si>
    <t>Q:B01:W0:_Z:A6800:_T:SII:_Z:ALL:LE:E:C20174</t>
  </si>
  <si>
    <t>Q:B01:W0:_Z:A6700:_T:SII:_Z:ALL:LE:E:C20174</t>
  </si>
  <si>
    <t>Q:B01:W0:_Z:I3017:_T:SII:_Z:_Z:_Z:PCT:C20174</t>
  </si>
  <si>
    <t>Q:B01:W0:_Z:P2250:_T:SII:_Z:ALL:_Z:E:C20174</t>
  </si>
  <si>
    <t>Q:B01:W0:_Z:P2110:_T:SII:_Z:ALL:_Z:E:C20174</t>
  </si>
  <si>
    <t>Q:B01:W0:_Z:I2513:_T:SII:_Z:_Z:_Z:PCT:C20174</t>
  </si>
  <si>
    <t>Q:B01:W0:_Z:P0000:_T:SII:_Z:ALL:_Z:E:C20174</t>
  </si>
  <si>
    <t>Q:B01:W0:_Z:P2100:_T:SII:_Z:ALL:_Z:E:C20174</t>
  </si>
  <si>
    <t>Q:B01:W0:_Z:P2450:_T:SII:_Z:ALL:_Z:E:C20174</t>
  </si>
  <si>
    <t>Q:B01:W0:_Z:P3300:_T:SII:_Z:ALL:_Z:E:C20174</t>
  </si>
  <si>
    <t>Q:B01:W0:_Z:I2004:_T:SII:_Z:_Z:_Z:PCT:C20174</t>
  </si>
  <si>
    <t>Q:B01:W0:_Z:I2003:_T:SII:_Z:_Z:_Z:PCT:C20174</t>
  </si>
  <si>
    <t>Q:B01:W0:_Z:P3310:_T:SII:_Z:ALL:_Z:E:C20174</t>
  </si>
  <si>
    <t>Q:B01:W0:_Z:P2135:_T:SII:_Z:ALL:_Z:E:C20174</t>
  </si>
  <si>
    <t>Q:B01:W0:_Z:P2160:_T:SII:_Z:ALL:_Z:E:C20174</t>
  </si>
  <si>
    <t>Q:B01:W0:_Z:I2527:_T:SII:_Z:_Z:_Z:PCT:C20174</t>
  </si>
  <si>
    <t>Q:B01:W0:_Z:I2120:_T:SII:_Z:_Z:_Z:PCT:C20174</t>
  </si>
  <si>
    <t>Q:B01:W0:_Z:P2240:_T:SII:_Z:ALL:_Z:E:C20181</t>
  </si>
  <si>
    <t>Q:B01:W0:_Z:I2100:_T:SII:_Z:_Z:_Z:PCT:C20181</t>
  </si>
  <si>
    <t>Q:B01:W0:_Z:P2148:_T:SII:_Z:ALL:_Z:E:C20181</t>
  </si>
  <si>
    <t>Q:B01:W0:_Z:P2440:_T:SII:_Z:ALL:_Z:E:C20181</t>
  </si>
  <si>
    <t>Q:B01:W0:_Z:P2130:_T:SII:_Z:ALL:_Z:E:C20181</t>
  </si>
  <si>
    <t>Q:B01:W0:_Z:I2531:_T:SII:_Z:_Z:_Z:PCT:C20181</t>
  </si>
  <si>
    <t>Q:B01:W0:_Z:E0050:_T:SII:_Z:P_:LE:E:C20181</t>
  </si>
  <si>
    <t>Q:B01:_Z:_Z:R0104:_T:SII:_Z:_Z:_Z:Z:C20181</t>
  </si>
  <si>
    <t>Q:B01:_Z:_Z:R0105:_T:SII:_Z:_Z:_Z:Z:C20181</t>
  </si>
  <si>
    <t>Q:B01:W0:_Z:P2250:_T:SII:_Z:ALL:_Z:E:C20181</t>
  </si>
  <si>
    <t>Q:B01:W0:S121:A1140:_T:SII:_Z:ALL:LE:E:C20181</t>
  </si>
  <si>
    <t>Q:B01:W0:S122Z:A1140:_T:SII:_Z:ALL:LE:E:C20181</t>
  </si>
  <si>
    <t>Q:B01:W0:S13:A1140:_T:SII:_Z:ALL:LE:E:C20181</t>
  </si>
  <si>
    <t>Q:B01:W0:_Z:A1420:_T:SII:_Z:ALL:LE:E:C20181</t>
  </si>
  <si>
    <t>Q:B01:W0:S14:A1140:_T:SII:_Z:ALL:LE:E:C20181</t>
  </si>
  <si>
    <t>Q:B01:W0:S11:A1140:_T:SII:_Z:ALL:LE:E:C20181</t>
  </si>
  <si>
    <t>Q:B01:W0:S12R:A1140:_T:SII:_Z:ALL:LE:E:C20181</t>
  </si>
  <si>
    <t>Q:B01:W0:_Z:A1410:_T:SII:_Z:ALL:LE:E:C20181</t>
  </si>
  <si>
    <t>Q:B01:W0:_Z:A0010:_T:SII:_Z:ALL:LE:E:C20181</t>
  </si>
  <si>
    <t>Q:B01:W0:_Z:A1200:_T:SII:_Z:ALL:LE:E:C20181</t>
  </si>
  <si>
    <t>Q:B01:W0:_Z:A1401:_T:SII:_Z:ALL:LE:E:C20181</t>
  </si>
  <si>
    <t>Q:B01:W0:_Z:A1301:_T:SII:_Z:ALL:LE:E:C20181</t>
  </si>
  <si>
    <t>Q:B01:W0:_Z:A3200:_T:SII:_Z:ALL:LE:E:C20181</t>
  </si>
  <si>
    <t>Q:B01:W0:_Z:A2120:_T:SII:_Z:ALL:LE:E:C20181</t>
  </si>
  <si>
    <t>Q:B01:W0:_Z:A1140:_T:SII:_Z:ALL:LE:E:C20181</t>
  </si>
  <si>
    <t>Q:B01:W0:_Z:A9600:_T:SII:_Z:ALL:LE:E:C20181</t>
  </si>
  <si>
    <t>Q:B01:W0:_Z:A0000:_T:SII:_Z:ALL:LE:E:C20181</t>
  </si>
  <si>
    <t>Q:B01:W0:_Z:I3053:_T:SII:_Z:_Z:_Z:PCT:C20181</t>
  </si>
  <si>
    <t>Q:B01:W0:_Z:I3063:_T:SII:_Z:_Z:_Z:PCT:C20181</t>
  </si>
  <si>
    <t>Q:B01:W0:S121:L1150:_T:SII:_Z:ALL:LE:E:C20181</t>
  </si>
  <si>
    <t>Q:B01:W0:S122Z:L1150:_T:SII:_Z:ALL:LE:E:C20181</t>
  </si>
  <si>
    <t>Q:B01:W0:S13:L1150:_T:SII:_Z:ALL:LE:E:C20181</t>
  </si>
  <si>
    <t>Q:B01:W0:S14:L1150:_T:SII:_Z:ALL:LE:E:C20181</t>
  </si>
  <si>
    <t>Q:B01:W0:S11:L1150:_T:SII:_Z:ALL:LE:E:C20181</t>
  </si>
  <si>
    <t>Q:B01:W0:_Z:L1251:_T:SII:_Z:ALL:LE:E:C20181</t>
  </si>
  <si>
    <t>Q:B01:W0:_Z:L1451:_T:SII:_Z:ALL:LE:E:C20181</t>
  </si>
  <si>
    <t>Q:B01:W0:S12R:L1150:_T:SII:_Z:ALL:LE:E:C20181</t>
  </si>
  <si>
    <t>Q:B01:W0:_Z:LE730:_T:SII:_Z:ALL:LE:E:C20181</t>
  </si>
  <si>
    <t>Q:B01:W0:_Z:LE500:_T:SII:_Z:ALL:LE:E:C20181</t>
  </si>
  <si>
    <t>Q:B01:W0:_Z:LE200:_T:SII:_Z:ALL:LE:E:C20181</t>
  </si>
  <si>
    <t>Q:B01:W0:_Z:NSV21:_T:SII:_Z:ALL:LE:E:C20181</t>
  </si>
  <si>
    <t>Q:B01:W0:_Z:LE400:_T:SII:_Z:ALL:LE:E:C20181</t>
  </si>
  <si>
    <t>Q:B01:W0:_Z:L1250:_T:SII:_Z:ALL:LE:E:C20181</t>
  </si>
  <si>
    <t>Q:B01:W0:_Z:L1150:_T:SII:_Z:ALL:LE:E:C20181</t>
  </si>
  <si>
    <t>Q:B01:W0:_Z:L1450:_T:SII:_Z:ALL:LE:E:C20181</t>
  </si>
  <si>
    <t>Q:B01:W0:_Z:LE000:_T:SII:_Z:ALL:LE:E:C20181</t>
  </si>
  <si>
    <t>Q:B01:W0:_Z:L9600:_T:SII:_Z:ALL:LE:E:C20181</t>
  </si>
  <si>
    <t>Q:B01:W0:_Z:L3000:_T:SII:_Z:ALL:LE:E:C20181</t>
  </si>
  <si>
    <t>Q:B01:W0:_Z:LE999:_T:SII:_Z:ALL:LE:E:C20181</t>
  </si>
  <si>
    <t>Q:B01:W0:_Z:O1100:_T:SII:_Z:ALL:LE:E:C20181</t>
  </si>
  <si>
    <t>Q:B01:W0:_Z:O1000:_T:SII:_Z:ALL:LE:E:C20181</t>
  </si>
  <si>
    <t>Q:B01:W0:_Z:O0000:_T:SII:_Z:ALL:LE:E:C20181</t>
  </si>
  <si>
    <t>Q:B01:W0:_Z:I4008:_T:SII:_Z:_Z:_Z:PCT:C20181</t>
  </si>
  <si>
    <t>Q:B01:W0:_Z:I4002:_T:SII:_Z:_Z:_Z:PCT:C20181</t>
  </si>
  <si>
    <t>Q:B01:W0:_Z:I4001:_T:SII:_Z:_Z:_Z:PCT:C20181</t>
  </si>
  <si>
    <t>Q:B01:W0:_Z:E0000:_T:SII:_Z:ALL:LE:E:C20181</t>
  </si>
  <si>
    <t>Q:B01:W0:_Z:MSV33:_T:SII:_Z:ALL:LE:E:C20181</t>
  </si>
  <si>
    <t>Q:B01:W0:_Z:MSV37:_T:SII:_Z:ALL:LE:E:C20181</t>
  </si>
  <si>
    <t>Q:B01:W0:_Z:MSV34:_T:SII:_Z:ALL:LE:E:C20181</t>
  </si>
  <si>
    <t>Q:B01:W0:_Z:MSV36:_T:SII:_Z:ALL:LE:E:C20181</t>
  </si>
  <si>
    <t>Q:B01:W0:_Z:MSV35:_T:SII:_Z:ALL:LE:E:C20181</t>
  </si>
  <si>
    <t>Q:B01:W0:_Z:MSV38:_T:SII:_Z:ALL:LE:E:C20181</t>
  </si>
  <si>
    <t>Q:B01:W0:_Z:MSV39:_T:SII:_Z:ALL:LE:E:C20181</t>
  </si>
  <si>
    <t>Q:B01:W0:_Z:MSV31:_T:SII:_Z:ALL:LE:E:C20181</t>
  </si>
  <si>
    <t>Q:B01:W0:_Z:NSV12:_T:SII:_Z:ALL:LE:E:C20181</t>
  </si>
  <si>
    <t>Q:B01:W0:_Z:NSV13:_T:SII:_Z:ALL:LE:E:C20181</t>
  </si>
  <si>
    <t>Q:B01:W0:_Z:MSV12:_T:SII:_Z:ALL:LE:E:C20181</t>
  </si>
  <si>
    <t>Q:B01:W0:_Z:MSV13:_T:SII:_Z:ALL:LE:E:C20181</t>
  </si>
  <si>
    <t>Q:B01:W0:_Z:KSV12:_T:SII:_Z:_Z:_Z:PCT:C20181</t>
  </si>
  <si>
    <t>Q:B01:W0:_Z:KSV13:_T:SII:_Z:_Z:_Z:PCT:C20181</t>
  </si>
  <si>
    <t>Q:B01:W0:_Z:E5200:_T:SII:_Z:ALL:LE:E:C20181</t>
  </si>
  <si>
    <t>Q:B01:W0:_Z:E5100:_T:SII:_Z:ALL:LE:E:C20181</t>
  </si>
  <si>
    <t>Q:B01:W0:_Z:E6300:_T:SII:_Z:ALL:LE:E:C20181</t>
  </si>
  <si>
    <t>Q:B01:W0:_Z:E6100:_T:SII:_Z:ALL:LE:E:C20181</t>
  </si>
  <si>
    <t>Q:B01:W0:_Z:E6200:_T:SII:_Z:ALL:LE:E:C20181</t>
  </si>
  <si>
    <t>Q:B01:W0:_Z:E324C:_T:SII:_Z:ALL:LE:E:C20181</t>
  </si>
  <si>
    <t>Q:B01:W0:_Z:E324I:_T:SII:_Z:ALL:LE:E:C20181</t>
  </si>
  <si>
    <t>Q:B01:W0:_Z:E324Q:_T:SII:_Z:ALL:LE:E:C20181</t>
  </si>
  <si>
    <t>Q:B01:W0:_Z:E324E:_T:SII:_Z:ALL:LE:E:C20181</t>
  </si>
  <si>
    <t>Q:B01:W0:_Z:E2145:_T:SII:_Z:ALL:LE:E:C20181</t>
  </si>
  <si>
    <t>Q:B01:W0:_Z:E2135:_T:SII:_Z:ALL:LE:E:C20181</t>
  </si>
  <si>
    <t>Q:B01:W0:_Z:E2130:_T:SII:_Z:ALL:LE:E:C20181</t>
  </si>
  <si>
    <t>Q:B01:W0:_Z:E2140:_T:SII:_Z:ALL:LE:E:C20181</t>
  </si>
  <si>
    <t>Q:B01:W0:_Z:E1100:_T:SII:_Z:ALL:LE:E:C20181</t>
  </si>
  <si>
    <t>Q:B01:W0:_Z:E3000:_T:SII:_Z:ALL:LE:E:C20181</t>
  </si>
  <si>
    <t>Q:B01:W0:_Z:E2000:_T:SII:_Z:ALL:LE:E:C20181</t>
  </si>
  <si>
    <t>Q:B01:W0:_Z:E1000:_T:SII:_Z:ALL:LE:E:C20181</t>
  </si>
  <si>
    <t>Q:B01:W0:_Z:E5000:_T:SII:_Z:ALL:LE:E:C20181</t>
  </si>
  <si>
    <t>Q:B01:W0:_Z:E6000:_T:SII:_Z:ALL:LE:E:C20181</t>
  </si>
  <si>
    <t>Q:B01:W0:_Z:E9300:_T:SII:_Z:ALL:LE:E:C20181</t>
  </si>
  <si>
    <t>Q:B01:W0:_Z:E7000:_T:SII:_Z:ALL:LE:E:C20181</t>
  </si>
  <si>
    <t>Q:B01:W0:_Z:E4000:_T:SII:_Z:ALL:LE:E:C20181</t>
  </si>
  <si>
    <t>Q:B01:W0:_Z:EW130:_T:SII:_Z:_Z:_Z:PCT:C20181</t>
  </si>
  <si>
    <t>Q:B01:W0:_Z:EW145:_T:SII:_Z:_Z:_Z:PCT:C20181</t>
  </si>
  <si>
    <t>Q:B01:W0:_Z:EW24C:_T:SII:_Z:_Z:_Z:PCT:C20181</t>
  </si>
  <si>
    <t>Q:B01:W0:_Z:EW135:_T:SII:_Z:_Z:_Z:PCT:C20181</t>
  </si>
  <si>
    <t>Q:B01:W0:_Z:EW24I:_T:SII:_Z:_Z:_Z:PCT:C20181</t>
  </si>
  <si>
    <t>Q:B01:W0:_Z:EW24Q:_T:SII:_Z:_Z:_Z:PCT:C20181</t>
  </si>
  <si>
    <t>Q:B01:W0:_Z:EW140:_T:SII:_Z:_Z:_Z:PCT:C20181</t>
  </si>
  <si>
    <t>Q:B01:W0:_Z:EW24R:_T:SII:_Z:_Z:_Z:PCT:C20181</t>
  </si>
  <si>
    <t>Q:B01:W0:S121:I3642:_T:SII:_Z:P_:_Z:PCT:C20181</t>
  </si>
  <si>
    <t>Q:B01:W0:S121:E0030:_T:SII:_Z:P_:LE:E:C20181</t>
  </si>
  <si>
    <t>Q:B01:W0:S122Z:E0030:_T:SII:_Z:P_:LE:E:C20181</t>
  </si>
  <si>
    <t>Q:B01:W0:S13:E0030:_T:SII:_Z:P_:LE:E:C20181</t>
  </si>
  <si>
    <t>Q:B01:W0:S14:E0030:_T:SII:_Z:P_:LE:E:C20181</t>
  </si>
  <si>
    <t>Q:B01:W0:S11:E0030:_T:SII:_Z:P_:LE:E:C20181</t>
  </si>
  <si>
    <t>Q:B01:W0:S12R:E0030:_T:SII:_Z:P_:LE:E:C20181</t>
  </si>
  <si>
    <t>Q:B01:W0:_Z:E0020:_T:SII:_Z:P_:LE:E:C20181</t>
  </si>
  <si>
    <t>Q:B01:W0:_Z:E0030:_T:SII:_Z:P_:LE:E:C20181</t>
  </si>
  <si>
    <t>Q:B01:W0:_Z:E0040:_T:SII:_Z:P_:LE:E:C20181</t>
  </si>
  <si>
    <t>Q:B01:W0:_Z:E0010:_T:SII:_Z:P_:LE:E:C20181</t>
  </si>
  <si>
    <t>Q:B01:W0:S122Z:I3642:_T:SII:_Z:P_:_Z:PCT:C20181</t>
  </si>
  <si>
    <t>Q:B01:W0:S13:I3642:_T:SII:_Z:P_:_Z:PCT:C20181</t>
  </si>
  <si>
    <t>Q:B01:W0:S14:I3642:_T:SII:_Z:P_:_Z:PCT:C20181</t>
  </si>
  <si>
    <t>Q:B01:W0:S11:I3642:_T:SII:_Z:P_:_Z:PCT:C20181</t>
  </si>
  <si>
    <t>Q:B01:W0:S12R:I3642:_T:SII:_Z:P_:_Z:PCT:C20181</t>
  </si>
  <si>
    <t>Q:B01:W0:_Z:I3641:_T:SII:_Z:P_:_Z:PCT:C20181</t>
  </si>
  <si>
    <t>Q:B01:W0:_Z:I3642:_T:SII:_Z:P_:_Z:PCT:C20181</t>
  </si>
  <si>
    <t>Q:B01:W0:_Z:I3643:_T:SII:_Z:P_:_Z:PCT:C20181</t>
  </si>
  <si>
    <t>Q:B01:W0:_Z:I3644:_T:SII:_Z:P_:_Z:PCT:C20181</t>
  </si>
  <si>
    <t>Q:B01:W0:_Z:I3645:_T:SII:_Z:P_:_Z:PCT:C20181</t>
  </si>
  <si>
    <t>Q:B01:W0:S121:E0030:_T:SII:_Z:N_:LE:E:C20181</t>
  </si>
  <si>
    <t>Q:B01:W0:S122Z:E0030:_T:SII:_Z:N_:LE:E:C20181</t>
  </si>
  <si>
    <t>Q:B01:W0:S13:E0030:_T:SII:_Z:N_:LE:E:C20181</t>
  </si>
  <si>
    <t>Q:B01:W0:S14:E0030:_T:SII:_Z:N_:LE:E:C20181</t>
  </si>
  <si>
    <t>Q:B01:W0:S11:E0030:_T:SII:_Z:N_:LE:E:C20181</t>
  </si>
  <si>
    <t>Q:B01:W0:S12R:E0030:_T:SII:_Z:N_:LE:E:C20181</t>
  </si>
  <si>
    <t>Q:B01:W0:_Z:E0020:_T:SII:_Z:N_:LE:E:C20181</t>
  </si>
  <si>
    <t>Q:B01:W0:_Z:E0030:_T:SII:_Z:N_:LE:E:C20181</t>
  </si>
  <si>
    <t>Q:B01:W0:_Z:E0040:_T:SII:_Z:N_:LE:E:C20181</t>
  </si>
  <si>
    <t>Q:B01:W0:_Z:E0050:_T:SII:_Z:N_:LE:E:C20181</t>
  </si>
  <si>
    <t>Q:B01:W0:_Z:I3644:_T:SII:_Z:N_:_Z:PCT:C20181</t>
  </si>
  <si>
    <t>Q:B01:W0:_Z:E0010:_T:SII:_Z:N_:LE:E:C20181</t>
  </si>
  <si>
    <t>Q:B01:W0:S121:I3642:_T:SII:_Z:N_:_Z:PCT:C20181</t>
  </si>
  <si>
    <t>Q:B01:W0:S122Z:I3642:_T:SII:_Z:N_:_Z:PCT:C20181</t>
  </si>
  <si>
    <t>Q:B01:W0:S13:I3642:_T:SII:_Z:N_:_Z:PCT:C20181</t>
  </si>
  <si>
    <t>Q:B01:W0:S14:I3642:_T:SII:_Z:N_:_Z:PCT:C20181</t>
  </si>
  <si>
    <t>Q:B01:W0:S11:I3642:_T:SII:_Z:N_:_Z:PCT:C20181</t>
  </si>
  <si>
    <t>Q:B01:W0:S12R:I3642:_T:SII:_Z:N_:_Z:PCT:C20181</t>
  </si>
  <si>
    <t>Q:B01:W0:_Z:I3641:_T:SII:_Z:N_:_Z:PCT:C20181</t>
  </si>
  <si>
    <t>Q:B01:W0:_Z:I3642:_T:SII:_Z:N_:_Z:PCT:C20181</t>
  </si>
  <si>
    <t>Q:B01:W0:_Z:I3643:_T:SII:_Z:N_:_Z:PCT:C20181</t>
  </si>
  <si>
    <t>Q:B01:W0:_Z:I3645:_T:SII:_Z:N_:_Z:PCT:C20181</t>
  </si>
  <si>
    <t>Q:B01:W0:_Z:E0030:_T:SII:_Z:ALL:LE:E:C20181</t>
  </si>
  <si>
    <t>Q:B01:W0:_Z:I7000:_T:SII:_Z:_Z:_Z:PCT:C20181</t>
  </si>
  <si>
    <t>Q:B01:W0:S121:E0030:_T:SII:_Z:PFM:LE:E:C20181</t>
  </si>
  <si>
    <t>Q:B01:W0:S121:I3642:_T:SII:_Z:PFM:_Z:PCT:C20181</t>
  </si>
  <si>
    <t>Q:B01:W0:S122Z:E0030:_T:SII:_Z:PFM:LE:E:C20181</t>
  </si>
  <si>
    <t>Q:B01:W0:S13:E0030:_T:SII:_Z:PFM:LE:E:C20181</t>
  </si>
  <si>
    <t>Q:B01:W0:S13:I3642:_T:SII:_Z:PFM:_Z:PCT:C20181</t>
  </si>
  <si>
    <t>Q:B01:W0:S14:E0030:_T:SII:_Z:PFM:LE:E:C20181</t>
  </si>
  <si>
    <t>Q:B01:W0:S11:E0030:_T:SII:_Z:PFM:LE:E:C20181</t>
  </si>
  <si>
    <t>Q:B01:W0:S12R:E0030:_T:SII:_Z:PFM:LE:E:C20181</t>
  </si>
  <si>
    <t>Q:B01:W0:_Z:E0020:_T:SII:_Z:PFM:LE:E:C20181</t>
  </si>
  <si>
    <t>Q:B01:W0:_Z:I3641:_T:SII:_Z:PFM:_Z:PCT:C20181</t>
  </si>
  <si>
    <t>Q:B01:W0:_Z:E0030:_T:SII:_Z:PFM:LE:E:C20181</t>
  </si>
  <si>
    <t>Q:B01:W0:_Z:E0040:_T:SII:_Z:PFM:LE:E:C20181</t>
  </si>
  <si>
    <t>Q:B01:W0:_Z:E0050:_T:SII:_Z:PFM:LE:E:C20181</t>
  </si>
  <si>
    <t>Q:B01:W0:_Z:E0010:_T:SII:_Z:PFM:LE:E:C20181</t>
  </si>
  <si>
    <t>Q:B01:W0:S122Z:I3642:_T:SII:_Z:PFM:_Z:PCT:C20181</t>
  </si>
  <si>
    <t>Q:B01:W0:S14:I3642:_T:SII:_Z:PFM:_Z:PCT:C20181</t>
  </si>
  <si>
    <t>Q:B01:W0:S11:I3642:_T:SII:_Z:PFM:_Z:PCT:C20181</t>
  </si>
  <si>
    <t>Q:B01:W0:S12R:I3642:_T:SII:_Z:PFM:_Z:PCT:C20181</t>
  </si>
  <si>
    <t>Q:B01:W0:_Z:I3642:_T:SII:_Z:PFM:_Z:PCT:C20181</t>
  </si>
  <si>
    <t>Q:B01:W0:_Z:I3643:_T:SII:_Z:PFM:_Z:PCT:C20181</t>
  </si>
  <si>
    <t>SUP.Q.B01.W0._Z.I3644._T.SII._Z.PFM._Z.PCT.C</t>
  </si>
  <si>
    <t>Other - performing forborne exposures - coverage ratio (%)</t>
  </si>
  <si>
    <t>W0_ZI3644PFM</t>
  </si>
  <si>
    <t>Q:B01:W0:_Z:I3644:_T:SII:_Z:PFM:_Z:PCT:C20181</t>
  </si>
  <si>
    <t>Q:B01:W0:_Z:I3645:_T:SII:_Z:PFM:_Z:PCT:C20181</t>
  </si>
  <si>
    <t>Q:B01:W0:S121:E0030:_T:SII:_Z:NFM:LE:E:C20181</t>
  </si>
  <si>
    <t>Q:B01:W0:S121:I3642:_T:SII:_Z:NFM:_Z:PCT:C20181</t>
  </si>
  <si>
    <t>Q:B01:W0:S122Z:E0030:_T:SII:_Z:NFM:LE:E:C20181</t>
  </si>
  <si>
    <t>Q:B01:W0:S13:E0030:_T:SII:_Z:NFM:LE:E:C20181</t>
  </si>
  <si>
    <t>Q:B01:W0:S14:E0030:_T:SII:_Z:NFM:LE:E:C20181</t>
  </si>
  <si>
    <t>Q:B01:W0:S11:E0030:_T:SII:_Z:NFM:LE:E:C20181</t>
  </si>
  <si>
    <t>Q:B01:W0:S12R:E0030:_T:SII:_Z:NFM:LE:E:C20181</t>
  </si>
  <si>
    <t>Q:B01:W0:_Z:E0020:_T:SII:_Z:NFM:LE:E:C20181</t>
  </si>
  <si>
    <t>Q:B01:W0:_Z:E0030:_T:SII:_Z:NFM:LE:E:C20181</t>
  </si>
  <si>
    <t>Q:B01:W0:_Z:E0040:_T:SII:_Z:NFM:LE:E:C20181</t>
  </si>
  <si>
    <t>Q:B01:W0:_Z:E0050:_T:SII:_Z:NFM:LE:E:C20181</t>
  </si>
  <si>
    <t>Q:B01:W0:_Z:E0010:_T:SII:_Z:NFM:LE:E:C20181</t>
  </si>
  <si>
    <t>Q:B01:W0:S122Z:I3642:_T:SII:_Z:NFM:_Z:PCT:C20181</t>
  </si>
  <si>
    <t>Q:B01:W0:S13:I3642:_T:SII:_Z:NFM:_Z:PCT:C20181</t>
  </si>
  <si>
    <t>Q:B01:W0:S14:I3642:_T:SII:_Z:NFM:_Z:PCT:C20181</t>
  </si>
  <si>
    <t>Q:B01:W0:S11:I3642:_T:SII:_Z:NFM:_Z:PCT:C20181</t>
  </si>
  <si>
    <t>Q:B01:W0:S12R:I3642:_T:SII:_Z:NFM:_Z:PCT:C20181</t>
  </si>
  <si>
    <t>Q:B01:W0:_Z:I3641:_T:SII:_Z:NFM:_Z:PCT:C20181</t>
  </si>
  <si>
    <t>Q:B01:W0:_Z:I3642:_T:SII:_Z:NFM:_Z:PCT:C20181</t>
  </si>
  <si>
    <t>Q:B01:W0:_Z:I3643:_T:SII:_Z:NFM:_Z:PCT:C20181</t>
  </si>
  <si>
    <t>SUP.Q.B01.W0._Z.I3644._T.SII._Z.NFM._Z.PCT.C</t>
  </si>
  <si>
    <t>Other - non-performing forborne exposures - coverage ratio (%)</t>
  </si>
  <si>
    <t>W0_ZI3644NFM</t>
  </si>
  <si>
    <t>Q:B01:W0:_Z:I3644:_T:SII:_Z:NFM:_Z:PCT:C20181</t>
  </si>
  <si>
    <t>Q:B01:W0:_Z:I3645:_T:SII:_Z:NFM:_Z:PCT:C20181</t>
  </si>
  <si>
    <t>Q:B01:W0:_Z:AQ013:_T:SII:_Z:ALL:LE:E:C20181</t>
  </si>
  <si>
    <t>Q:B01:W0:_Z:AQ023:_T:SII:_Z:ALL:LE:E:C20181</t>
  </si>
  <si>
    <t>Q:B01:W0:_Z:AQ033:_T:SII:_Z:ALL:LE:E:C20181</t>
  </si>
  <si>
    <t>Q:B01:W0:_Z:AQ011:_T:SII:_Z:ALL:LE:E:C20181</t>
  </si>
  <si>
    <t>Q:B01:W0:_Z:AQ021:_T:SII:_Z:ALL:LE:E:C20181</t>
  </si>
  <si>
    <t>Q:B01:W0:_Z:AQ031:_T:SII:_Z:ALL:LE:E:C20181</t>
  </si>
  <si>
    <t>Q:B01:W0:_Z:AQ012:_T:SII:_Z:ALL:LE:E:C20181</t>
  </si>
  <si>
    <t>Q:B01:W0:_Z:AQ022:_T:SII:_Z:ALL:LE:E:C20181</t>
  </si>
  <si>
    <t>Q:B01:W0:_Z:AQ032:_T:SII:_Z:ALL:LE:E:C20181</t>
  </si>
  <si>
    <t>Q:B01:W0:_Z:AQ014:_T:SII:_Z:ALL:LE:E:C20181</t>
  </si>
  <si>
    <t>Q:B01:W0:_Z:AQ024:_T:SII:_Z:ALL:LE:E:C20181</t>
  </si>
  <si>
    <t>Q:B01:W0:_Z:AQ034:_T:SII:_Z:ALL:LE:E:C20181</t>
  </si>
  <si>
    <t>Q:B01:W0:_Z:AQ001:_T:SII:_Z:ALL:LE:E:C20181</t>
  </si>
  <si>
    <t>Q:B01:W0:_Z:AQ002:_T:SII:_Z:ALL:LE:E:C20181</t>
  </si>
  <si>
    <t>Q:B01:W0:_Z:AQ003:_T:SII:_Z:ALL:LE:E:C20181</t>
  </si>
  <si>
    <t>Q:B01:W0:_Z:I7100:_T:SII:_Z:_Z:_Z:PCT:C20181</t>
  </si>
  <si>
    <t>Q:B01:W0:_Z:I7200:_T:SII:_Z:_Z:_Z:PCT:C20181</t>
  </si>
  <si>
    <t>Q:B01:W0:_Z:I7300:_T:SII:_Z:_Z:_Z:PCT:C20181</t>
  </si>
  <si>
    <t>Q:B01:W0:S1V:L1150:_T:SII:_Z:ALL:LE:E:C20181</t>
  </si>
  <si>
    <t>Q:B01:W0:S1V:A1140:_T:SII:_Z:ALL:LE:E:C20181</t>
  </si>
  <si>
    <t>Q:B01:W0:S1V:KFD32:_T:SII:_Z:_Z:_Z:PCT:C20181</t>
  </si>
  <si>
    <t>Q:B01:W0:_Z:A6422:_T:SII:_Z:ALL:LE:E:C20181</t>
  </si>
  <si>
    <t>Q:B01:W0:_Z:A6421:_T:SII:_Z:ALL:LE:E:C20181</t>
  </si>
  <si>
    <t>Q:B01:W0:_Z:A6521:_T:SII:_Z:ALL:LE:E:C20181</t>
  </si>
  <si>
    <t>Q:B01:W0:_Z:A6522:_T:SII:_Z:ALL:LE:E:C20181</t>
  </si>
  <si>
    <t>Q:B01:W0:_Z:A6410:_T:SII:_Z:ALL:LE:E:C20181</t>
  </si>
  <si>
    <t>Q:B01:W0:_Z:A6420:_T:SII:_Z:ALL:LE:E:C20181</t>
  </si>
  <si>
    <t>Q:B01:W0:_Z:A6510:_T:SII:_Z:ALL:LE:E:C20181</t>
  </si>
  <si>
    <t>Q:B01:W0:_Z:A6520:_T:SII:_Z:ALL:LE:E:C20181</t>
  </si>
  <si>
    <t>Q:B01:W0:_Z:A6320:_T:SII:_Z:ALL:LE:E:C20181</t>
  </si>
  <si>
    <t>Q:B01:W0:_Z:A6600:_T:SII:_Z:ALL:LE:E:C20181</t>
  </si>
  <si>
    <t>Q:B01:W0:_Z:A6400:_T:SII:_Z:ALL:LE:E:C20181</t>
  </si>
  <si>
    <t>Q:B01:W0:_Z:A6500:_T:SII:_Z:ALL:LE:E:C20181</t>
  </si>
  <si>
    <t>Q:B01:W0:_Z:A6310:_T:SII:_Z:ALL:LE:E:C20181</t>
  </si>
  <si>
    <t>Q:B01:W0:_Z:A6800:_T:SII:_Z:ALL:LE:E:C20181</t>
  </si>
  <si>
    <t>Q:B01:W0:_Z:A6700:_T:SII:_Z:ALL:LE:E:C20181</t>
  </si>
  <si>
    <t>Q:B01:W0:_Z:I3017:_T:SII:_Z:_Z:_Z:PCT:C20181</t>
  </si>
  <si>
    <t>Q:B01:W0:_Z:P2110:_T:SII:_Z:ALL:_Z:E:C20181</t>
  </si>
  <si>
    <t>Q:B01:W0:_Z:I2513:_T:SII:_Z:_Z:_Z:PCT:C20181</t>
  </si>
  <si>
    <t>Q:B01:W0:_Z:P0000:_T:SII:_Z:ALL:_Z:E:C20181</t>
  </si>
  <si>
    <t>Q:B01:W0:_Z:P2100:_T:SII:_Z:ALL:_Z:E:C20181</t>
  </si>
  <si>
    <t>Q:B01:W0:_Z:P2450:_T:SII:_Z:ALL:_Z:E:C20181</t>
  </si>
  <si>
    <t>Q:B01:W0:_Z:P3300:_T:SII:_Z:ALL:_Z:E:C20181</t>
  </si>
  <si>
    <t>Q:B01:W0:_Z:I2004:_T:SII:_Z:_Z:_Z:PCT:C20181</t>
  </si>
  <si>
    <t>Q:B01:W0:_Z:I2003:_T:SII:_Z:_Z:_Z:PCT:C20181</t>
  </si>
  <si>
    <t>Q:B01:W0:_Z:P3310:_T:SII:_Z:ALL:_Z:E:C20181</t>
  </si>
  <si>
    <t>SUP.H.B01.AT.S13.E0010._T.SII._Z.ALL.LE.E.C</t>
  </si>
  <si>
    <t>ATS13E0010ALL</t>
  </si>
  <si>
    <t>H:B01:AT:S13:E0010:_T:SII:_Z:ALL:LE:E:C20181</t>
  </si>
  <si>
    <t>H1</t>
  </si>
  <si>
    <t>SUP.H.B01.BE.S13.E0010._T.SII._Z.ALL.LE.E.C</t>
  </si>
  <si>
    <t>BES13E0010ALL</t>
  </si>
  <si>
    <t>H:B01:BE:S13:E0010:_T:SII:_Z:ALL:LE:E:C20181</t>
  </si>
  <si>
    <t>SUP.H.B01.CY.S13.E0010._T.SII._Z.ALL.LE.E.C</t>
  </si>
  <si>
    <t>CYS13E0010ALL</t>
  </si>
  <si>
    <t>H:B01:CY:S13:E0010:_T:SII:_Z:ALL:LE:E:C20181</t>
  </si>
  <si>
    <t>SUP.H.B01.EE.S13.E0010._T.SII._Z.ALL.LE.E.C</t>
  </si>
  <si>
    <t>EES13E0010ALL</t>
  </si>
  <si>
    <t>H:B01:EE:S13:E0010:_T:SII:_Z:ALL:LE:E:C20181</t>
  </si>
  <si>
    <t>SUP.H.B01.FI.S13.E0010._T.SII._Z.ALL.LE.E.C</t>
  </si>
  <si>
    <t>FIS13E0010ALL</t>
  </si>
  <si>
    <t>H:B01:FI:S13:E0010:_T:SII:_Z:ALL:LE:E:C20181</t>
  </si>
  <si>
    <t>SUP.H.B01.FR.S13.E0010._T.SII._Z.ALL.LE.E.C</t>
  </si>
  <si>
    <t>FRS13E0010ALL</t>
  </si>
  <si>
    <t>H:B01:FR:S13:E0010:_T:SII:_Z:ALL:LE:E:C20181</t>
  </si>
  <si>
    <t>SUP.H.B01.DE.S13.E0010._T.SII._Z.ALL.LE.E.C</t>
  </si>
  <si>
    <t>DES13E0010ALL</t>
  </si>
  <si>
    <t>H:B01:DE:S13:E0010:_T:SII:_Z:ALL:LE:E:C20181</t>
  </si>
  <si>
    <t>SUP.H.B01.GR.S13.E0010._T.SII._Z.ALL.LE.E.C</t>
  </si>
  <si>
    <t>GRS13E0010ALL</t>
  </si>
  <si>
    <t>H:B01:GR:S13:E0010:_T:SII:_Z:ALL:LE:E:C20181</t>
  </si>
  <si>
    <t>SUP.H.B01.IE.S13.E0010._T.SII._Z.ALL.LE.E.C</t>
  </si>
  <si>
    <t>IES13E0010ALL</t>
  </si>
  <si>
    <t>H:B01:IE:S13:E0010:_T:SII:_Z:ALL:LE:E:C20181</t>
  </si>
  <si>
    <t>SUP.H.B01.IT.S13.E0010._T.SII._Z.ALL.LE.E.C</t>
  </si>
  <si>
    <t>ITS13E0010ALL</t>
  </si>
  <si>
    <t>H:B01:IT:S13:E0010:_T:SII:_Z:ALL:LE:E:C20181</t>
  </si>
  <si>
    <t>SUP.H.B01.LV.S13.E0010._T.SII._Z.ALL.LE.E.C</t>
  </si>
  <si>
    <t>LVS13E0010ALL</t>
  </si>
  <si>
    <t>H:B01:LV:S13:E0010:_T:SII:_Z:ALL:LE:E:C20181</t>
  </si>
  <si>
    <t>SUP.H.B01.LT.S13.E0010._T.SII._Z.ALL.LE.E.C</t>
  </si>
  <si>
    <t>LTS13E0010ALL</t>
  </si>
  <si>
    <t>H:B01:LT:S13:E0010:_T:SII:_Z:ALL:LE:E:C20181</t>
  </si>
  <si>
    <t>SUP.H.B01.LU.S13.E0010._T.SII._Z.ALL.LE.E.C</t>
  </si>
  <si>
    <t>LUS13E0010ALL</t>
  </si>
  <si>
    <t>H:B01:LU:S13:E0010:_T:SII:_Z:ALL:LE:E:C20181</t>
  </si>
  <si>
    <t>SUP.H.B01.MT.S13.E0010._T.SII._Z.ALL.LE.E.C</t>
  </si>
  <si>
    <t>MTS13E0010ALL</t>
  </si>
  <si>
    <t>H:B01:MT:S13:E0010:_T:SII:_Z:ALL:LE:E:C20181</t>
  </si>
  <si>
    <t>SUP.H.B01.NL.S13.E0010._T.SII._Z.ALL.LE.E.C</t>
  </si>
  <si>
    <t>NLS13E0010ALL</t>
  </si>
  <si>
    <t>H:B01:NL:S13:E0010:_T:SII:_Z:ALL:LE:E:C20181</t>
  </si>
  <si>
    <t>SUP.H.B01.E10.S13.E0010._T.SII._Z.ALL.LE.E.C</t>
  </si>
  <si>
    <t>E10S13E0010ALL</t>
  </si>
  <si>
    <t>H:B01:E10:S13:E0010:_T:SII:_Z:ALL:LE:E:C20181</t>
  </si>
  <si>
    <t>SUP.H.B01.G00.S13.E0010._T.SII._Z.ALL.LE.E.C</t>
  </si>
  <si>
    <t>G00S13E0010ALL</t>
  </si>
  <si>
    <t>H:B01:G00:S13:E0010:_T:SII:_Z:ALL:LE:E:C20181</t>
  </si>
  <si>
    <t>SUP.H.B01.PT.S13.E0010._T.SII._Z.ALL.LE.E.C</t>
  </si>
  <si>
    <t>PTS13E0010ALL</t>
  </si>
  <si>
    <t>H:B01:PT:S13:E0010:_T:SII:_Z:ALL:LE:E:C20181</t>
  </si>
  <si>
    <t>SUP.H.B01.W1.S13.E0010._T.SII._Z.ALL.LE.E.C</t>
  </si>
  <si>
    <t>W1S13E0010ALL</t>
  </si>
  <si>
    <t>H:B01:W1:S13:E0010:_T:SII:_Z:ALL:LE:E:C20181</t>
  </si>
  <si>
    <t>SUP.H.B01.SK.S13.E0010._T.SII._Z.ALL.LE.E.C</t>
  </si>
  <si>
    <t>SKS13E0010ALL</t>
  </si>
  <si>
    <t>H:B01:SK:S13:E0010:_T:SII:_Z:ALL:LE:E:C20181</t>
  </si>
  <si>
    <t>SUP.H.B01.SI.S13.E0010._T.SII._Z.ALL.LE.E.C</t>
  </si>
  <si>
    <t>SIS13E0010ALL</t>
  </si>
  <si>
    <t>H:B01:SI:S13:E0010:_T:SII:_Z:ALL:LE:E:C20181</t>
  </si>
  <si>
    <t>SUP.H.B01.ES.S13.E0010._T.SII._Z.ALL.LE.E.C</t>
  </si>
  <si>
    <t>ESS13E0010ALL</t>
  </si>
  <si>
    <t>H:B01:ES:S13:E0010:_T:SII:_Z:ALL:LE:E:C20181</t>
  </si>
  <si>
    <t>SUP.H.B01.W0.S13.E0010._T.SII._Z.ALL.LE.E.C</t>
  </si>
  <si>
    <t>W0S13E0010ALL</t>
  </si>
  <si>
    <t>H:B01:W0:S13:E0010:_T:SII:_Z:ALL:LE:E:C20181</t>
  </si>
  <si>
    <t>SUP.H.B01._X.S13.E0010._T.SII._Z.ALL.LE.E.C</t>
  </si>
  <si>
    <t>_XS13E0010ALL</t>
  </si>
  <si>
    <t>H:B01:_X:S13:E0010:_T:SII:_Z:ALL:LE:E:C20181</t>
  </si>
  <si>
    <t>Q:B01:W0:_Z:P2135:_T:SII:_Z:ALL:_Z:E:C20181</t>
  </si>
  <si>
    <t>Q:B01:W0:_Z:P2160:_T:SII:_Z:ALL:_Z:E:C20181</t>
  </si>
  <si>
    <t>Q:B01:W0:_Z:I2527:_T:SII:_Z:_Z:_Z:PCT:C20181</t>
  </si>
  <si>
    <t>Q:B01:W0:_Z:I2120:_T:SII:_Z:_Z:_Z:PCT:C20181</t>
  </si>
  <si>
    <t>Q:B01:W0:_Z:P2240:_T:SII:_Z:ALL:_Z:E:C20182</t>
  </si>
  <si>
    <t>Q:B01:W0:_Z:I2100:_T:SII:_Z:_Z:_Z:PCT:C20182</t>
  </si>
  <si>
    <t>Q:B01:W0:_Z:P2148:_T:SII:_Z:ALL:_Z:E:C20182</t>
  </si>
  <si>
    <t>Q:B01:W0:_Z:P2440:_T:SII:_Z:ALL:_Z:E:C20182</t>
  </si>
  <si>
    <t>Q:B01:W0:_Z:P2130:_T:SII:_Z:ALL:_Z:E:C20182</t>
  </si>
  <si>
    <t>Q:B01:W0:_Z:I2531:_T:SII:_Z:_Z:_Z:PCT:C20182</t>
  </si>
  <si>
    <t>Q:B01:W0:_Z:P2250:_T:SII:_Z:ALL:_Z:E:C20182</t>
  </si>
  <si>
    <t>Q:B01:W0:_Z:E0050:_T:SII:_Z:P_:LE:E:C20182</t>
  </si>
  <si>
    <t>Q:B01:_Z:_Z:R0104:_T:SII:_Z:_Z:_Z:Z:C20182</t>
  </si>
  <si>
    <t>Q:B01:_Z:_Z:R0105:_T:SII:_Z:_Z:_Z:Z:C20182</t>
  </si>
  <si>
    <t>Q:B01:W0:_Z:P2110:_T:SII:_Z:ALL:_Z:E:C20182</t>
  </si>
  <si>
    <t>Q:B01:W0:S121:A1140:_T:SII:_Z:ALL:LE:E:C20182</t>
  </si>
  <si>
    <t>Q:B01:W0:S122Z:A1140:_T:SII:_Z:ALL:LE:E:C20182</t>
  </si>
  <si>
    <t>Q:B01:W0:S13:A1140:_T:SII:_Z:ALL:LE:E:C20182</t>
  </si>
  <si>
    <t>Q:B01:W0:_Z:A1420:_T:SII:_Z:ALL:LE:E:C20182</t>
  </si>
  <si>
    <t>Q:B01:W0:S14:A1140:_T:SII:_Z:ALL:LE:E:C20182</t>
  </si>
  <si>
    <t>Q:B01:W0:S11:A1140:_T:SII:_Z:ALL:LE:E:C20182</t>
  </si>
  <si>
    <t>Q:B01:W0:S12R:A1140:_T:SII:_Z:ALL:LE:E:C20182</t>
  </si>
  <si>
    <t>Q:B01:W0:_Z:A1410:_T:SII:_Z:ALL:LE:E:C20182</t>
  </si>
  <si>
    <t>Q:B01:W0:_Z:A0010:_T:SII:_Z:ALL:LE:E:C20182</t>
  </si>
  <si>
    <t>Q:B01:W0:_Z:A1200:_T:SII:_Z:ALL:LE:E:C20182</t>
  </si>
  <si>
    <t>Q:B01:W0:_Z:A1401:_T:SII:_Z:ALL:LE:E:C20182</t>
  </si>
  <si>
    <t>Q:B01:W0:_Z:A1301:_T:SII:_Z:ALL:LE:E:C20182</t>
  </si>
  <si>
    <t>Q:B01:W0:_Z:A3200:_T:SII:_Z:ALL:LE:E:C20182</t>
  </si>
  <si>
    <t>Q:B01:W0:_Z:A2120:_T:SII:_Z:ALL:LE:E:C20182</t>
  </si>
  <si>
    <t>Q:B01:W0:_Z:A1140:_T:SII:_Z:ALL:LE:E:C20182</t>
  </si>
  <si>
    <t>Q:B01:W0:_Z:A9600:_T:SII:_Z:ALL:LE:E:C20182</t>
  </si>
  <si>
    <t>Q:B01:W0:_Z:A0000:_T:SII:_Z:ALL:LE:E:C20182</t>
  </si>
  <si>
    <t>Q:B01:W0:_Z:I3053:_T:SII:_Z:_Z:_Z:PCT:C20182</t>
  </si>
  <si>
    <t>Q:B01:W0:_Z:I3063:_T:SII:_Z:_Z:_Z:PCT:C20182</t>
  </si>
  <si>
    <t>Q:B01:W0:S121:L1150:_T:SII:_Z:ALL:LE:E:C20182</t>
  </si>
  <si>
    <t>Q:B01:W0:S122Z:L1150:_T:SII:_Z:ALL:LE:E:C20182</t>
  </si>
  <si>
    <t>Q:B01:W0:S13:L1150:_T:SII:_Z:ALL:LE:E:C20182</t>
  </si>
  <si>
    <t>Q:B01:W0:S14:L1150:_T:SII:_Z:ALL:LE:E:C20182</t>
  </si>
  <si>
    <t>Q:B01:W0:S11:L1150:_T:SII:_Z:ALL:LE:E:C20182</t>
  </si>
  <si>
    <t>Q:B01:W0:_Z:L1251:_T:SII:_Z:ALL:LE:E:C20182</t>
  </si>
  <si>
    <t>Q:B01:W0:_Z:L1451:_T:SII:_Z:ALL:LE:E:C20182</t>
  </si>
  <si>
    <t>Q:B01:W0:S12R:L1150:_T:SII:_Z:ALL:LE:E:C20182</t>
  </si>
  <si>
    <t>Q:B01:W0:_Z:LE730:_T:SII:_Z:ALL:LE:E:C20182</t>
  </si>
  <si>
    <t>Q:B01:W0:_Z:LE500:_T:SII:_Z:ALL:LE:E:C20182</t>
  </si>
  <si>
    <t>Q:B01:W0:_Z:LE200:_T:SII:_Z:ALL:LE:E:C20182</t>
  </si>
  <si>
    <t>Q:B01:W0:_Z:NSV21:_T:SII:_Z:ALL:LE:E:C20182</t>
  </si>
  <si>
    <t>Q:B01:W0:_Z:LE400:_T:SII:_Z:ALL:LE:E:C20182</t>
  </si>
  <si>
    <t>Q:B01:W0:_Z:L1250:_T:SII:_Z:ALL:LE:E:C20182</t>
  </si>
  <si>
    <t>Q:B01:W0:_Z:L1150:_T:SII:_Z:ALL:LE:E:C20182</t>
  </si>
  <si>
    <t>Q:B01:W0:_Z:L1450:_T:SII:_Z:ALL:LE:E:C20182</t>
  </si>
  <si>
    <t>Q:B01:W0:_Z:LE000:_T:SII:_Z:ALL:LE:E:C20182</t>
  </si>
  <si>
    <t>Q:B01:W0:_Z:L9600:_T:SII:_Z:ALL:LE:E:C20182</t>
  </si>
  <si>
    <t>Q:B01:W0:_Z:L3000:_T:SII:_Z:ALL:LE:E:C20182</t>
  </si>
  <si>
    <t>Q:B01:W0:_Z:LE999:_T:SII:_Z:ALL:LE:E:C20182</t>
  </si>
  <si>
    <t>Q:B01:W0:_Z:O1100:_T:SII:_Z:ALL:LE:E:C20182</t>
  </si>
  <si>
    <t>Q:B01:W0:_Z:O1000:_T:SII:_Z:ALL:LE:E:C20182</t>
  </si>
  <si>
    <t>Q:B01:W0:_Z:O0000:_T:SII:_Z:ALL:LE:E:C20182</t>
  </si>
  <si>
    <t>Q:B01:W0:_Z:I4008:_T:SII:_Z:_Z:_Z:PCT:C20182</t>
  </si>
  <si>
    <t>Q:B01:W0:_Z:I4002:_T:SII:_Z:_Z:_Z:PCT:C20182</t>
  </si>
  <si>
    <t>Q:B01:W0:_Z:I4001:_T:SII:_Z:_Z:_Z:PCT:C20182</t>
  </si>
  <si>
    <t>Q:B01:W0:_Z:E0000:_T:SII:_Z:ALL:LE:E:C20182</t>
  </si>
  <si>
    <t>Q:B01:W0:_Z:MSV33:_T:SII:_Z:ALL:LE:E:C20182</t>
  </si>
  <si>
    <t>Q:B01:W0:_Z:MSV37:_T:SII:_Z:ALL:LE:E:C20182</t>
  </si>
  <si>
    <t>Q:B01:W0:_Z:MSV34:_T:SII:_Z:ALL:LE:E:C20182</t>
  </si>
  <si>
    <t>Q:B01:W0:_Z:MSV36:_T:SII:_Z:ALL:LE:E:C20182</t>
  </si>
  <si>
    <t>Q:B01:W0:_Z:MSV35:_T:SII:_Z:ALL:LE:E:C20182</t>
  </si>
  <si>
    <t>Q:B01:W0:_Z:MSV38:_T:SII:_Z:ALL:LE:E:C20182</t>
  </si>
  <si>
    <t>Q:B01:W0:_Z:MSV39:_T:SII:_Z:ALL:LE:E:C20182</t>
  </si>
  <si>
    <t>Q:B01:W0:_Z:MSV31:_T:SII:_Z:ALL:LE:E:C20182</t>
  </si>
  <si>
    <t>Q:B01:W0:_Z:NSV12:_T:SII:_Z:ALL:LE:E:C20182</t>
  </si>
  <si>
    <t>Q:B01:W0:_Z:NSV13:_T:SII:_Z:ALL:LE:E:C20182</t>
  </si>
  <si>
    <t>Q:B01:W0:_Z:MSV12:_T:SII:_Z:ALL:LE:E:C20182</t>
  </si>
  <si>
    <t>Q:B01:W0:_Z:MSV13:_T:SII:_Z:ALL:LE:E:C20182</t>
  </si>
  <si>
    <t>Q:B01:W0:_Z:KSV12:_T:SII:_Z:_Z:_Z:PCT:C20182</t>
  </si>
  <si>
    <t>Q:B01:W0:_Z:KSV13:_T:SII:_Z:_Z:_Z:PCT:C20182</t>
  </si>
  <si>
    <t>Q:B01:W0:_Z:E5200:_T:SII:_Z:ALL:LE:E:C20182</t>
  </si>
  <si>
    <t>Q:B01:W0:_Z:E5100:_T:SII:_Z:ALL:LE:E:C20182</t>
  </si>
  <si>
    <t>Q:B01:W0:_Z:E6300:_T:SII:_Z:ALL:LE:E:C20182</t>
  </si>
  <si>
    <t>Q:B01:W0:_Z:E6100:_T:SII:_Z:ALL:LE:E:C20182</t>
  </si>
  <si>
    <t>Q:B01:W0:_Z:E6200:_T:SII:_Z:ALL:LE:E:C20182</t>
  </si>
  <si>
    <t>Q:B01:W0:_Z:E324C:_T:SII:_Z:ALL:LE:E:C20182</t>
  </si>
  <si>
    <t>Q:B01:W0:_Z:E324I:_T:SII:_Z:ALL:LE:E:C20182</t>
  </si>
  <si>
    <t>Q:B01:W0:_Z:E324Q:_T:SII:_Z:ALL:LE:E:C20182</t>
  </si>
  <si>
    <t>Q:B01:W0:_Z:E324E:_T:SII:_Z:ALL:LE:E:C20182</t>
  </si>
  <si>
    <t>Q:B01:W0:_Z:E2145:_T:SII:_Z:ALL:LE:E:C20182</t>
  </si>
  <si>
    <t>Q:B01:W0:_Z:E2135:_T:SII:_Z:ALL:LE:E:C20182</t>
  </si>
  <si>
    <t>Q:B01:W0:_Z:E2130:_T:SII:_Z:ALL:LE:E:C20182</t>
  </si>
  <si>
    <t>Q:B01:W0:_Z:E2140:_T:SII:_Z:ALL:LE:E:C20182</t>
  </si>
  <si>
    <t>Q:B01:W0:_Z:E1100:_T:SII:_Z:ALL:LE:E:C20182</t>
  </si>
  <si>
    <t>Q:B01:W0:_Z:E3000:_T:SII:_Z:ALL:LE:E:C20182</t>
  </si>
  <si>
    <t>Q:B01:W0:_Z:E2000:_T:SII:_Z:ALL:LE:E:C20182</t>
  </si>
  <si>
    <t>Q:B01:W0:_Z:E1000:_T:SII:_Z:ALL:LE:E:C20182</t>
  </si>
  <si>
    <t>Q:B01:W0:_Z:E5000:_T:SII:_Z:ALL:LE:E:C20182</t>
  </si>
  <si>
    <t>Q:B01:W0:_Z:E6000:_T:SII:_Z:ALL:LE:E:C20182</t>
  </si>
  <si>
    <t>Q:B01:W0:_Z:E9300:_T:SII:_Z:ALL:LE:E:C20182</t>
  </si>
  <si>
    <t>Q:B01:W0:_Z:E7000:_T:SII:_Z:ALL:LE:E:C20182</t>
  </si>
  <si>
    <t>Q:B01:W0:_Z:E4000:_T:SII:_Z:ALL:LE:E:C20182</t>
  </si>
  <si>
    <t>Q:B01:W0:_Z:EW130:_T:SII:_Z:_Z:_Z:PCT:C20182</t>
  </si>
  <si>
    <t>Q:B01:W0:_Z:EW145:_T:SII:_Z:_Z:_Z:PCT:C20182</t>
  </si>
  <si>
    <t>Q:B01:W0:_Z:EW24C:_T:SII:_Z:_Z:_Z:PCT:C20182</t>
  </si>
  <si>
    <t>Q:B01:W0:_Z:EW135:_T:SII:_Z:_Z:_Z:PCT:C20182</t>
  </si>
  <si>
    <t>Q:B01:W0:_Z:EW24I:_T:SII:_Z:_Z:_Z:PCT:C20182</t>
  </si>
  <si>
    <t>Q:B01:W0:_Z:EW24Q:_T:SII:_Z:_Z:_Z:PCT:C20182</t>
  </si>
  <si>
    <t>Q:B01:W0:_Z:EW140:_T:SII:_Z:_Z:_Z:PCT:C20182</t>
  </si>
  <si>
    <t>Q:B01:W0:_Z:EW24R:_T:SII:_Z:_Z:_Z:PCT:C20182</t>
  </si>
  <si>
    <t>Q:B01:W0:S121:I3642:_T:SII:_Z:P_:_Z:PCT:C20182</t>
  </si>
  <si>
    <t>Q:B01:W0:S121:E0030:_T:SII:_Z:P_:LE:E:C20182</t>
  </si>
  <si>
    <t>Q:B01:W0:S122Z:E0030:_T:SII:_Z:P_:LE:E:C20182</t>
  </si>
  <si>
    <t>Q:B01:W0:S13:E0030:_T:SII:_Z:P_:LE:E:C20182</t>
  </si>
  <si>
    <t>Q:B01:W0:S14:E0030:_T:SII:_Z:P_:LE:E:C20182</t>
  </si>
  <si>
    <t>Q:B01:W0:S11:E0030:_T:SII:_Z:P_:LE:E:C20182</t>
  </si>
  <si>
    <t>Q:B01:W0:S12R:E0030:_T:SII:_Z:P_:LE:E:C20182</t>
  </si>
  <si>
    <t>Q:B01:W0:_Z:E0020:_T:SII:_Z:P_:LE:E:C20182</t>
  </si>
  <si>
    <t>Q:B01:W0:_Z:E0030:_T:SII:_Z:P_:LE:E:C20182</t>
  </si>
  <si>
    <t>Q:B01:W0:_Z:E0040:_T:SII:_Z:P_:LE:E:C20182</t>
  </si>
  <si>
    <t>Q:B01:W0:_Z:E0010:_T:SII:_Z:P_:LE:E:C20182</t>
  </si>
  <si>
    <t>Q:B01:W0:S122Z:I3642:_T:SII:_Z:P_:_Z:PCT:C20182</t>
  </si>
  <si>
    <t>Q:B01:W0:S13:I3642:_T:SII:_Z:P_:_Z:PCT:C20182</t>
  </si>
  <si>
    <t>Q:B01:W0:S14:I3642:_T:SII:_Z:P_:_Z:PCT:C20182</t>
  </si>
  <si>
    <t>Q:B01:W0:S11:I3642:_T:SII:_Z:P_:_Z:PCT:C20182</t>
  </si>
  <si>
    <t>Q:B01:W0:S12R:I3642:_T:SII:_Z:P_:_Z:PCT:C20182</t>
  </si>
  <si>
    <t>Q:B01:W0:_Z:I3641:_T:SII:_Z:P_:_Z:PCT:C20182</t>
  </si>
  <si>
    <t>Q:B01:W0:_Z:I3642:_T:SII:_Z:P_:_Z:PCT:C20182</t>
  </si>
  <si>
    <t>Q:B01:W0:_Z:I3643:_T:SII:_Z:P_:_Z:PCT:C20182</t>
  </si>
  <si>
    <t>Q:B01:W0:_Z:I3644:_T:SII:_Z:P_:_Z:PCT:C20182</t>
  </si>
  <si>
    <t>Q:B01:W0:_Z:I3645:_T:SII:_Z:P_:_Z:PCT:C20182</t>
  </si>
  <si>
    <t>Q:B01:W0:S121:E0030:_T:SII:_Z:N_:LE:E:C20182</t>
  </si>
  <si>
    <t>Q:B01:W0:S122Z:E0030:_T:SII:_Z:N_:LE:E:C20182</t>
  </si>
  <si>
    <t>Q:B01:W0:S13:E0030:_T:SII:_Z:N_:LE:E:C20182</t>
  </si>
  <si>
    <t>Q:B01:W0:S14:E0030:_T:SII:_Z:N_:LE:E:C20182</t>
  </si>
  <si>
    <t>Q:B01:W0:S11:E0030:_T:SII:_Z:N_:LE:E:C20182</t>
  </si>
  <si>
    <t>Q:B01:W0:S12R:E0030:_T:SII:_Z:N_:LE:E:C20182</t>
  </si>
  <si>
    <t>Q:B01:W0:_Z:E0020:_T:SII:_Z:N_:LE:E:C20182</t>
  </si>
  <si>
    <t>Q:B01:W0:_Z:E0030:_T:SII:_Z:N_:LE:E:C20182</t>
  </si>
  <si>
    <t>Q:B01:W0:_Z:E0040:_T:SII:_Z:N_:LE:E:C20182</t>
  </si>
  <si>
    <t>Q:B01:W0:_Z:E0050:_T:SII:_Z:N_:LE:E:C20182</t>
  </si>
  <si>
    <t>Q:B01:W0:_Z:E0010:_T:SII:_Z:N_:LE:E:C20182</t>
  </si>
  <si>
    <t>Q:B01:W0:S121:I3642:_T:SII:_Z:N_:_Z:PCT:C20182</t>
  </si>
  <si>
    <t>Q:B01:W0:S122Z:I3642:_T:SII:_Z:N_:_Z:PCT:C20182</t>
  </si>
  <si>
    <t>Q:B01:W0:S13:I3642:_T:SII:_Z:N_:_Z:PCT:C20182</t>
  </si>
  <si>
    <t>Q:B01:W0:S14:I3642:_T:SII:_Z:N_:_Z:PCT:C20182</t>
  </si>
  <si>
    <t>Q:B01:W0:S11:I3642:_T:SII:_Z:N_:_Z:PCT:C20182</t>
  </si>
  <si>
    <t>Q:B01:W0:S12R:I3642:_T:SII:_Z:N_:_Z:PCT:C20182</t>
  </si>
  <si>
    <t>Q:B01:W0:_Z:I3641:_T:SII:_Z:N_:_Z:PCT:C20182</t>
  </si>
  <si>
    <t>Q:B01:W0:_Z:I3642:_T:SII:_Z:N_:_Z:PCT:C20182</t>
  </si>
  <si>
    <t>Q:B01:W0:_Z:I3643:_T:SII:_Z:N_:_Z:PCT:C20182</t>
  </si>
  <si>
    <t>Q:B01:W0:_Z:I3644:_T:SII:_Z:N_:_Z:PCT:C20182</t>
  </si>
  <si>
    <t>Q:B01:W0:_Z:I3645:_T:SII:_Z:N_:_Z:PCT:C20182</t>
  </si>
  <si>
    <t>Q:B01:W0:_Z:E0030:_T:SII:_Z:ALL:LE:E:C20182</t>
  </si>
  <si>
    <t>Q:B01:W0:_Z:I7000:_T:SII:_Z:_Z:_Z:PCT:C20182</t>
  </si>
  <si>
    <t>Q:B01:W0:S121:E0030:_T:SII:_Z:PFM:LE:E:C20182</t>
  </si>
  <si>
    <t>Q:B01:W0:S121:I3642:_T:SII:_Z:PFM:_Z:PCT:C20182</t>
  </si>
  <si>
    <t>Q:B01:W0:S122Z:E0030:_T:SII:_Z:PFM:LE:E:C20182</t>
  </si>
  <si>
    <t>Q:B01:W0:S122Z:I3642:_T:SII:_Z:PFM:_Z:PCT:C20182</t>
  </si>
  <si>
    <t>Q:B01:W0:S13:E0030:_T:SII:_Z:PFM:LE:E:C20182</t>
  </si>
  <si>
    <t>Q:B01:W0:S13:I3642:_T:SII:_Z:PFM:_Z:PCT:C20182</t>
  </si>
  <si>
    <t>Q:B01:W0:S14:E0030:_T:SII:_Z:PFM:LE:E:C20182</t>
  </si>
  <si>
    <t>Q:B01:W0:S11:E0030:_T:SII:_Z:PFM:LE:E:C20182</t>
  </si>
  <si>
    <t>Q:B01:W0:S11:I3642:_T:SII:_Z:PFM:_Z:PCT:C20182</t>
  </si>
  <si>
    <t>Q:B01:W0:S12R:E0030:_T:SII:_Z:PFM:LE:E:C20182</t>
  </si>
  <si>
    <t>Q:B01:W0:_Z:E0020:_T:SII:_Z:PFM:LE:E:C20182</t>
  </si>
  <si>
    <t>Q:B01:W0:_Z:I3641:_T:SII:_Z:PFM:_Z:PCT:C20182</t>
  </si>
  <si>
    <t>Q:B01:W0:_Z:E0030:_T:SII:_Z:PFM:LE:E:C20182</t>
  </si>
  <si>
    <t>Q:B01:W0:_Z:E0040:_T:SII:_Z:PFM:LE:E:C20182</t>
  </si>
  <si>
    <t>Q:B01:W0:_Z:E0050:_T:SII:_Z:PFM:LE:E:C20182</t>
  </si>
  <si>
    <t>Q:B01:W0:_Z:E0010:_T:SII:_Z:PFM:LE:E:C20182</t>
  </si>
  <si>
    <t>Q:B01:W0:S14:I3642:_T:SII:_Z:PFM:_Z:PCT:C20182</t>
  </si>
  <si>
    <t>Q:B01:W0:S12R:I3642:_T:SII:_Z:PFM:_Z:PCT:C20182</t>
  </si>
  <si>
    <t>Q:B01:W0:_Z:I3642:_T:SII:_Z:PFM:_Z:PCT:C20182</t>
  </si>
  <si>
    <t>Q:B01:W0:_Z:I3643:_T:SII:_Z:PFM:_Z:PCT:C20182</t>
  </si>
  <si>
    <t>Q:B01:W0:_Z:I3644:_T:SII:_Z:PFM:_Z:PCT:C20182</t>
  </si>
  <si>
    <t>Q:B01:W0:_Z:I3645:_T:SII:_Z:PFM:_Z:PCT:C20182</t>
  </si>
  <si>
    <t>Q:B01:W0:S121:E0030:_T:SII:_Z:NFM:LE:E:C20182</t>
  </si>
  <si>
    <t>Q:B01:W0:S121:I3642:_T:SII:_Z:NFM:_Z:PCT:C20182</t>
  </si>
  <si>
    <t>Q:B01:W0:S122Z:E0030:_T:SII:_Z:NFM:LE:E:C20182</t>
  </si>
  <si>
    <t>Q:B01:W0:S13:E0030:_T:SII:_Z:NFM:LE:E:C20182</t>
  </si>
  <si>
    <t>Q:B01:W0:S13:I3642:_T:SII:_Z:NFM:_Z:PCT:C20182</t>
  </si>
  <si>
    <t>Q:B01:W0:S14:E0030:_T:SII:_Z:NFM:LE:E:C20182</t>
  </si>
  <si>
    <t>Q:B01:W0:S11:E0030:_T:SII:_Z:NFM:LE:E:C20182</t>
  </si>
  <si>
    <t>Q:B01:W0:S12R:E0030:_T:SII:_Z:NFM:LE:E:C20182</t>
  </si>
  <si>
    <t>Q:B01:W0:S12R:I3642:_T:SII:_Z:NFM:_Z:PCT:C20182</t>
  </si>
  <si>
    <t>Q:B01:W0:_Z:E0020:_T:SII:_Z:NFM:LE:E:C20182</t>
  </si>
  <si>
    <t>Q:B01:W0:_Z:I3641:_T:SII:_Z:NFM:_Z:PCT:C20182</t>
  </si>
  <si>
    <t>Q:B01:W0:_Z:E0030:_T:SII:_Z:NFM:LE:E:C20182</t>
  </si>
  <si>
    <t>Q:B01:W0:_Z:E0040:_T:SII:_Z:NFM:LE:E:C20182</t>
  </si>
  <si>
    <t>Q:B01:W0:_Z:E0050:_T:SII:_Z:NFM:LE:E:C20182</t>
  </si>
  <si>
    <t>Q:B01:W0:_Z:E0010:_T:SII:_Z:NFM:LE:E:C20182</t>
  </si>
  <si>
    <t>Q:B01:W0:S122Z:I3642:_T:SII:_Z:NFM:_Z:PCT:C20182</t>
  </si>
  <si>
    <t>Q:B01:W0:S14:I3642:_T:SII:_Z:NFM:_Z:PCT:C20182</t>
  </si>
  <si>
    <t>Q:B01:W0:S11:I3642:_T:SII:_Z:NFM:_Z:PCT:C20182</t>
  </si>
  <si>
    <t>Q:B01:W0:_Z:I3642:_T:SII:_Z:NFM:_Z:PCT:C20182</t>
  </si>
  <si>
    <t>Q:B01:W0:_Z:I3643:_T:SII:_Z:NFM:_Z:PCT:C20182</t>
  </si>
  <si>
    <t>Q:B01:W0:_Z:I3644:_T:SII:_Z:NFM:_Z:PCT:C20182</t>
  </si>
  <si>
    <t>Q:B01:W0:_Z:I3645:_T:SII:_Z:NFM:_Z:PCT:C20182</t>
  </si>
  <si>
    <t>Q:B01:W0:_Z:AQ013:_T:SII:_Z:ALL:LE:E:C20182</t>
  </si>
  <si>
    <t>Q:B01:W0:_Z:AQ023:_T:SII:_Z:ALL:LE:E:C20182</t>
  </si>
  <si>
    <t>Q:B01:W0:_Z:AQ033:_T:SII:_Z:ALL:LE:E:C20182</t>
  </si>
  <si>
    <t>Q:B01:W0:_Z:AQ011:_T:SII:_Z:ALL:LE:E:C20182</t>
  </si>
  <si>
    <t>Q:B01:W0:_Z:AQ021:_T:SII:_Z:ALL:LE:E:C20182</t>
  </si>
  <si>
    <t>Q:B01:W0:_Z:AQ031:_T:SII:_Z:ALL:LE:E:C20182</t>
  </si>
  <si>
    <t>Q:B01:W0:_Z:AQ012:_T:SII:_Z:ALL:LE:E:C20182</t>
  </si>
  <si>
    <t>Q:B01:W0:_Z:AQ022:_T:SII:_Z:ALL:LE:E:C20182</t>
  </si>
  <si>
    <t>Q:B01:W0:_Z:AQ032:_T:SII:_Z:ALL:LE:E:C20182</t>
  </si>
  <si>
    <t>Q:B01:W0:_Z:AQ014:_T:SII:_Z:ALL:LE:E:C20182</t>
  </si>
  <si>
    <t>Q:B01:W0:_Z:AQ024:_T:SII:_Z:ALL:LE:E:C20182</t>
  </si>
  <si>
    <t>Q:B01:W0:_Z:AQ034:_T:SII:_Z:ALL:LE:E:C20182</t>
  </si>
  <si>
    <t>Q:B01:W0:_Z:AQ001:_T:SII:_Z:ALL:LE:E:C20182</t>
  </si>
  <si>
    <t>Q:B01:W0:_Z:AQ002:_T:SII:_Z:ALL:LE:E:C20182</t>
  </si>
  <si>
    <t>Q:B01:W0:_Z:AQ003:_T:SII:_Z:ALL:LE:E:C20182</t>
  </si>
  <si>
    <t>Q:B01:W0:_Z:I7100:_T:SII:_Z:_Z:_Z:PCT:C20182</t>
  </si>
  <si>
    <t>Q:B01:W0:_Z:I7200:_T:SII:_Z:_Z:_Z:PCT:C20182</t>
  </si>
  <si>
    <t>Q:B01:W0:_Z:I7300:_T:SII:_Z:_Z:_Z:PCT:C20182</t>
  </si>
  <si>
    <t>Q:B01:W0:S1V:L1150:_T:SII:_Z:ALL:LE:E:C20182</t>
  </si>
  <si>
    <t>Q:B01:W0:S1V:A1140:_T:SII:_Z:ALL:LE:E:C20182</t>
  </si>
  <si>
    <t>Q:B01:W0:S1V:KFD32:_T:SII:_Z:_Z:_Z:PCT:C20182</t>
  </si>
  <si>
    <t>Q:B01:W0:_Z:A6422:_T:SII:_Z:ALL:LE:E:C20182</t>
  </si>
  <si>
    <t>Q:B01:W0:_Z:A6421:_T:SII:_Z:ALL:LE:E:C20182</t>
  </si>
  <si>
    <t>Q:B01:W0:_Z:A6521:_T:SII:_Z:ALL:LE:E:C20182</t>
  </si>
  <si>
    <t>Q:B01:W0:_Z:A6522:_T:SII:_Z:ALL:LE:E:C20182</t>
  </si>
  <si>
    <t>Q:B01:W0:_Z:A6410:_T:SII:_Z:ALL:LE:E:C20182</t>
  </si>
  <si>
    <t>Q:B01:W0:_Z:A6420:_T:SII:_Z:ALL:LE:E:C20182</t>
  </si>
  <si>
    <t>Q:B01:W0:_Z:A6510:_T:SII:_Z:ALL:LE:E:C20182</t>
  </si>
  <si>
    <t>Q:B01:W0:_Z:A6520:_T:SII:_Z:ALL:LE:E:C20182</t>
  </si>
  <si>
    <t>Q:B01:W0:_Z:A6320:_T:SII:_Z:ALL:LE:E:C20182</t>
  </si>
  <si>
    <t>Q:B01:W0:_Z:A6600:_T:SII:_Z:ALL:LE:E:C20182</t>
  </si>
  <si>
    <t>Q:B01:W0:_Z:A6400:_T:SII:_Z:ALL:LE:E:C20182</t>
  </si>
  <si>
    <t>Q:B01:W0:_Z:A6500:_T:SII:_Z:ALL:LE:E:C20182</t>
  </si>
  <si>
    <t>Q:B01:W0:_Z:A6310:_T:SII:_Z:ALL:LE:E:C20182</t>
  </si>
  <si>
    <t>Q:B01:W0:_Z:A6800:_T:SII:_Z:ALL:LE:E:C20182</t>
  </si>
  <si>
    <t>Q:B01:W0:_Z:A6700:_T:SII:_Z:ALL:LE:E:C20182</t>
  </si>
  <si>
    <t>Q:B01:W0:_Z:I3017:_T:SII:_Z:_Z:_Z:PCT:C20182</t>
  </si>
  <si>
    <t>Q:B01:W0:_Z:I2513:_T:SII:_Z:_Z:_Z:PCT:C20182</t>
  </si>
  <si>
    <t>Q:B01:W0:_Z:P0000:_T:SII:_Z:ALL:_Z:E:C20182</t>
  </si>
  <si>
    <t>Q:B01:W0:_Z:P2100:_T:SII:_Z:ALL:_Z:E:C20182</t>
  </si>
  <si>
    <t>Q:B01:W0:_Z:P2450:_T:SII:_Z:ALL:_Z:E:C20182</t>
  </si>
  <si>
    <t>Q:B01:W0:_Z:P3300:_T:SII:_Z:ALL:_Z:E:C20182</t>
  </si>
  <si>
    <t>Q:B01:W0:_Z:I2004:_T:SII:_Z:_Z:_Z:PCT:C20182</t>
  </si>
  <si>
    <t>Q:B01:W0:_Z:I2003:_T:SII:_Z:_Z:_Z:PCT:C20182</t>
  </si>
  <si>
    <t>Q:B01:W0:_Z:P3310:_T:SII:_Z:ALL:_Z:E:C20182</t>
  </si>
  <si>
    <t>H:B01:AT:S13:E0010:_T:SII:_Z:ALL:LE:E:C20182</t>
  </si>
  <si>
    <t>H2</t>
  </si>
  <si>
    <t>H:B01:BE:S13:E0010:_T:SII:_Z:ALL:LE:E:C20182</t>
  </si>
  <si>
    <t>H:B01:CY:S13:E0010:_T:SII:_Z:ALL:LE:E:C20182</t>
  </si>
  <si>
    <t>H:B01:EE:S13:E0010:_T:SII:_Z:ALL:LE:E:C20182</t>
  </si>
  <si>
    <t>H:B01:FI:S13:E0010:_T:SII:_Z:ALL:LE:E:C20182</t>
  </si>
  <si>
    <t>H:B01:FR:S13:E0010:_T:SII:_Z:ALL:LE:E:C20182</t>
  </si>
  <si>
    <t>H:B01:DE:S13:E0010:_T:SII:_Z:ALL:LE:E:C20182</t>
  </si>
  <si>
    <t>H:B01:GR:S13:E0010:_T:SII:_Z:ALL:LE:E:C20182</t>
  </si>
  <si>
    <t>H:B01:IE:S13:E0010:_T:SII:_Z:ALL:LE:E:C20182</t>
  </si>
  <si>
    <t>H:B01:IT:S13:E0010:_T:SII:_Z:ALL:LE:E:C20182</t>
  </si>
  <si>
    <t>H:B01:LV:S13:E0010:_T:SII:_Z:ALL:LE:E:C20182</t>
  </si>
  <si>
    <t>H:B01:LT:S13:E0010:_T:SII:_Z:ALL:LE:E:C20182</t>
  </si>
  <si>
    <t>H:B01:LU:S13:E0010:_T:SII:_Z:ALL:LE:E:C20182</t>
  </si>
  <si>
    <t>H:B01:MT:S13:E0010:_T:SII:_Z:ALL:LE:E:C20182</t>
  </si>
  <si>
    <t>H:B01:NL:S13:E0010:_T:SII:_Z:ALL:LE:E:C20182</t>
  </si>
  <si>
    <t>H:B01:E10:S13:E0010:_T:SII:_Z:ALL:LE:E:C20182</t>
  </si>
  <si>
    <t>H:B01:G00:S13:E0010:_T:SII:_Z:ALL:LE:E:C20182</t>
  </si>
  <si>
    <t>H:B01:PT:S13:E0010:_T:SII:_Z:ALL:LE:E:C20182</t>
  </si>
  <si>
    <t>H:B01:W1:S13:E0010:_T:SII:_Z:ALL:LE:E:C20182</t>
  </si>
  <si>
    <t>H:B01:SK:S13:E0010:_T:SII:_Z:ALL:LE:E:C20182</t>
  </si>
  <si>
    <t>H:B01:SI:S13:E0010:_T:SII:_Z:ALL:LE:E:C20182</t>
  </si>
  <si>
    <t>H:B01:ES:S13:E0010:_T:SII:_Z:ALL:LE:E:C20182</t>
  </si>
  <si>
    <t>H:B01:W0:S13:E0010:_T:SII:_Z:ALL:LE:E:C20182</t>
  </si>
  <si>
    <t>H:B01:_X:S13:E0010:_T:SII:_Z:ALL:LE:E:C20182</t>
  </si>
  <si>
    <t>Q:B01:W0:_Z:P2135:_T:SII:_Z:ALL:_Z:E:C20182</t>
  </si>
  <si>
    <t>Q:B01:W0:_Z:P2160:_T:SII:_Z:ALL:_Z:E:C20182</t>
  </si>
  <si>
    <t>Q:B01:W0:_Z:I2527:_T:SII:_Z:_Z:_Z:PCT:C20182</t>
  </si>
  <si>
    <t>Q:B01:W0:_Z:I2120:_T:SII:_Z:_Z:_Z:PCT:C20182</t>
  </si>
  <si>
    <t>Q:B01:W0:_Z:P2240:_T:SII:_Z:ALL:_Z:E:C20183</t>
  </si>
  <si>
    <t>Q:B01:W0:_Z:I2100:_T:SII:_Z:_Z:_Z:PCT:C20183</t>
  </si>
  <si>
    <t>Q:B01:W0:_Z:P2148:_T:SII:_Z:ALL:_Z:E:C20183</t>
  </si>
  <si>
    <t>Q:B01:W0:_Z:P2440:_T:SII:_Z:ALL:_Z:E:C20183</t>
  </si>
  <si>
    <t>Q:B01:W0:_Z:P2130:_T:SII:_Z:ALL:_Z:E:C20183</t>
  </si>
  <si>
    <t>Q:B01:W0:_Z:I2531:_T:SII:_Z:_Z:_Z:PCT:C20183</t>
  </si>
  <si>
    <t>Q:B01:W0:_Z:P2250:_T:SII:_Z:ALL:_Z:E:C20183</t>
  </si>
  <si>
    <t>Q:B01:W0:_Z:P2110:_T:SII:_Z:ALL:_Z:E:C20183</t>
  </si>
  <si>
    <t>Q:B01:W0:_Z:E0050:_T:SII:_Z:P_:LE:E:C20183</t>
  </si>
  <si>
    <t>Q:B01:_Z:_Z:R0104:_T:SII:_Z:_Z:_Z:Z:C20183</t>
  </si>
  <si>
    <t>Q:B01:_Z:_Z:R0105:_T:SII:_Z:_Z:_Z:Z:C20183</t>
  </si>
  <si>
    <t>Q:B01:W0:S121:A1140:_T:SII:_Z:ALL:LE:E:C20183</t>
  </si>
  <si>
    <t>Q:B01:W0:S122Z:A1140:_T:SII:_Z:ALL:LE:E:C20183</t>
  </si>
  <si>
    <t>Q:B01:W0:S13:A1140:_T:SII:_Z:ALL:LE:E:C20183</t>
  </si>
  <si>
    <t>Q:B01:W0:_Z:A1420:_T:SII:_Z:ALL:LE:E:C20183</t>
  </si>
  <si>
    <t>Q:B01:W0:S14:A1140:_T:SII:_Z:ALL:LE:E:C20183</t>
  </si>
  <si>
    <t>Q:B01:W0:S11:A1140:_T:SII:_Z:ALL:LE:E:C20183</t>
  </si>
  <si>
    <t>Q:B01:W0:S12R:A1140:_T:SII:_Z:ALL:LE:E:C20183</t>
  </si>
  <si>
    <t>Q:B01:W0:_Z:A1410:_T:SII:_Z:ALL:LE:E:C20183</t>
  </si>
  <si>
    <t>Q:B01:W0:_Z:A0010:_T:SII:_Z:ALL:LE:E:C20183</t>
  </si>
  <si>
    <t>Q:B01:W0:_Z:A1200:_T:SII:_Z:ALL:LE:E:C20183</t>
  </si>
  <si>
    <t>Q:B01:W0:_Z:A1401:_T:SII:_Z:ALL:LE:E:C20183</t>
  </si>
  <si>
    <t>Q:B01:W0:_Z:A1301:_T:SII:_Z:ALL:LE:E:C20183</t>
  </si>
  <si>
    <t>Q:B01:W0:_Z:A3200:_T:SII:_Z:ALL:LE:E:C20183</t>
  </si>
  <si>
    <t>Q:B01:W0:_Z:A2120:_T:SII:_Z:ALL:LE:E:C20183</t>
  </si>
  <si>
    <t>Q:B01:W0:_Z:A1140:_T:SII:_Z:ALL:LE:E:C20183</t>
  </si>
  <si>
    <t>Q:B01:W0:_Z:A9600:_T:SII:_Z:ALL:LE:E:C20183</t>
  </si>
  <si>
    <t>Q:B01:W0:_Z:A0000:_T:SII:_Z:ALL:LE:E:C20183</t>
  </si>
  <si>
    <t>Q:B01:W0:_Z:I3053:_T:SII:_Z:_Z:_Z:PCT:C20183</t>
  </si>
  <si>
    <t>Q:B01:W0:_Z:I3063:_T:SII:_Z:_Z:_Z:PCT:C20183</t>
  </si>
  <si>
    <t>Q:B01:W0:S121:L1150:_T:SII:_Z:ALL:LE:E:C20183</t>
  </si>
  <si>
    <t>Q:B01:W0:S122Z:L1150:_T:SII:_Z:ALL:LE:E:C20183</t>
  </si>
  <si>
    <t>Q:B01:W0:S13:L1150:_T:SII:_Z:ALL:LE:E:C20183</t>
  </si>
  <si>
    <t>Q:B01:W0:S14:L1150:_T:SII:_Z:ALL:LE:E:C20183</t>
  </si>
  <si>
    <t>Q:B01:W0:S11:L1150:_T:SII:_Z:ALL:LE:E:C20183</t>
  </si>
  <si>
    <t>Q:B01:W0:_Z:L1251:_T:SII:_Z:ALL:LE:E:C20183</t>
  </si>
  <si>
    <t>Q:B01:W0:_Z:L1451:_T:SII:_Z:ALL:LE:E:C20183</t>
  </si>
  <si>
    <t>Q:B01:W0:S12R:L1150:_T:SII:_Z:ALL:LE:E:C20183</t>
  </si>
  <si>
    <t>Q:B01:W0:_Z:LE730:_T:SII:_Z:ALL:LE:E:C20183</t>
  </si>
  <si>
    <t>Q:B01:W0:_Z:LE500:_T:SII:_Z:ALL:LE:E:C20183</t>
  </si>
  <si>
    <t>Q:B01:W0:_Z:LE200:_T:SII:_Z:ALL:LE:E:C20183</t>
  </si>
  <si>
    <t>Q:B01:W0:_Z:NSV21:_T:SII:_Z:ALL:LE:E:C20183</t>
  </si>
  <si>
    <t>Q:B01:W0:_Z:LE400:_T:SII:_Z:ALL:LE:E:C20183</t>
  </si>
  <si>
    <t>Q:B01:W0:_Z:L1250:_T:SII:_Z:ALL:LE:E:C20183</t>
  </si>
  <si>
    <t>Q:B01:W0:_Z:L1150:_T:SII:_Z:ALL:LE:E:C20183</t>
  </si>
  <si>
    <t>Q:B01:W0:_Z:L1450:_T:SII:_Z:ALL:LE:E:C20183</t>
  </si>
  <si>
    <t>Q:B01:W0:_Z:LE000:_T:SII:_Z:ALL:LE:E:C20183</t>
  </si>
  <si>
    <t>Q:B01:W0:_Z:L9600:_T:SII:_Z:ALL:LE:E:C20183</t>
  </si>
  <si>
    <t>Q:B01:W0:_Z:L3000:_T:SII:_Z:ALL:LE:E:C20183</t>
  </si>
  <si>
    <t>Q:B01:W0:_Z:LE999:_T:SII:_Z:ALL:LE:E:C20183</t>
  </si>
  <si>
    <t>Q:B01:W0:_Z:O1100:_T:SII:_Z:ALL:LE:E:C20183</t>
  </si>
  <si>
    <t>Q:B01:W0:_Z:O1000:_T:SII:_Z:ALL:LE:E:C20183</t>
  </si>
  <si>
    <t>Q:B01:W0:_Z:O0000:_T:SII:_Z:ALL:LE:E:C20183</t>
  </si>
  <si>
    <t>Q:B01:W0:_Z:I4008:_T:SII:_Z:_Z:_Z:PCT:C20183</t>
  </si>
  <si>
    <t>Q:B01:W0:_Z:I4002:_T:SII:_Z:_Z:_Z:PCT:C20183</t>
  </si>
  <si>
    <t>Q:B01:W0:_Z:I4001:_T:SII:_Z:_Z:_Z:PCT:C20183</t>
  </si>
  <si>
    <t>Q:B01:W0:_Z:E0000:_T:SII:_Z:ALL:LE:E:C20183</t>
  </si>
  <si>
    <t>Q:B01:W0:_Z:MSV33:_T:SII:_Z:ALL:LE:E:C20183</t>
  </si>
  <si>
    <t>Q:B01:W0:_Z:MSV37:_T:SII:_Z:ALL:LE:E:C20183</t>
  </si>
  <si>
    <t>Q:B01:W0:_Z:MSV34:_T:SII:_Z:ALL:LE:E:C20183</t>
  </si>
  <si>
    <t>Q:B01:W0:_Z:MSV36:_T:SII:_Z:ALL:LE:E:C20183</t>
  </si>
  <si>
    <t>Q:B01:W0:_Z:MSV35:_T:SII:_Z:ALL:LE:E:C20183</t>
  </si>
  <si>
    <t>Q:B01:W0:_Z:MSV38:_T:SII:_Z:ALL:LE:E:C20183</t>
  </si>
  <si>
    <t>Q:B01:W0:_Z:MSV39:_T:SII:_Z:ALL:LE:E:C20183</t>
  </si>
  <si>
    <t>Q:B01:W0:_Z:MSV31:_T:SII:_Z:ALL:LE:E:C20183</t>
  </si>
  <si>
    <t>Q:B01:W0:_Z:NSV12:_T:SII:_Z:ALL:LE:E:C20183</t>
  </si>
  <si>
    <t>Q:B01:W0:_Z:NSV13:_T:SII:_Z:ALL:LE:E:C20183</t>
  </si>
  <si>
    <t>Q:B01:W0:_Z:MSV12:_T:SII:_Z:ALL:LE:E:C20183</t>
  </si>
  <si>
    <t>Q:B01:W0:_Z:MSV13:_T:SII:_Z:ALL:LE:E:C20183</t>
  </si>
  <si>
    <t>Q:B01:W0:_Z:KSV12:_T:SII:_Z:_Z:_Z:PCT:C20183</t>
  </si>
  <si>
    <t>Q:B01:W0:_Z:KSV13:_T:SII:_Z:_Z:_Z:PCT:C20183</t>
  </si>
  <si>
    <t>Q:B01:W0:_Z:E5200:_T:SII:_Z:ALL:LE:E:C20183</t>
  </si>
  <si>
    <t>Q:B01:W0:_Z:E5100:_T:SII:_Z:ALL:LE:E:C20183</t>
  </si>
  <si>
    <t>Q:B01:W0:_Z:E6300:_T:SII:_Z:ALL:LE:E:C20183</t>
  </si>
  <si>
    <t>Q:B01:W0:_Z:E6100:_T:SII:_Z:ALL:LE:E:C20183</t>
  </si>
  <si>
    <t>Q:B01:W0:_Z:E6200:_T:SII:_Z:ALL:LE:E:C20183</t>
  </si>
  <si>
    <t>Q:B01:W0:_Z:E324C:_T:SII:_Z:ALL:LE:E:C20183</t>
  </si>
  <si>
    <t>Q:B01:W0:_Z:E324I:_T:SII:_Z:ALL:LE:E:C20183</t>
  </si>
  <si>
    <t>Q:B01:W0:_Z:E324Q:_T:SII:_Z:ALL:LE:E:C20183</t>
  </si>
  <si>
    <t>Q:B01:W0:_Z:E324E:_T:SII:_Z:ALL:LE:E:C20183</t>
  </si>
  <si>
    <t>Q:B01:W0:_Z:E2145:_T:SII:_Z:ALL:LE:E:C20183</t>
  </si>
  <si>
    <t>Q:B01:W0:_Z:E2135:_T:SII:_Z:ALL:LE:E:C20183</t>
  </si>
  <si>
    <t>Q:B01:W0:_Z:E2130:_T:SII:_Z:ALL:LE:E:C20183</t>
  </si>
  <si>
    <t>Q:B01:W0:_Z:E2140:_T:SII:_Z:ALL:LE:E:C20183</t>
  </si>
  <si>
    <t>Q:B01:W0:_Z:E1100:_T:SII:_Z:ALL:LE:E:C20183</t>
  </si>
  <si>
    <t>Q:B01:W0:_Z:E3000:_T:SII:_Z:ALL:LE:E:C20183</t>
  </si>
  <si>
    <t>Q:B01:W0:_Z:E2000:_T:SII:_Z:ALL:LE:E:C20183</t>
  </si>
  <si>
    <t>Q:B01:W0:_Z:E1000:_T:SII:_Z:ALL:LE:E:C20183</t>
  </si>
  <si>
    <t>Q:B01:W0:_Z:E5000:_T:SII:_Z:ALL:LE:E:C20183</t>
  </si>
  <si>
    <t>Q:B01:W0:_Z:E6000:_T:SII:_Z:ALL:LE:E:C20183</t>
  </si>
  <si>
    <t>Q:B01:W0:_Z:E9300:_T:SII:_Z:ALL:LE:E:C20183</t>
  </si>
  <si>
    <t>Q:B01:W0:_Z:E7000:_T:SII:_Z:ALL:LE:E:C20183</t>
  </si>
  <si>
    <t>Q:B01:W0:_Z:E4000:_T:SII:_Z:ALL:LE:E:C20183</t>
  </si>
  <si>
    <t>Q:B01:W0:_Z:EW130:_T:SII:_Z:_Z:_Z:PCT:C20183</t>
  </si>
  <si>
    <t>Q:B01:W0:_Z:EW145:_T:SII:_Z:_Z:_Z:PCT:C20183</t>
  </si>
  <si>
    <t>Q:B01:W0:_Z:EW24C:_T:SII:_Z:_Z:_Z:PCT:C20183</t>
  </si>
  <si>
    <t>Q:B01:W0:_Z:EW135:_T:SII:_Z:_Z:_Z:PCT:C20183</t>
  </si>
  <si>
    <t>Q:B01:W0:_Z:EW24I:_T:SII:_Z:_Z:_Z:PCT:C20183</t>
  </si>
  <si>
    <t>Q:B01:W0:_Z:EW24Q:_T:SII:_Z:_Z:_Z:PCT:C20183</t>
  </si>
  <si>
    <t>Q:B01:W0:_Z:EW140:_T:SII:_Z:_Z:_Z:PCT:C20183</t>
  </si>
  <si>
    <t>Q:B01:W0:_Z:EW24R:_T:SII:_Z:_Z:_Z:PCT:C20183</t>
  </si>
  <si>
    <t>Q:B01:W0:S121:I3642:_T:SII:_Z:P_:_Z:PCT:C20183</t>
  </si>
  <si>
    <t>Q:B01:W0:S121:E0030:_T:SII:_Z:P_:LE:E:C20183</t>
  </si>
  <si>
    <t>Q:B01:W0:S122Z:E0030:_T:SII:_Z:P_:LE:E:C20183</t>
  </si>
  <si>
    <t>Q:B01:W0:S13:E0030:_T:SII:_Z:P_:LE:E:C20183</t>
  </si>
  <si>
    <t>Q:B01:W0:S14:E0030:_T:SII:_Z:P_:LE:E:C20183</t>
  </si>
  <si>
    <t>Q:B01:W0:S11:E0030:_T:SII:_Z:P_:LE:E:C20183</t>
  </si>
  <si>
    <t>Q:B01:W0:S12R:E0030:_T:SII:_Z:P_:LE:E:C20183</t>
  </si>
  <si>
    <t>Q:B01:W0:_Z:E0020:_T:SII:_Z:P_:LE:E:C20183</t>
  </si>
  <si>
    <t>Q:B01:W0:_Z:E0030:_T:SII:_Z:P_:LE:E:C20183</t>
  </si>
  <si>
    <t>Q:B01:W0:_Z:E0040:_T:SII:_Z:P_:LE:E:C20183</t>
  </si>
  <si>
    <t>Q:B01:W0:_Z:E0010:_T:SII:_Z:P_:LE:E:C20183</t>
  </si>
  <si>
    <t>Q:B01:W0:S122Z:I3642:_T:SII:_Z:P_:_Z:PCT:C20183</t>
  </si>
  <si>
    <t>Q:B01:W0:S13:I3642:_T:SII:_Z:P_:_Z:PCT:C20183</t>
  </si>
  <si>
    <t>Q:B01:W0:S14:I3642:_T:SII:_Z:P_:_Z:PCT:C20183</t>
  </si>
  <si>
    <t>Q:B01:W0:S11:I3642:_T:SII:_Z:P_:_Z:PCT:C20183</t>
  </si>
  <si>
    <t>Q:B01:W0:S12R:I3642:_T:SII:_Z:P_:_Z:PCT:C20183</t>
  </si>
  <si>
    <t>Q:B01:W0:_Z:I3641:_T:SII:_Z:P_:_Z:PCT:C20183</t>
  </si>
  <si>
    <t>Q:B01:W0:_Z:I3642:_T:SII:_Z:P_:_Z:PCT:C20183</t>
  </si>
  <si>
    <t>Q:B01:W0:_Z:I3643:_T:SII:_Z:P_:_Z:PCT:C20183</t>
  </si>
  <si>
    <t>Q:B01:W0:_Z:I3644:_T:SII:_Z:P_:_Z:PCT:C20183</t>
  </si>
  <si>
    <t>Q:B01:W0:_Z:I3645:_T:SII:_Z:P_:_Z:PCT:C20183</t>
  </si>
  <si>
    <t>Q:B01:W0:S121:E0030:_T:SII:_Z:N_:LE:E:C20183</t>
  </si>
  <si>
    <t>Q:B01:W0:S122Z:E0030:_T:SII:_Z:N_:LE:E:C20183</t>
  </si>
  <si>
    <t>Q:B01:W0:S13:E0030:_T:SII:_Z:N_:LE:E:C20183</t>
  </si>
  <si>
    <t>Q:B01:W0:S14:E0030:_T:SII:_Z:N_:LE:E:C20183</t>
  </si>
  <si>
    <t>Q:B01:W0:S11:E0030:_T:SII:_Z:N_:LE:E:C20183</t>
  </si>
  <si>
    <t>Q:B01:W0:S12R:E0030:_T:SII:_Z:N_:LE:E:C20183</t>
  </si>
  <si>
    <t>Q:B01:W0:_Z:E0020:_T:SII:_Z:N_:LE:E:C20183</t>
  </si>
  <si>
    <t>Q:B01:W0:_Z:E0030:_T:SII:_Z:N_:LE:E:C20183</t>
  </si>
  <si>
    <t>Q:B01:W0:_Z:E0040:_T:SII:_Z:N_:LE:E:C20183</t>
  </si>
  <si>
    <t>Q:B01:W0:_Z:E0050:_T:SII:_Z:N_:LE:E:C20183</t>
  </si>
  <si>
    <t>Q:B01:W0:_Z:E0010:_T:SII:_Z:N_:LE:E:C20183</t>
  </si>
  <si>
    <t>Q:B01:W0:S121:I3642:_T:SII:_Z:N_:_Z:PCT:C20183</t>
  </si>
  <si>
    <t>Q:B01:W0:S122Z:I3642:_T:SII:_Z:N_:_Z:PCT:C20183</t>
  </si>
  <si>
    <t>Q:B01:W0:S13:I3642:_T:SII:_Z:N_:_Z:PCT:C20183</t>
  </si>
  <si>
    <t>Q:B01:W0:S14:I3642:_T:SII:_Z:N_:_Z:PCT:C20183</t>
  </si>
  <si>
    <t>Q:B01:W0:S11:I3642:_T:SII:_Z:N_:_Z:PCT:C20183</t>
  </si>
  <si>
    <t>Q:B01:W0:S12R:I3642:_T:SII:_Z:N_:_Z:PCT:C20183</t>
  </si>
  <si>
    <t>Q:B01:W0:_Z:I3641:_T:SII:_Z:N_:_Z:PCT:C20183</t>
  </si>
  <si>
    <t>Q:B01:W0:_Z:I3642:_T:SII:_Z:N_:_Z:PCT:C20183</t>
  </si>
  <si>
    <t>Q:B01:W0:_Z:I3643:_T:SII:_Z:N_:_Z:PCT:C20183</t>
  </si>
  <si>
    <t>Q:B01:W0:_Z:I3644:_T:SII:_Z:N_:_Z:PCT:C20183</t>
  </si>
  <si>
    <t>Q:B01:W0:_Z:I3645:_T:SII:_Z:N_:_Z:PCT:C20183</t>
  </si>
  <si>
    <t>Q:B01:W0:_Z:E0030:_T:SII:_Z:ALL:LE:E:C20183</t>
  </si>
  <si>
    <t>Q:B01:W0:_Z:I7000:_T:SII:_Z:_Z:_Z:PCT:C20183</t>
  </si>
  <si>
    <t>Q:B01:W0:S121:E0030:_T:SII:_Z:PFM:LE:E:C20183</t>
  </si>
  <si>
    <t>Q:B01:W0:S121:I3642:_T:SII:_Z:PFM:_Z:PCT:C20183</t>
  </si>
  <si>
    <t>Q:B01:W0:S122Z:E0030:_T:SII:_Z:PFM:LE:E:C20183</t>
  </si>
  <si>
    <t>Q:B01:W0:S13:E0030:_T:SII:_Z:PFM:LE:E:C20183</t>
  </si>
  <si>
    <t>Q:B01:W0:S14:E0030:_T:SII:_Z:PFM:LE:E:C20183</t>
  </si>
  <si>
    <t>Q:B01:W0:S11:E0030:_T:SII:_Z:PFM:LE:E:C20183</t>
  </si>
  <si>
    <t>Q:B01:W0:S12R:E0030:_T:SII:_Z:PFM:LE:E:C20183</t>
  </si>
  <si>
    <t>Q:B01:W0:_Z:E0020:_T:SII:_Z:PFM:LE:E:C20183</t>
  </si>
  <si>
    <t>Q:B01:W0:_Z:E0030:_T:SII:_Z:PFM:LE:E:C20183</t>
  </si>
  <si>
    <t>Q:B01:W0:_Z:E0040:_T:SII:_Z:PFM:LE:E:C20183</t>
  </si>
  <si>
    <t>Q:B01:W0:_Z:E0050:_T:SII:_Z:PFM:LE:E:C20183</t>
  </si>
  <si>
    <t>Q:B01:W0:_Z:E0010:_T:SII:_Z:PFM:LE:E:C20183</t>
  </si>
  <si>
    <t>Q:B01:W0:S122Z:I3642:_T:SII:_Z:PFM:_Z:PCT:C20183</t>
  </si>
  <si>
    <t>Q:B01:W0:S13:I3642:_T:SII:_Z:PFM:_Z:PCT:C20183</t>
  </si>
  <si>
    <t>Q:B01:W0:S14:I3642:_T:SII:_Z:PFM:_Z:PCT:C20183</t>
  </si>
  <si>
    <t>Q:B01:W0:S11:I3642:_T:SII:_Z:PFM:_Z:PCT:C20183</t>
  </si>
  <si>
    <t>Q:B01:W0:S12R:I3642:_T:SII:_Z:PFM:_Z:PCT:C20183</t>
  </si>
  <si>
    <t>Q:B01:W0:_Z:I3641:_T:SII:_Z:PFM:_Z:PCT:C20183</t>
  </si>
  <si>
    <t>Q:B01:W0:_Z:I3642:_T:SII:_Z:PFM:_Z:PCT:C20183</t>
  </si>
  <si>
    <t>Q:B01:W0:_Z:I3643:_T:SII:_Z:PFM:_Z:PCT:C20183</t>
  </si>
  <si>
    <t>Q:B01:W0:_Z:I3644:_T:SII:_Z:PFM:_Z:PCT:C20183</t>
  </si>
  <si>
    <t>Q:B01:W0:_Z:I3645:_T:SII:_Z:PFM:_Z:PCT:C20183</t>
  </si>
  <si>
    <t>Q:B01:W0:S121:E0030:_T:SII:_Z:NFM:LE:E:C20183</t>
  </si>
  <si>
    <t>Q:B01:W0:S121:I3642:_T:SII:_Z:NFM:_Z:PCT:C20183</t>
  </si>
  <si>
    <t>Q:B01:W0:S122Z:E0030:_T:SII:_Z:NFM:LE:E:C20183</t>
  </si>
  <si>
    <t>Q:B01:W0:S13:E0030:_T:SII:_Z:NFM:LE:E:C20183</t>
  </si>
  <si>
    <t>Q:B01:W0:S14:E0030:_T:SII:_Z:NFM:LE:E:C20183</t>
  </si>
  <si>
    <t>Q:B01:W0:S11:E0030:_T:SII:_Z:NFM:LE:E:C20183</t>
  </si>
  <si>
    <t>Q:B01:W0:S12R:E0030:_T:SII:_Z:NFM:LE:E:C20183</t>
  </si>
  <si>
    <t>Q:B01:W0:_Z:E0020:_T:SII:_Z:NFM:LE:E:C20183</t>
  </si>
  <si>
    <t>Q:B01:W0:_Z:E0030:_T:SII:_Z:NFM:LE:E:C20183</t>
  </si>
  <si>
    <t>Q:B01:W0:_Z:E0040:_T:SII:_Z:NFM:LE:E:C20183</t>
  </si>
  <si>
    <t>Q:B01:W0:_Z:E0050:_T:SII:_Z:NFM:LE:E:C20183</t>
  </si>
  <si>
    <t>Q:B01:W0:_Z:E0010:_T:SII:_Z:NFM:LE:E:C20183</t>
  </si>
  <si>
    <t>Q:B01:W0:S122Z:I3642:_T:SII:_Z:NFM:_Z:PCT:C20183</t>
  </si>
  <si>
    <t>Q:B01:W0:S13:I3642:_T:SII:_Z:NFM:_Z:PCT:C20183</t>
  </si>
  <si>
    <t>Q:B01:W0:S14:I3642:_T:SII:_Z:NFM:_Z:PCT:C20183</t>
  </si>
  <si>
    <t>Q:B01:W0:S11:I3642:_T:SII:_Z:NFM:_Z:PCT:C20183</t>
  </si>
  <si>
    <t>Q:B01:W0:S12R:I3642:_T:SII:_Z:NFM:_Z:PCT:C20183</t>
  </si>
  <si>
    <t>Q:B01:W0:_Z:I3641:_T:SII:_Z:NFM:_Z:PCT:C20183</t>
  </si>
  <si>
    <t>Q:B01:W0:_Z:I3642:_T:SII:_Z:NFM:_Z:PCT:C20183</t>
  </si>
  <si>
    <t>Q:B01:W0:_Z:I3643:_T:SII:_Z:NFM:_Z:PCT:C20183</t>
  </si>
  <si>
    <t>Q:B01:W0:_Z:I3644:_T:SII:_Z:NFM:_Z:PCT:C20183</t>
  </si>
  <si>
    <t>Q:B01:W0:_Z:I3645:_T:SII:_Z:NFM:_Z:PCT:C20183</t>
  </si>
  <si>
    <t>Q:B01:W0:_Z:AQ013:_T:SII:_Z:ALL:LE:E:C20183</t>
  </si>
  <si>
    <t>Q:B01:W0:_Z:AQ023:_T:SII:_Z:ALL:LE:E:C20183</t>
  </si>
  <si>
    <t>Q:B01:W0:_Z:AQ033:_T:SII:_Z:ALL:LE:E:C20183</t>
  </si>
  <si>
    <t>Q:B01:W0:_Z:AQ011:_T:SII:_Z:ALL:LE:E:C20183</t>
  </si>
  <si>
    <t>Q:B01:W0:_Z:AQ021:_T:SII:_Z:ALL:LE:E:C20183</t>
  </si>
  <si>
    <t>Q:B01:W0:_Z:AQ031:_T:SII:_Z:ALL:LE:E:C20183</t>
  </si>
  <si>
    <t>Q:B01:W0:_Z:AQ012:_T:SII:_Z:ALL:LE:E:C20183</t>
  </si>
  <si>
    <t>Q:B01:W0:_Z:AQ022:_T:SII:_Z:ALL:LE:E:C20183</t>
  </si>
  <si>
    <t>Q:B01:W0:_Z:AQ032:_T:SII:_Z:ALL:LE:E:C20183</t>
  </si>
  <si>
    <t>Q:B01:W0:_Z:AQ014:_T:SII:_Z:ALL:LE:E:C20183</t>
  </si>
  <si>
    <t>Q:B01:W0:_Z:AQ024:_T:SII:_Z:ALL:LE:E:C20183</t>
  </si>
  <si>
    <t>Q:B01:W0:_Z:AQ034:_T:SII:_Z:ALL:LE:E:C20183</t>
  </si>
  <si>
    <t>Q:B01:W0:_Z:AQ001:_T:SII:_Z:ALL:LE:E:C20183</t>
  </si>
  <si>
    <t>Q:B01:W0:_Z:AQ002:_T:SII:_Z:ALL:LE:E:C20183</t>
  </si>
  <si>
    <t>Q:B01:W0:_Z:AQ003:_T:SII:_Z:ALL:LE:E:C20183</t>
  </si>
  <si>
    <t>Q:B01:W0:_Z:I7100:_T:SII:_Z:_Z:_Z:PCT:C20183</t>
  </si>
  <si>
    <t>Q:B01:W0:_Z:I7200:_T:SII:_Z:_Z:_Z:PCT:C20183</t>
  </si>
  <si>
    <t>Q:B01:W0:_Z:I7300:_T:SII:_Z:_Z:_Z:PCT:C20183</t>
  </si>
  <si>
    <t>Q:B01:W0:S1V:L1150:_T:SII:_Z:ALL:LE:E:C20183</t>
  </si>
  <si>
    <t>Q:B01:W0:S1V:A1140:_T:SII:_Z:ALL:LE:E:C20183</t>
  </si>
  <si>
    <t>Q:B01:W0:S1V:KFD32:_T:SII:_Z:_Z:_Z:PCT:C20183</t>
  </si>
  <si>
    <t>Q:B01:W0:_Z:A6422:_T:SII:_Z:ALL:LE:E:C20183</t>
  </si>
  <si>
    <t>Q:B01:W0:_Z:A6421:_T:SII:_Z:ALL:LE:E:C20183</t>
  </si>
  <si>
    <t>Q:B01:W0:_Z:A6521:_T:SII:_Z:ALL:LE:E:C20183</t>
  </si>
  <si>
    <t>Q:B01:W0:_Z:A6522:_T:SII:_Z:ALL:LE:E:C20183</t>
  </si>
  <si>
    <t>Q:B01:W0:_Z:A6410:_T:SII:_Z:ALL:LE:E:C20183</t>
  </si>
  <si>
    <t>Q:B01:W0:_Z:A6420:_T:SII:_Z:ALL:LE:E:C20183</t>
  </si>
  <si>
    <t>Q:B01:W0:_Z:A6510:_T:SII:_Z:ALL:LE:E:C20183</t>
  </si>
  <si>
    <t>Q:B01:W0:_Z:A6520:_T:SII:_Z:ALL:LE:E:C20183</t>
  </si>
  <si>
    <t>Q:B01:W0:_Z:A6320:_T:SII:_Z:ALL:LE:E:C20183</t>
  </si>
  <si>
    <t>Q:B01:W0:_Z:A6600:_T:SII:_Z:ALL:LE:E:C20183</t>
  </si>
  <si>
    <t>Q:B01:W0:_Z:A6400:_T:SII:_Z:ALL:LE:E:C20183</t>
  </si>
  <si>
    <t>Q:B01:W0:_Z:A6500:_T:SII:_Z:ALL:LE:E:C20183</t>
  </si>
  <si>
    <t>Q:B01:W0:_Z:A6310:_T:SII:_Z:ALL:LE:E:C20183</t>
  </si>
  <si>
    <t>Q:B01:W0:_Z:A6800:_T:SII:_Z:ALL:LE:E:C20183</t>
  </si>
  <si>
    <t>Q:B01:W0:_Z:A6700:_T:SII:_Z:ALL:LE:E:C20183</t>
  </si>
  <si>
    <t>Q:B01:W0:_Z:I3017:_T:SII:_Z:_Z:_Z:PCT:C20183</t>
  </si>
  <si>
    <t>Q:B01:W0:_Z:I2513:_T:SII:_Z:_Z:_Z:PCT:C20183</t>
  </si>
  <si>
    <t>Q:B01:W0:_Z:P0000:_T:SII:_Z:ALL:_Z:E:C20183</t>
  </si>
  <si>
    <t>Q:B01:W0:_Z:P2100:_T:SII:_Z:ALL:_Z:E:C20183</t>
  </si>
  <si>
    <t>Q:B01:W0:_Z:P2450:_T:SII:_Z:ALL:_Z:E:C20183</t>
  </si>
  <si>
    <t>Q:B01:W0:_Z:P3300:_T:SII:_Z:ALL:_Z:E:C20183</t>
  </si>
  <si>
    <t>Q:B01:W0:_Z:I2004:_T:SII:_Z:_Z:_Z:PCT:C20183</t>
  </si>
  <si>
    <t>Q:B01:W0:_Z:I2003:_T:SII:_Z:_Z:_Z:PCT:C20183</t>
  </si>
  <si>
    <t>Q:B01:W0:_Z:P3310:_T:SII:_Z:ALL:_Z:E:C20183</t>
  </si>
  <si>
    <t>Q:B01:W0:_Z:P2135:_T:SII:_Z:ALL:_Z:E:C20183</t>
  </si>
  <si>
    <t>Q:B01:W0:_Z:P2160:_T:SII:_Z:ALL:_Z:E:C20183</t>
  </si>
  <si>
    <t>Q:B01:W0:_Z:I2527:_T:SII:_Z:_Z:_Z:PCT:C20183</t>
  </si>
  <si>
    <t>Q:B01:W0:_Z:I2120:_T:SII:_Z:_Z:_Z:PCT:C20183</t>
  </si>
  <si>
    <t>Q:B01:W0:_Z:P2240:_T:SII:_Z:ALL:_Z:E:C20184</t>
  </si>
  <si>
    <t>Q:B01:W0:_Z:I2100:_T:SII:_Z:_Z:_Z:PCT:C20184</t>
  </si>
  <si>
    <t>Q:B01:W0:_Z:P2148:_T:SII:_Z:ALL:_Z:E:C20184</t>
  </si>
  <si>
    <t>Q:B01:W0:_Z:P2440:_T:SII:_Z:ALL:_Z:E:C20184</t>
  </si>
  <si>
    <t>Q:B01:W0:_Z:P2130:_T:SII:_Z:ALL:_Z:E:C20184</t>
  </si>
  <si>
    <t>Q:B01:W0:_Z:I2531:_T:SII:_Z:_Z:_Z:PCT:C20184</t>
  </si>
  <si>
    <t>Q:B01:W0:_Z:P2250:_T:SII:_Z:ALL:_Z:E:C20184</t>
  </si>
  <si>
    <t>Q:B01:W0:_Z:P2110:_T:SII:_Z:ALL:_Z:E:C20184</t>
  </si>
  <si>
    <t>Q:B01:W0:_Z:E0050:_T:SII:_Z:P_:LE:E:C20184</t>
  </si>
  <si>
    <t>Q:B01:_Z:_Z:R0104:_T:SII:_Z:_Z:_Z:Z:C20184</t>
  </si>
  <si>
    <t>Q:B01:_Z:_Z:R0105:_T:SII:_Z:_Z:_Z:Z:C20184</t>
  </si>
  <si>
    <t>Q:B01:W0:_Z:I2513:_T:SII:_Z:_Z:_Z:PCT:C20184</t>
  </si>
  <si>
    <t>Q:B01:W0:S121:A1140:_T:SII:_Z:ALL:LE:E:C20184</t>
  </si>
  <si>
    <t>Q:B01:W0:S122Z:A1140:_T:SII:_Z:ALL:LE:E:C20184</t>
  </si>
  <si>
    <t>Q:B01:W0:S13:A1140:_T:SII:_Z:ALL:LE:E:C20184</t>
  </si>
  <si>
    <t>Q:B01:W0:_Z:A1420:_T:SII:_Z:ALL:LE:E:C20184</t>
  </si>
  <si>
    <t>Q:B01:W0:S14:A1140:_T:SII:_Z:ALL:LE:E:C20184</t>
  </si>
  <si>
    <t>Q:B01:W0:S11:A1140:_T:SII:_Z:ALL:LE:E:C20184</t>
  </si>
  <si>
    <t>Q:B01:W0:S12R:A1140:_T:SII:_Z:ALL:LE:E:C20184</t>
  </si>
  <si>
    <t>Q:B01:W0:_Z:A1410:_T:SII:_Z:ALL:LE:E:C20184</t>
  </si>
  <si>
    <t>Q:B01:W0:_Z:A0010:_T:SII:_Z:ALL:LE:E:C20184</t>
  </si>
  <si>
    <t>Q:B01:W0:_Z:A1200:_T:SII:_Z:ALL:LE:E:C20184</t>
  </si>
  <si>
    <t>Q:B01:W0:_Z:A1401:_T:SII:_Z:ALL:LE:E:C20184</t>
  </si>
  <si>
    <t>Q:B01:W0:_Z:A1301:_T:SII:_Z:ALL:LE:E:C20184</t>
  </si>
  <si>
    <t>Q:B01:W0:_Z:A3200:_T:SII:_Z:ALL:LE:E:C20184</t>
  </si>
  <si>
    <t>Q:B01:W0:_Z:A2120:_T:SII:_Z:ALL:LE:E:C20184</t>
  </si>
  <si>
    <t>Q:B01:W0:_Z:A1140:_T:SII:_Z:ALL:LE:E:C20184</t>
  </si>
  <si>
    <t>Q:B01:W0:_Z:A9600:_T:SII:_Z:ALL:LE:E:C20184</t>
  </si>
  <si>
    <t>Q:B01:W0:_Z:A0000:_T:SII:_Z:ALL:LE:E:C20184</t>
  </si>
  <si>
    <t>Q:B01:W0:_Z:I3053:_T:SII:_Z:_Z:_Z:PCT:C20184</t>
  </si>
  <si>
    <t>Q:B01:W0:_Z:I3063:_T:SII:_Z:_Z:_Z:PCT:C20184</t>
  </si>
  <si>
    <t>Q:B01:W0:S121:L1150:_T:SII:_Z:ALL:LE:E:C20184</t>
  </si>
  <si>
    <t>Q:B01:W0:S122Z:L1150:_T:SII:_Z:ALL:LE:E:C20184</t>
  </si>
  <si>
    <t>Q:B01:W0:S13:L1150:_T:SII:_Z:ALL:LE:E:C20184</t>
  </si>
  <si>
    <t>Q:B01:W0:S14:L1150:_T:SII:_Z:ALL:LE:E:C20184</t>
  </si>
  <si>
    <t>Q:B01:W0:S11:L1150:_T:SII:_Z:ALL:LE:E:C20184</t>
  </si>
  <si>
    <t>Q:B01:W0:_Z:L1251:_T:SII:_Z:ALL:LE:E:C20184</t>
  </si>
  <si>
    <t>Q:B01:W0:_Z:L1451:_T:SII:_Z:ALL:LE:E:C20184</t>
  </si>
  <si>
    <t>Q:B01:W0:S12R:L1150:_T:SII:_Z:ALL:LE:E:C20184</t>
  </si>
  <si>
    <t>Q:B01:W0:_Z:LE730:_T:SII:_Z:ALL:LE:E:C20184</t>
  </si>
  <si>
    <t>Q:B01:W0:_Z:LE500:_T:SII:_Z:ALL:LE:E:C20184</t>
  </si>
  <si>
    <t>Q:B01:W0:_Z:LE200:_T:SII:_Z:ALL:LE:E:C20184</t>
  </si>
  <si>
    <t>Q:B01:W0:_Z:NSV21:_T:SII:_Z:ALL:LE:E:C20184</t>
  </si>
  <si>
    <t>Q:B01:W0:_Z:LE400:_T:SII:_Z:ALL:LE:E:C20184</t>
  </si>
  <si>
    <t>Q:B01:W0:_Z:L1250:_T:SII:_Z:ALL:LE:E:C20184</t>
  </si>
  <si>
    <t>Q:B01:W0:_Z:L1150:_T:SII:_Z:ALL:LE:E:C20184</t>
  </si>
  <si>
    <t>Q:B01:W0:_Z:L1450:_T:SII:_Z:ALL:LE:E:C20184</t>
  </si>
  <si>
    <t>Q:B01:W0:_Z:LE000:_T:SII:_Z:ALL:LE:E:C20184</t>
  </si>
  <si>
    <t>Q:B01:W0:_Z:L9600:_T:SII:_Z:ALL:LE:E:C20184</t>
  </si>
  <si>
    <t>Q:B01:W0:_Z:L3000:_T:SII:_Z:ALL:LE:E:C20184</t>
  </si>
  <si>
    <t>Q:B01:W0:_Z:LE999:_T:SII:_Z:ALL:LE:E:C20184</t>
  </si>
  <si>
    <t>Q:B01:W0:_Z:O1100:_T:SII:_Z:ALL:LE:E:C20184</t>
  </si>
  <si>
    <t>Q:B01:W0:_Z:O1000:_T:SII:_Z:ALL:LE:E:C20184</t>
  </si>
  <si>
    <t>Q:B01:W0:_Z:O0000:_T:SII:_Z:ALL:LE:E:C20184</t>
  </si>
  <si>
    <t>Q:B01:W0:_Z:I4008:_T:SII:_Z:_Z:_Z:PCT:C20184</t>
  </si>
  <si>
    <t>Q:B01:W0:_Z:I4002:_T:SII:_Z:_Z:_Z:PCT:C20184</t>
  </si>
  <si>
    <t>Q:B01:W0:_Z:I4001:_T:SII:_Z:_Z:_Z:PCT:C20184</t>
  </si>
  <si>
    <t>Q:B01:W0:_Z:E0000:_T:SII:_Z:ALL:LE:E:C20184</t>
  </si>
  <si>
    <t>Q:B01:W0:_Z:MSV33:_T:SII:_Z:ALL:LE:E:C20184</t>
  </si>
  <si>
    <t>Q:B01:W0:_Z:MSV37:_T:SII:_Z:ALL:LE:E:C20184</t>
  </si>
  <si>
    <t>Q:B01:W0:_Z:MSV34:_T:SII:_Z:ALL:LE:E:C20184</t>
  </si>
  <si>
    <t>Q:B01:W0:_Z:MSV36:_T:SII:_Z:ALL:LE:E:C20184</t>
  </si>
  <si>
    <t>Q:B01:W0:_Z:MSV35:_T:SII:_Z:ALL:LE:E:C20184</t>
  </si>
  <si>
    <t>Q:B01:W0:_Z:MSV38:_T:SII:_Z:ALL:LE:E:C20184</t>
  </si>
  <si>
    <t>Q:B01:W0:_Z:MSV39:_T:SII:_Z:ALL:LE:E:C20184</t>
  </si>
  <si>
    <t>Q:B01:W0:_Z:MSV31:_T:SII:_Z:ALL:LE:E:C20184</t>
  </si>
  <si>
    <t>Q:B01:W0:_Z:NSV12:_T:SII:_Z:ALL:LE:E:C20184</t>
  </si>
  <si>
    <t>Q:B01:W0:_Z:NSV13:_T:SII:_Z:ALL:LE:E:C20184</t>
  </si>
  <si>
    <t>Q:B01:W0:_Z:MSV12:_T:SII:_Z:ALL:LE:E:C20184</t>
  </si>
  <si>
    <t>Q:B01:W0:_Z:MSV13:_T:SII:_Z:ALL:LE:E:C20184</t>
  </si>
  <si>
    <t>Q:B01:W0:_Z:KSV12:_T:SII:_Z:_Z:_Z:PCT:C20184</t>
  </si>
  <si>
    <t>Q:B01:W0:_Z:KSV13:_T:SII:_Z:_Z:_Z:PCT:C20184</t>
  </si>
  <si>
    <t>Q:B01:W0:_Z:E5200:_T:SII:_Z:ALL:LE:E:C20184</t>
  </si>
  <si>
    <t>Q:B01:W0:_Z:E5100:_T:SII:_Z:ALL:LE:E:C20184</t>
  </si>
  <si>
    <t>Q:B01:W0:_Z:E6300:_T:SII:_Z:ALL:LE:E:C20184</t>
  </si>
  <si>
    <t>Q:B01:W0:_Z:E6100:_T:SII:_Z:ALL:LE:E:C20184</t>
  </si>
  <si>
    <t>Q:B01:W0:_Z:E6200:_T:SII:_Z:ALL:LE:E:C20184</t>
  </si>
  <si>
    <t>Q:B01:W0:_Z:E324C:_T:SII:_Z:ALL:LE:E:C20184</t>
  </si>
  <si>
    <t>Q:B01:W0:_Z:E324I:_T:SII:_Z:ALL:LE:E:C20184</t>
  </si>
  <si>
    <t>Q:B01:W0:_Z:E324Q:_T:SII:_Z:ALL:LE:E:C20184</t>
  </si>
  <si>
    <t>Q:B01:W0:_Z:E324E:_T:SII:_Z:ALL:LE:E:C20184</t>
  </si>
  <si>
    <t>Q:B01:W0:_Z:E2145:_T:SII:_Z:ALL:LE:E:C20184</t>
  </si>
  <si>
    <t>Q:B01:W0:_Z:E2135:_T:SII:_Z:ALL:LE:E:C20184</t>
  </si>
  <si>
    <t>Q:B01:W0:_Z:E2130:_T:SII:_Z:ALL:LE:E:C20184</t>
  </si>
  <si>
    <t>Q:B01:W0:_Z:E2140:_T:SII:_Z:ALL:LE:E:C20184</t>
  </si>
  <si>
    <t>Q:B01:W0:_Z:E1100:_T:SII:_Z:ALL:LE:E:C20184</t>
  </si>
  <si>
    <t>Q:B01:W0:_Z:E3000:_T:SII:_Z:ALL:LE:E:C20184</t>
  </si>
  <si>
    <t>Q:B01:W0:_Z:E2000:_T:SII:_Z:ALL:LE:E:C20184</t>
  </si>
  <si>
    <t>Q:B01:W0:_Z:E1000:_T:SII:_Z:ALL:LE:E:C20184</t>
  </si>
  <si>
    <t>Q:B01:W0:_Z:E5000:_T:SII:_Z:ALL:LE:E:C20184</t>
  </si>
  <si>
    <t>Q:B01:W0:_Z:E6000:_T:SII:_Z:ALL:LE:E:C20184</t>
  </si>
  <si>
    <t>Q:B01:W0:_Z:E9300:_T:SII:_Z:ALL:LE:E:C20184</t>
  </si>
  <si>
    <t>Q:B01:W0:_Z:E7000:_T:SII:_Z:ALL:LE:E:C20184</t>
  </si>
  <si>
    <t>Q:B01:W0:_Z:E4000:_T:SII:_Z:ALL:LE:E:C20184</t>
  </si>
  <si>
    <t>Q:B01:W0:_Z:EW130:_T:SII:_Z:_Z:_Z:PCT:C20184</t>
  </si>
  <si>
    <t>Q:B01:W0:_Z:EW145:_T:SII:_Z:_Z:_Z:PCT:C20184</t>
  </si>
  <si>
    <t>Q:B01:W0:_Z:EW24C:_T:SII:_Z:_Z:_Z:PCT:C20184</t>
  </si>
  <si>
    <t>Q:B01:W0:_Z:EW135:_T:SII:_Z:_Z:_Z:PCT:C20184</t>
  </si>
  <si>
    <t>Q:B01:W0:_Z:EW24I:_T:SII:_Z:_Z:_Z:PCT:C20184</t>
  </si>
  <si>
    <t>Q:B01:W0:_Z:EW24Q:_T:SII:_Z:_Z:_Z:PCT:C20184</t>
  </si>
  <si>
    <t>Q:B01:W0:_Z:EW140:_T:SII:_Z:_Z:_Z:PCT:C20184</t>
  </si>
  <si>
    <t>Q:B01:W0:_Z:EW24R:_T:SII:_Z:_Z:_Z:PCT:C20184</t>
  </si>
  <si>
    <t>Q:B01:W0:S121:I3642:_T:SII:_Z:P_:_Z:PCT:C20184</t>
  </si>
  <si>
    <t>Q:B01:W0:S121:E0030:_T:SII:_Z:P_:LE:E:C20184</t>
  </si>
  <si>
    <t>Q:B01:W0:S122Z:E0030:_T:SII:_Z:P_:LE:E:C20184</t>
  </si>
  <si>
    <t>Q:B01:W0:S13:E0030:_T:SII:_Z:P_:LE:E:C20184</t>
  </si>
  <si>
    <t>Q:B01:W0:S14:E0030:_T:SII:_Z:P_:LE:E:C20184</t>
  </si>
  <si>
    <t>Q:B01:W0:S11:E0030:_T:SII:_Z:P_:LE:E:C20184</t>
  </si>
  <si>
    <t>Q:B01:W0:S12R:E0030:_T:SII:_Z:P_:LE:E:C20184</t>
  </si>
  <si>
    <t>Q:B01:W0:_Z:E0020:_T:SII:_Z:P_:LE:E:C20184</t>
  </si>
  <si>
    <t>Q:B01:W0:_Z:E0030:_T:SII:_Z:P_:LE:E:C20184</t>
  </si>
  <si>
    <t>Q:B01:W0:_Z:E0040:_T:SII:_Z:P_:LE:E:C20184</t>
  </si>
  <si>
    <t>Q:B01:W0:_Z:E0010:_T:SII:_Z:P_:LE:E:C20184</t>
  </si>
  <si>
    <t>Q:B01:W0:S122Z:I3642:_T:SII:_Z:P_:_Z:PCT:C20184</t>
  </si>
  <si>
    <t>Q:B01:W0:S13:I3642:_T:SII:_Z:P_:_Z:PCT:C20184</t>
  </si>
  <si>
    <t>Q:B01:W0:S14:I3642:_T:SII:_Z:P_:_Z:PCT:C20184</t>
  </si>
  <si>
    <t>Q:B01:W0:S11:I3642:_T:SII:_Z:P_:_Z:PCT:C20184</t>
  </si>
  <si>
    <t>Q:B01:W0:S12R:I3642:_T:SII:_Z:P_:_Z:PCT:C20184</t>
  </si>
  <si>
    <t>Q:B01:W0:_Z:I3641:_T:SII:_Z:P_:_Z:PCT:C20184</t>
  </si>
  <si>
    <t>Q:B01:W0:_Z:I3642:_T:SII:_Z:P_:_Z:PCT:C20184</t>
  </si>
  <si>
    <t>Q:B01:W0:_Z:I3643:_T:SII:_Z:P_:_Z:PCT:C20184</t>
  </si>
  <si>
    <t>Q:B01:W0:_Z:I3644:_T:SII:_Z:P_:_Z:PCT:C20184</t>
  </si>
  <si>
    <t>Q:B01:W0:_Z:I3645:_T:SII:_Z:P_:_Z:PCT:C20184</t>
  </si>
  <si>
    <t>Q:B01:W0:S121:E0030:_T:SII:_Z:N_:LE:E:C20184</t>
  </si>
  <si>
    <t>Q:B01:W0:S122Z:E0030:_T:SII:_Z:N_:LE:E:C20184</t>
  </si>
  <si>
    <t>Q:B01:W0:S13:E0030:_T:SII:_Z:N_:LE:E:C20184</t>
  </si>
  <si>
    <t>Q:B01:W0:S14:E0030:_T:SII:_Z:N_:LE:E:C20184</t>
  </si>
  <si>
    <t>Q:B01:W0:S11:E0030:_T:SII:_Z:N_:LE:E:C20184</t>
  </si>
  <si>
    <t>Q:B01:W0:S12R:E0030:_T:SII:_Z:N_:LE:E:C20184</t>
  </si>
  <si>
    <t>Q:B01:W0:_Z:E0020:_T:SII:_Z:N_:LE:E:C20184</t>
  </si>
  <si>
    <t>Q:B01:W0:_Z:E0030:_T:SII:_Z:N_:LE:E:C20184</t>
  </si>
  <si>
    <t>Q:B01:W0:_Z:E0040:_T:SII:_Z:N_:LE:E:C20184</t>
  </si>
  <si>
    <t>Q:B01:W0:_Z:E0050:_T:SII:_Z:N_:LE:E:C20184</t>
  </si>
  <si>
    <t>Q:B01:W0:_Z:E0010:_T:SII:_Z:N_:LE:E:C20184</t>
  </si>
  <si>
    <t>Q:B01:W0:S121:I3642:_T:SII:_Z:N_:_Z:PCT:C20184</t>
  </si>
  <si>
    <t>Q:B01:W0:S122Z:I3642:_T:SII:_Z:N_:_Z:PCT:C20184</t>
  </si>
  <si>
    <t>Q:B01:W0:S13:I3642:_T:SII:_Z:N_:_Z:PCT:C20184</t>
  </si>
  <si>
    <t>Q:B01:W0:S14:I3642:_T:SII:_Z:N_:_Z:PCT:C20184</t>
  </si>
  <si>
    <t>Q:B01:W0:S11:I3642:_T:SII:_Z:N_:_Z:PCT:C20184</t>
  </si>
  <si>
    <t>Q:B01:W0:S12R:I3642:_T:SII:_Z:N_:_Z:PCT:C20184</t>
  </si>
  <si>
    <t>Q:B01:W0:_Z:I3641:_T:SII:_Z:N_:_Z:PCT:C20184</t>
  </si>
  <si>
    <t>Q:B01:W0:_Z:I3642:_T:SII:_Z:N_:_Z:PCT:C20184</t>
  </si>
  <si>
    <t>Q:B01:W0:_Z:I3643:_T:SII:_Z:N_:_Z:PCT:C20184</t>
  </si>
  <si>
    <t>Q:B01:W0:_Z:I3644:_T:SII:_Z:N_:_Z:PCT:C20184</t>
  </si>
  <si>
    <t>Q:B01:W0:_Z:I3645:_T:SII:_Z:N_:_Z:PCT:C20184</t>
  </si>
  <si>
    <t>Q:B01:W0:_Z:E0030:_T:SII:_Z:ALL:LE:E:C20184</t>
  </si>
  <si>
    <t>Q:B01:W0:_Z:I7000:_T:SII:_Z:_Z:_Z:PCT:C20184</t>
  </si>
  <si>
    <t>Q:B01:W0:S121:E0030:_T:SII:_Z:PFM:LE:E:C20184</t>
  </si>
  <si>
    <t>Q:B01:W0:S121:I3642:_T:SII:_Z:PFM:_Z:PCT:C20184</t>
  </si>
  <si>
    <t>Q:B01:W0:S122Z:E0030:_T:SII:_Z:PFM:LE:E:C20184</t>
  </si>
  <si>
    <t>Q:B01:W0:S13:E0030:_T:SII:_Z:PFM:LE:E:C20184</t>
  </si>
  <si>
    <t>Q:B01:W0:S14:E0030:_T:SII:_Z:PFM:LE:E:C20184</t>
  </si>
  <si>
    <t>Q:B01:W0:S11:E0030:_T:SII:_Z:PFM:LE:E:C20184</t>
  </si>
  <si>
    <t>Q:B01:W0:S12R:E0030:_T:SII:_Z:PFM:LE:E:C20184</t>
  </si>
  <si>
    <t>Q:B01:W0:_Z:E0020:_T:SII:_Z:PFM:LE:E:C20184</t>
  </si>
  <si>
    <t>Q:B01:W0:_Z:E0030:_T:SII:_Z:PFM:LE:E:C20184</t>
  </si>
  <si>
    <t>Q:B01:W0:_Z:E0040:_T:SII:_Z:PFM:LE:E:C20184</t>
  </si>
  <si>
    <t>Q:B01:W0:_Z:E0050:_T:SII:_Z:PFM:LE:E:C20184</t>
  </si>
  <si>
    <t>Q:B01:W0:_Z:E0010:_T:SII:_Z:PFM:LE:E:C20184</t>
  </si>
  <si>
    <t>Q:B01:W0:S122Z:I3642:_T:SII:_Z:PFM:_Z:PCT:C20184</t>
  </si>
  <si>
    <t>Q:B01:W0:S13:I3642:_T:SII:_Z:PFM:_Z:PCT:C20184</t>
  </si>
  <si>
    <t>Q:B01:W0:S14:I3642:_T:SII:_Z:PFM:_Z:PCT:C20184</t>
  </si>
  <si>
    <t>Q:B01:W0:S11:I3642:_T:SII:_Z:PFM:_Z:PCT:C20184</t>
  </si>
  <si>
    <t>Q:B01:W0:S12R:I3642:_T:SII:_Z:PFM:_Z:PCT:C20184</t>
  </si>
  <si>
    <t>Q:B01:W0:_Z:I3641:_T:SII:_Z:PFM:_Z:PCT:C20184</t>
  </si>
  <si>
    <t>Q:B01:W0:_Z:I3642:_T:SII:_Z:PFM:_Z:PCT:C20184</t>
  </si>
  <si>
    <t>Q:B01:W0:_Z:I3643:_T:SII:_Z:PFM:_Z:PCT:C20184</t>
  </si>
  <si>
    <t>Q:B01:W0:_Z:I3644:_T:SII:_Z:PFM:_Z:PCT:C20184</t>
  </si>
  <si>
    <t>Q:B01:W0:_Z:I3645:_T:SII:_Z:PFM:_Z:PCT:C20184</t>
  </si>
  <si>
    <t>Q:B01:W0:S121:E0030:_T:SII:_Z:NFM:LE:E:C20184</t>
  </si>
  <si>
    <t>Q:B01:W0:S121:I3642:_T:SII:_Z:NFM:_Z:PCT:C20184</t>
  </si>
  <si>
    <t>Q:B01:W0:S122Z:E0030:_T:SII:_Z:NFM:LE:E:C20184</t>
  </si>
  <si>
    <t>Q:B01:W0:S13:E0030:_T:SII:_Z:NFM:LE:E:C20184</t>
  </si>
  <si>
    <t>Q:B01:W0:S14:E0030:_T:SII:_Z:NFM:LE:E:C20184</t>
  </si>
  <si>
    <t>Q:B01:W0:S11:E0030:_T:SII:_Z:NFM:LE:E:C20184</t>
  </si>
  <si>
    <t>Q:B01:W0:S12R:E0030:_T:SII:_Z:NFM:LE:E:C20184</t>
  </si>
  <si>
    <t>Q:B01:W0:_Z:E0020:_T:SII:_Z:NFM:LE:E:C20184</t>
  </si>
  <si>
    <t>Q:B01:W0:_Z:E0030:_T:SII:_Z:NFM:LE:E:C20184</t>
  </si>
  <si>
    <t>Q:B01:W0:_Z:E0040:_T:SII:_Z:NFM:LE:E:C20184</t>
  </si>
  <si>
    <t>Q:B01:W0:_Z:E0050:_T:SII:_Z:NFM:LE:E:C20184</t>
  </si>
  <si>
    <t>Q:B01:W0:_Z:E0010:_T:SII:_Z:NFM:LE:E:C20184</t>
  </si>
  <si>
    <t>Q:B01:W0:S122Z:I3642:_T:SII:_Z:NFM:_Z:PCT:C20184</t>
  </si>
  <si>
    <t>Q:B01:W0:S13:I3642:_T:SII:_Z:NFM:_Z:PCT:C20184</t>
  </si>
  <si>
    <t>Q:B01:W0:S14:I3642:_T:SII:_Z:NFM:_Z:PCT:C20184</t>
  </si>
  <si>
    <t>Q:B01:W0:S11:I3642:_T:SII:_Z:NFM:_Z:PCT:C20184</t>
  </si>
  <si>
    <t>Q:B01:W0:S12R:I3642:_T:SII:_Z:NFM:_Z:PCT:C20184</t>
  </si>
  <si>
    <t>Q:B01:W0:_Z:I3641:_T:SII:_Z:NFM:_Z:PCT:C20184</t>
  </si>
  <si>
    <t>Q:B01:W0:_Z:I3642:_T:SII:_Z:NFM:_Z:PCT:C20184</t>
  </si>
  <si>
    <t>Q:B01:W0:_Z:I3643:_T:SII:_Z:NFM:_Z:PCT:C20184</t>
  </si>
  <si>
    <t>Q:B01:W0:_Z:I3644:_T:SII:_Z:NFM:_Z:PCT:C20184</t>
  </si>
  <si>
    <t>Q:B01:W0:_Z:I3645:_T:SII:_Z:NFM:_Z:PCT:C20184</t>
  </si>
  <si>
    <t>Q:B01:W0:_Z:AQ013:_T:SII:_Z:ALL:LE:E:C20184</t>
  </si>
  <si>
    <t>Q:B01:W0:_Z:AQ023:_T:SII:_Z:ALL:LE:E:C20184</t>
  </si>
  <si>
    <t>Q:B01:W0:_Z:AQ033:_T:SII:_Z:ALL:LE:E:C20184</t>
  </si>
  <si>
    <t>Q:B01:W0:_Z:AQ011:_T:SII:_Z:ALL:LE:E:C20184</t>
  </si>
  <si>
    <t>Q:B01:W0:_Z:AQ021:_T:SII:_Z:ALL:LE:E:C20184</t>
  </si>
  <si>
    <t>Q:B01:W0:_Z:AQ031:_T:SII:_Z:ALL:LE:E:C20184</t>
  </si>
  <si>
    <t>Q:B01:W0:_Z:AQ012:_T:SII:_Z:ALL:LE:E:C20184</t>
  </si>
  <si>
    <t>Q:B01:W0:_Z:AQ022:_T:SII:_Z:ALL:LE:E:C20184</t>
  </si>
  <si>
    <t>Q:B01:W0:_Z:AQ032:_T:SII:_Z:ALL:LE:E:C20184</t>
  </si>
  <si>
    <t>Q:B01:W0:_Z:AQ014:_T:SII:_Z:ALL:LE:E:C20184</t>
  </si>
  <si>
    <t>Q:B01:W0:_Z:AQ024:_T:SII:_Z:ALL:LE:E:C20184</t>
  </si>
  <si>
    <t>Q:B01:W0:_Z:AQ034:_T:SII:_Z:ALL:LE:E:C20184</t>
  </si>
  <si>
    <t>Q:B01:W0:_Z:AQ001:_T:SII:_Z:ALL:LE:E:C20184</t>
  </si>
  <si>
    <t>Q:B01:W0:_Z:AQ002:_T:SII:_Z:ALL:LE:E:C20184</t>
  </si>
  <si>
    <t>Q:B01:W0:_Z:AQ003:_T:SII:_Z:ALL:LE:E:C20184</t>
  </si>
  <si>
    <t>Q:B01:W0:_Z:I7100:_T:SII:_Z:_Z:_Z:PCT:C20184</t>
  </si>
  <si>
    <t>Q:B01:W0:_Z:I7200:_T:SII:_Z:_Z:_Z:PCT:C20184</t>
  </si>
  <si>
    <t>Q:B01:W0:_Z:I7300:_T:SII:_Z:_Z:_Z:PCT:C20184</t>
  </si>
  <si>
    <t>Q:B01:W0:S1V:L1150:_T:SII:_Z:ALL:LE:E:C20184</t>
  </si>
  <si>
    <t>Q:B01:W0:S1V:A1140:_T:SII:_Z:ALL:LE:E:C20184</t>
  </si>
  <si>
    <t>Q:B01:W0:S1V:KFD32:_T:SII:_Z:_Z:_Z:PCT:C20184</t>
  </si>
  <si>
    <t>Q:B01:W0:_Z:A6422:_T:SII:_Z:ALL:LE:E:C20184</t>
  </si>
  <si>
    <t>Q:B01:W0:_Z:A6421:_T:SII:_Z:ALL:LE:E:C20184</t>
  </si>
  <si>
    <t>Q:B01:W0:_Z:A6521:_T:SII:_Z:ALL:LE:E:C20184</t>
  </si>
  <si>
    <t>Q:B01:W0:_Z:A6522:_T:SII:_Z:ALL:LE:E:C20184</t>
  </si>
  <si>
    <t>Q:B01:W0:_Z:A6410:_T:SII:_Z:ALL:LE:E:C20184</t>
  </si>
  <si>
    <t>Q:B01:W0:_Z:A6420:_T:SII:_Z:ALL:LE:E:C20184</t>
  </si>
  <si>
    <t>Q:B01:W0:_Z:A6510:_T:SII:_Z:ALL:LE:E:C20184</t>
  </si>
  <si>
    <t>Q:B01:W0:_Z:A6520:_T:SII:_Z:ALL:LE:E:C20184</t>
  </si>
  <si>
    <t>Q:B01:W0:_Z:A6320:_T:SII:_Z:ALL:LE:E:C20184</t>
  </si>
  <si>
    <t>Q:B01:W0:_Z:A6600:_T:SII:_Z:ALL:LE:E:C20184</t>
  </si>
  <si>
    <t>Q:B01:W0:_Z:A6400:_T:SII:_Z:ALL:LE:E:C20184</t>
  </si>
  <si>
    <t>Q:B01:W0:_Z:A6500:_T:SII:_Z:ALL:LE:E:C20184</t>
  </si>
  <si>
    <t>Q:B01:W0:_Z:A6310:_T:SII:_Z:ALL:LE:E:C20184</t>
  </si>
  <si>
    <t>Q:B01:W0:_Z:A6800:_T:SII:_Z:ALL:LE:E:C20184</t>
  </si>
  <si>
    <t>Q:B01:W0:_Z:A6700:_T:SII:_Z:ALL:LE:E:C20184</t>
  </si>
  <si>
    <t>Q:B01:W0:_Z:I3017:_T:SII:_Z:_Z:_Z:PCT:C20184</t>
  </si>
  <si>
    <t>Q:B01:W0:_Z:P0000:_T:SII:_Z:ALL:_Z:E:C20184</t>
  </si>
  <si>
    <t>Q:B01:W0:_Z:P2100:_T:SII:_Z:ALL:_Z:E:C20184</t>
  </si>
  <si>
    <t>Q:B01:W0:_Z:P2450:_T:SII:_Z:ALL:_Z:E:C20184</t>
  </si>
  <si>
    <t>Q:B01:W0:_Z:P3300:_T:SII:_Z:ALL:_Z:E:C20184</t>
  </si>
  <si>
    <t>Q:B01:W0:_Z:I2004:_T:SII:_Z:_Z:_Z:PCT:C20184</t>
  </si>
  <si>
    <t>Q:B01:W0:_Z:I2003:_T:SII:_Z:_Z:_Z:PCT:C20184</t>
  </si>
  <si>
    <t>Q:B01:W0:_Z:P3310:_T:SII:_Z:ALL:_Z:E:C20184</t>
  </si>
  <si>
    <t>Q:B01:W0:_Z:P2135:_T:SII:_Z:ALL:_Z:E:C20184</t>
  </si>
  <si>
    <t>Q:B01:W0:_Z:P2160:_T:SII:_Z:ALL:_Z:E:C20184</t>
  </si>
  <si>
    <t>Q:B01:W0:_Z:I2527:_T:SII:_Z:_Z:_Z:PCT:C20184</t>
  </si>
  <si>
    <t>Q:B01:W0:_Z:I2120:_T:SII:_Z:_Z:_Z:PCT:C20184</t>
  </si>
  <si>
    <t>Q:B01:W0:_Z:P2240:_T:SII:_Z:ALL:_Z:E:C20191</t>
  </si>
  <si>
    <t>SUP.Q.B01.W0._Z.I2110._T.SII._Z._Z._Z.PCT.C</t>
  </si>
  <si>
    <t>W0_ZI2110_Z</t>
  </si>
  <si>
    <t>Q:B01:W0:_Z:I2110:_T:SII:_Z:_Z:_Z:PCT:C20191</t>
  </si>
  <si>
    <t>Q:B01:W0:_Z:I2100:_T:SII:_Z:_Z:_Z:PCT:C20191</t>
  </si>
  <si>
    <t>Q:B01:W0:_Z:P2148:_T:SII:_Z:ALL:_Z:E:C20191</t>
  </si>
  <si>
    <t>Q:B01:W0:_Z:P2440:_T:SII:_Z:ALL:_Z:E:C20191</t>
  </si>
  <si>
    <t>Q:B01:W0:_Z:P2130:_T:SII:_Z:ALL:_Z:E:C20191</t>
  </si>
  <si>
    <t>Q:B01:W0:_Z:I2531:_T:SII:_Z:_Z:_Z:PCT:C20191</t>
  </si>
  <si>
    <t>Q:B01:W0:_Z:P2250:_T:SII:_Z:ALL:_Z:E:C20191</t>
  </si>
  <si>
    <t>Q:B01:W0:_Z:P2110:_T:SII:_Z:ALL:_Z:E:C20191</t>
  </si>
  <si>
    <t>Q:B01:W0:_Z:I2513:_T:SII:_Z:_Z:_Z:PCT:C20191</t>
  </si>
  <si>
    <t>Q:B01:_Z:_Z:R0104:_T:SII:_Z:_Z:_Z:Z:C20191</t>
  </si>
  <si>
    <t>Q:B01:_Z:_Z:R0105:_T:SII:_Z:_Z:_Z:Z:C20191</t>
  </si>
  <si>
    <t>Q:B01:W0:S121:A1140:_T:SII:_Z:ALL:LE:E:C20191</t>
  </si>
  <si>
    <t>Q:B01:W0:S122Z:A1140:_T:SII:_Z:ALL:LE:E:C20191</t>
  </si>
  <si>
    <t>Q:B01:W0:S13:A1140:_T:SII:_Z:ALL:LE:E:C20191</t>
  </si>
  <si>
    <t>Q:B01:W0:_Z:A1420:_T:SII:_Z:ALL:LE:E:C20191</t>
  </si>
  <si>
    <t>Q:B01:W0:S14:A1140:_T:SII:_Z:ALL:LE:E:C20191</t>
  </si>
  <si>
    <t>Q:B01:W0:S11:A1140:_T:SII:_Z:ALL:LE:E:C20191</t>
  </si>
  <si>
    <t>Q:B01:W0:S12R:A1140:_T:SII:_Z:ALL:LE:E:C20191</t>
  </si>
  <si>
    <t>Q:B01:W0:_Z:A1410:_T:SII:_Z:ALL:LE:E:C20191</t>
  </si>
  <si>
    <t>Q:B01:W0:_Z:A0010:_T:SII:_Z:ALL:LE:E:C20191</t>
  </si>
  <si>
    <t>Q:B01:W0:_Z:A1200:_T:SII:_Z:ALL:LE:E:C20191</t>
  </si>
  <si>
    <t>Q:B01:W0:_Z:A1401:_T:SII:_Z:ALL:LE:E:C20191</t>
  </si>
  <si>
    <t>Q:B01:W0:_Z:A1301:_T:SII:_Z:ALL:LE:E:C20191</t>
  </si>
  <si>
    <t>Q:B01:W0:_Z:A3200:_T:SII:_Z:ALL:LE:E:C20191</t>
  </si>
  <si>
    <t>Q:B01:W0:_Z:A2120:_T:SII:_Z:ALL:LE:E:C20191</t>
  </si>
  <si>
    <t>Q:B01:W0:_Z:A1140:_T:SII:_Z:ALL:LE:E:C20191</t>
  </si>
  <si>
    <t>Q:B01:W0:_Z:A9600:_T:SII:_Z:ALL:LE:E:C20191</t>
  </si>
  <si>
    <t>Q:B01:W0:_Z:A0000:_T:SII:_Z:ALL:LE:E:C20191</t>
  </si>
  <si>
    <t>Q:B01:W0:_Z:I3053:_T:SII:_Z:_Z:_Z:PCT:C20191</t>
  </si>
  <si>
    <t>Q:B01:W0:_Z:I3063:_T:SII:_Z:_Z:_Z:PCT:C20191</t>
  </si>
  <si>
    <t>Q:B01:W0:S121:L1150:_T:SII:_Z:ALL:LE:E:C20191</t>
  </si>
  <si>
    <t>Q:B01:W0:S122Z:L1150:_T:SII:_Z:ALL:LE:E:C20191</t>
  </si>
  <si>
    <t>Q:B01:W0:S13:L1150:_T:SII:_Z:ALL:LE:E:C20191</t>
  </si>
  <si>
    <t>Q:B01:W0:S14:L1150:_T:SII:_Z:ALL:LE:E:C20191</t>
  </si>
  <si>
    <t>Q:B01:W0:S11:L1150:_T:SII:_Z:ALL:LE:E:C20191</t>
  </si>
  <si>
    <t>Q:B01:W0:_Z:L1251:_T:SII:_Z:ALL:LE:E:C20191</t>
  </si>
  <si>
    <t>Q:B01:W0:_Z:L1451:_T:SII:_Z:ALL:LE:E:C20191</t>
  </si>
  <si>
    <t>Q:B01:W0:S12R:L1150:_T:SII:_Z:ALL:LE:E:C20191</t>
  </si>
  <si>
    <t>Q:B01:W0:_Z:LE730:_T:SII:_Z:ALL:LE:E:C20191</t>
  </si>
  <si>
    <t>Q:B01:W0:_Z:LE500:_T:SII:_Z:ALL:LE:E:C20191</t>
  </si>
  <si>
    <t>Q:B01:W0:_Z:LE200:_T:SII:_Z:ALL:LE:E:C20191</t>
  </si>
  <si>
    <t>Q:B01:W0:_Z:NSV21:_T:SII:_Z:ALL:LE:E:C20191</t>
  </si>
  <si>
    <t>Q:B01:W0:_Z:LE400:_T:SII:_Z:ALL:LE:E:C20191</t>
  </si>
  <si>
    <t>Q:B01:W0:_Z:L1250:_T:SII:_Z:ALL:LE:E:C20191</t>
  </si>
  <si>
    <t>Q:B01:W0:_Z:L1150:_T:SII:_Z:ALL:LE:E:C20191</t>
  </si>
  <si>
    <t>Q:B01:W0:_Z:L1450:_T:SII:_Z:ALL:LE:E:C20191</t>
  </si>
  <si>
    <t>Q:B01:W0:_Z:LE000:_T:SII:_Z:ALL:LE:E:C20191</t>
  </si>
  <si>
    <t>Q:B01:W0:_Z:L9600:_T:SII:_Z:ALL:LE:E:C20191</t>
  </si>
  <si>
    <t>Q:B01:W0:_Z:L3000:_T:SII:_Z:ALL:LE:E:C20191</t>
  </si>
  <si>
    <t>Q:B01:W0:_Z:LE999:_T:SII:_Z:ALL:LE:E:C20191</t>
  </si>
  <si>
    <t>Q:B01:W0:_Z:O1100:_T:SII:_Z:ALL:LE:E:C20191</t>
  </si>
  <si>
    <t>Q:B01:W0:_Z:O1000:_T:SII:_Z:ALL:LE:E:C20191</t>
  </si>
  <si>
    <t>Q:B01:W0:_Z:O0000:_T:SII:_Z:ALL:LE:E:C20191</t>
  </si>
  <si>
    <t>Q:B01:W0:_Z:I4008:_T:SII:_Z:_Z:_Z:PCT:C20191</t>
  </si>
  <si>
    <t>Q:B01:W0:_Z:I4002:_T:SII:_Z:_Z:_Z:PCT:C20191</t>
  </si>
  <si>
    <t>Q:B01:W0:_Z:I4001:_T:SII:_Z:_Z:_Z:PCT:C20191</t>
  </si>
  <si>
    <t>Q:B01:W0:_Z:E0000:_T:SII:_Z:ALL:LE:E:C20191</t>
  </si>
  <si>
    <t>Q:B01:W0:_Z:MSV33:_T:SII:_Z:ALL:LE:E:C20191</t>
  </si>
  <si>
    <t>Q:B01:W0:_Z:MSV37:_T:SII:_Z:ALL:LE:E:C20191</t>
  </si>
  <si>
    <t>Q:B01:W0:_Z:MSV34:_T:SII:_Z:ALL:LE:E:C20191</t>
  </si>
  <si>
    <t>Q:B01:W0:_Z:MSV36:_T:SII:_Z:ALL:LE:E:C20191</t>
  </si>
  <si>
    <t>Q:B01:W0:_Z:MSV35:_T:SII:_Z:ALL:LE:E:C20191</t>
  </si>
  <si>
    <t>Q:B01:W0:_Z:MSV38:_T:SII:_Z:ALL:LE:E:C20191</t>
  </si>
  <si>
    <t>Q:B01:W0:_Z:MSV39:_T:SII:_Z:ALL:LE:E:C20191</t>
  </si>
  <si>
    <t>Q:B01:W0:_Z:MSV31:_T:SII:_Z:ALL:LE:E:C20191</t>
  </si>
  <si>
    <t>Q:B01:W0:_Z:NSV12:_T:SII:_Z:ALL:LE:E:C20191</t>
  </si>
  <si>
    <t>Q:B01:W0:_Z:NSV13:_T:SII:_Z:ALL:LE:E:C20191</t>
  </si>
  <si>
    <t>Q:B01:W0:_Z:MSV12:_T:SII:_Z:ALL:LE:E:C20191</t>
  </si>
  <si>
    <t>Q:B01:W0:_Z:MSV13:_T:SII:_Z:ALL:LE:E:C20191</t>
  </si>
  <si>
    <t>Q:B01:W0:_Z:KSV12:_T:SII:_Z:_Z:_Z:PCT:C20191</t>
  </si>
  <si>
    <t>Q:B01:W0:_Z:KSV13:_T:SII:_Z:_Z:_Z:PCT:C20191</t>
  </si>
  <si>
    <t>Q:B01:W0:_Z:E5200:_T:SII:_Z:ALL:LE:E:C20191</t>
  </si>
  <si>
    <t>Q:B01:W0:_Z:E5100:_T:SII:_Z:ALL:LE:E:C20191</t>
  </si>
  <si>
    <t>Q:B01:W0:_Z:E6300:_T:SII:_Z:ALL:LE:E:C20191</t>
  </si>
  <si>
    <t>Q:B01:W0:_Z:E6100:_T:SII:_Z:ALL:LE:E:C20191</t>
  </si>
  <si>
    <t>Q:B01:W0:_Z:E6200:_T:SII:_Z:ALL:LE:E:C20191</t>
  </si>
  <si>
    <t>Q:B01:W0:_Z:E324C:_T:SII:_Z:ALL:LE:E:C20191</t>
  </si>
  <si>
    <t>Q:B01:W0:_Z:E324I:_T:SII:_Z:ALL:LE:E:C20191</t>
  </si>
  <si>
    <t>Q:B01:W0:_Z:E324Q:_T:SII:_Z:ALL:LE:E:C20191</t>
  </si>
  <si>
    <t>Q:B01:W0:_Z:E324E:_T:SII:_Z:ALL:LE:E:C20191</t>
  </si>
  <si>
    <t>Q:B01:W0:_Z:E2145:_T:SII:_Z:ALL:LE:E:C20191</t>
  </si>
  <si>
    <t>Q:B01:W0:_Z:E2135:_T:SII:_Z:ALL:LE:E:C20191</t>
  </si>
  <si>
    <t>Q:B01:W0:_Z:E2130:_T:SII:_Z:ALL:LE:E:C20191</t>
  </si>
  <si>
    <t>Q:B01:W0:_Z:E2140:_T:SII:_Z:ALL:LE:E:C20191</t>
  </si>
  <si>
    <t>Q:B01:W0:_Z:E1100:_T:SII:_Z:ALL:LE:E:C20191</t>
  </si>
  <si>
    <t>Q:B01:W0:_Z:E3000:_T:SII:_Z:ALL:LE:E:C20191</t>
  </si>
  <si>
    <t>Q:B01:W0:_Z:E2000:_T:SII:_Z:ALL:LE:E:C20191</t>
  </si>
  <si>
    <t>Q:B01:W0:_Z:E1000:_T:SII:_Z:ALL:LE:E:C20191</t>
  </si>
  <si>
    <t>Q:B01:W0:_Z:E5000:_T:SII:_Z:ALL:LE:E:C20191</t>
  </si>
  <si>
    <t>Q:B01:W0:_Z:E6000:_T:SII:_Z:ALL:LE:E:C20191</t>
  </si>
  <si>
    <t>Q:B01:W0:_Z:E9300:_T:SII:_Z:ALL:LE:E:C20191</t>
  </si>
  <si>
    <t>Q:B01:W0:_Z:E7000:_T:SII:_Z:ALL:LE:E:C20191</t>
  </si>
  <si>
    <t>Q:B01:W0:_Z:E4000:_T:SII:_Z:ALL:LE:E:C20191</t>
  </si>
  <si>
    <t>Q:B01:W0:_Z:EW130:_T:SII:_Z:_Z:_Z:PCT:C20191</t>
  </si>
  <si>
    <t>Q:B01:W0:_Z:EW145:_T:SII:_Z:_Z:_Z:PCT:C20191</t>
  </si>
  <si>
    <t>Q:B01:W0:_Z:EW24C:_T:SII:_Z:_Z:_Z:PCT:C20191</t>
  </si>
  <si>
    <t>Q:B01:W0:_Z:EW135:_T:SII:_Z:_Z:_Z:PCT:C20191</t>
  </si>
  <si>
    <t>Q:B01:W0:_Z:EW24I:_T:SII:_Z:_Z:_Z:PCT:C20191</t>
  </si>
  <si>
    <t>Q:B01:W0:_Z:EW24Q:_T:SII:_Z:_Z:_Z:PCT:C20191</t>
  </si>
  <si>
    <t>Q:B01:W0:_Z:EW140:_T:SII:_Z:_Z:_Z:PCT:C20191</t>
  </si>
  <si>
    <t>Q:B01:W0:_Z:EW24R:_T:SII:_Z:_Z:_Z:PCT:C20191</t>
  </si>
  <si>
    <t>Q:B01:W0:S121:I3642:_T:SII:_Z:P_:_Z:PCT:C20191</t>
  </si>
  <si>
    <t>Q:B01:W0:S121:E0030:_T:SII:_Z:P_:LE:E:C20191</t>
  </si>
  <si>
    <t>Q:B01:W0:S122Z:E0030:_T:SII:_Z:P_:LE:E:C20191</t>
  </si>
  <si>
    <t>Q:B01:W0:S13:E0030:_T:SII:_Z:P_:LE:E:C20191</t>
  </si>
  <si>
    <t>Q:B01:W0:S14:E0030:_T:SII:_Z:P_:LE:E:C20191</t>
  </si>
  <si>
    <t>Q:B01:W0:S11:E0030:_T:SII:_Z:P_:LE:E:C20191</t>
  </si>
  <si>
    <t>Q:B01:W0:S12R:E0030:_T:SII:_Z:P_:LE:E:C20191</t>
  </si>
  <si>
    <t>Q:B01:W0:_Z:E0020:_T:SII:_Z:P_:LE:E:C20191</t>
  </si>
  <si>
    <t>Q:B01:W0:_Z:E0030:_T:SII:_Z:P_:LE:E:C20191</t>
  </si>
  <si>
    <t>Q:B01:W0:_Z:E0040:_T:SII:_Z:P_:LE:E:C20191</t>
  </si>
  <si>
    <t>Q:B01:W0:_Z:E0050:_T:SII:_Z:P_:LE:E:C20191</t>
  </si>
  <si>
    <t>Q:B01:W0:_Z:E0010:_T:SII:_Z:P_:LE:E:C20191</t>
  </si>
  <si>
    <t>Q:B01:W0:S122Z:I3642:_T:SII:_Z:P_:_Z:PCT:C20191</t>
  </si>
  <si>
    <t>Q:B01:W0:S13:I3642:_T:SII:_Z:P_:_Z:PCT:C20191</t>
  </si>
  <si>
    <t>Q:B01:W0:S14:I3642:_T:SII:_Z:P_:_Z:PCT:C20191</t>
  </si>
  <si>
    <t>Q:B01:W0:S11:I3642:_T:SII:_Z:P_:_Z:PCT:C20191</t>
  </si>
  <si>
    <t>Q:B01:W0:S12R:I3642:_T:SII:_Z:P_:_Z:PCT:C20191</t>
  </si>
  <si>
    <t>Q:B01:W0:_Z:I3641:_T:SII:_Z:P_:_Z:PCT:C20191</t>
  </si>
  <si>
    <t>Q:B01:W0:_Z:I3642:_T:SII:_Z:P_:_Z:PCT:C20191</t>
  </si>
  <si>
    <t>Q:B01:W0:_Z:I3643:_T:SII:_Z:P_:_Z:PCT:C20191</t>
  </si>
  <si>
    <t>Q:B01:W0:_Z:I3644:_T:SII:_Z:P_:_Z:PCT:C20191</t>
  </si>
  <si>
    <t>Q:B01:W0:_Z:I3645:_T:SII:_Z:P_:_Z:PCT:C20191</t>
  </si>
  <si>
    <t>Q:B01:W0:S121:E0030:_T:SII:_Z:N_:LE:E:C20191</t>
  </si>
  <si>
    <t>Q:B01:W0:S122Z:E0030:_T:SII:_Z:N_:LE:E:C20191</t>
  </si>
  <si>
    <t>Q:B01:W0:S13:E0030:_T:SII:_Z:N_:LE:E:C20191</t>
  </si>
  <si>
    <t>Q:B01:W0:S14:E0030:_T:SII:_Z:N_:LE:E:C20191</t>
  </si>
  <si>
    <t>Q:B01:W0:S11:E0030:_T:SII:_Z:N_:LE:E:C20191</t>
  </si>
  <si>
    <t>Q:B01:W0:S12R:E0030:_T:SII:_Z:N_:LE:E:C20191</t>
  </si>
  <si>
    <t>Q:B01:W0:_Z:E0020:_T:SII:_Z:N_:LE:E:C20191</t>
  </si>
  <si>
    <t>Q:B01:W0:_Z:E0030:_T:SII:_Z:N_:LE:E:C20191</t>
  </si>
  <si>
    <t>Q:B01:W0:_Z:E0040:_T:SII:_Z:N_:LE:E:C20191</t>
  </si>
  <si>
    <t>Q:B01:W0:_Z:E0050:_T:SII:_Z:N_:LE:E:C20191</t>
  </si>
  <si>
    <t>Q:B01:W0:_Z:E0010:_T:SII:_Z:N_:LE:E:C20191</t>
  </si>
  <si>
    <t>Q:B01:W0:S121:I3642:_T:SII:_Z:N_:_Z:PCT:C20191</t>
  </si>
  <si>
    <t>Q:B01:W0:S122Z:I3642:_T:SII:_Z:N_:_Z:PCT:C20191</t>
  </si>
  <si>
    <t>Q:B01:W0:S13:I3642:_T:SII:_Z:N_:_Z:PCT:C20191</t>
  </si>
  <si>
    <t>Q:B01:W0:S14:I3642:_T:SII:_Z:N_:_Z:PCT:C20191</t>
  </si>
  <si>
    <t>Q:B01:W0:S11:I3642:_T:SII:_Z:N_:_Z:PCT:C20191</t>
  </si>
  <si>
    <t>Q:B01:W0:S12R:I3642:_T:SII:_Z:N_:_Z:PCT:C20191</t>
  </si>
  <si>
    <t>Q:B01:W0:_Z:I3641:_T:SII:_Z:N_:_Z:PCT:C20191</t>
  </si>
  <si>
    <t>Q:B01:W0:_Z:I3642:_T:SII:_Z:N_:_Z:PCT:C20191</t>
  </si>
  <si>
    <t>Q:B01:W0:_Z:I3643:_T:SII:_Z:N_:_Z:PCT:C20191</t>
  </si>
  <si>
    <t>Q:B01:W0:_Z:I3644:_T:SII:_Z:N_:_Z:PCT:C20191</t>
  </si>
  <si>
    <t>Q:B01:W0:_Z:I3645:_T:SII:_Z:N_:_Z:PCT:C20191</t>
  </si>
  <si>
    <t>Q:B01:W0:_Z:E0030:_T:SII:_Z:ALL:LE:E:C20191</t>
  </si>
  <si>
    <t>Q:B01:W0:_Z:I7000:_T:SII:_Z:_Z:_Z:PCT:C20191</t>
  </si>
  <si>
    <t>Q:B01:W0:S121:E0030:_T:SII:_Z:PFM:LE:E:C20191</t>
  </si>
  <si>
    <t>Q:B01:W0:S121:I3642:_T:SII:_Z:PFM:_Z:PCT:C20191</t>
  </si>
  <si>
    <t>Q:B01:W0:S122Z:E0030:_T:SII:_Z:PFM:LE:E:C20191</t>
  </si>
  <si>
    <t>Q:B01:W0:S122Z:I3642:_T:SII:_Z:PFM:_Z:PCT:C20191</t>
  </si>
  <si>
    <t>Q:B01:W0:S13:E0030:_T:SII:_Z:PFM:LE:E:C20191</t>
  </si>
  <si>
    <t>Q:B01:W0:S14:E0030:_T:SII:_Z:PFM:LE:E:C20191</t>
  </si>
  <si>
    <t>Q:B01:W0:S11:E0030:_T:SII:_Z:PFM:LE:E:C20191</t>
  </si>
  <si>
    <t>Q:B01:W0:S12R:E0030:_T:SII:_Z:PFM:LE:E:C20191</t>
  </si>
  <si>
    <t>Q:B01:W0:_Z:E0020:_T:SII:_Z:PFM:LE:E:C20191</t>
  </si>
  <si>
    <t>Q:B01:W0:_Z:E0030:_T:SII:_Z:PFM:LE:E:C20191</t>
  </si>
  <si>
    <t>Q:B01:W0:_Z:E0040:_T:SII:_Z:PFM:LE:E:C20191</t>
  </si>
  <si>
    <t>Q:B01:W0:_Z:E0050:_T:SII:_Z:PFM:LE:E:C20191</t>
  </si>
  <si>
    <t>Q:B01:W0:_Z:E0010:_T:SII:_Z:PFM:LE:E:C20191</t>
  </si>
  <si>
    <t>Q:B01:W0:S13:I3642:_T:SII:_Z:PFM:_Z:PCT:C20191</t>
  </si>
  <si>
    <t>Q:B01:W0:S14:I3642:_T:SII:_Z:PFM:_Z:PCT:C20191</t>
  </si>
  <si>
    <t>Q:B01:W0:S11:I3642:_T:SII:_Z:PFM:_Z:PCT:C20191</t>
  </si>
  <si>
    <t>Q:B01:W0:S12R:I3642:_T:SII:_Z:PFM:_Z:PCT:C20191</t>
  </si>
  <si>
    <t>Q:B01:W0:_Z:I3641:_T:SII:_Z:PFM:_Z:PCT:C20191</t>
  </si>
  <si>
    <t>Q:B01:W0:_Z:I3642:_T:SII:_Z:PFM:_Z:PCT:C20191</t>
  </si>
  <si>
    <t>Q:B01:W0:_Z:I3643:_T:SII:_Z:PFM:_Z:PCT:C20191</t>
  </si>
  <si>
    <t>Q:B01:W0:_Z:I3644:_T:SII:_Z:PFM:_Z:PCT:C20191</t>
  </si>
  <si>
    <t>Q:B01:W0:_Z:I3645:_T:SII:_Z:PFM:_Z:PCT:C20191</t>
  </si>
  <si>
    <t>Q:B01:W0:S121:E0030:_T:SII:_Z:NFM:LE:E:C20191</t>
  </si>
  <si>
    <t>Q:B01:W0:S121:I3642:_T:SII:_Z:NFM:_Z:PCT:C20191</t>
  </si>
  <si>
    <t>Q:B01:W0:S122Z:E0030:_T:SII:_Z:NFM:LE:E:C20191</t>
  </si>
  <si>
    <t>Q:B01:W0:S13:E0030:_T:SII:_Z:NFM:LE:E:C20191</t>
  </si>
  <si>
    <t>Q:B01:W0:S14:E0030:_T:SII:_Z:NFM:LE:E:C20191</t>
  </si>
  <si>
    <t>Q:B01:W0:S11:E0030:_T:SII:_Z:NFM:LE:E:C20191</t>
  </si>
  <si>
    <t>Q:B01:W0:S12R:E0030:_T:SII:_Z:NFM:LE:E:C20191</t>
  </si>
  <si>
    <t>Q:B01:W0:_Z:E0020:_T:SII:_Z:NFM:LE:E:C20191</t>
  </si>
  <si>
    <t>Q:B01:W0:_Z:E0030:_T:SII:_Z:NFM:LE:E:C20191</t>
  </si>
  <si>
    <t>Q:B01:W0:_Z:E0040:_T:SII:_Z:NFM:LE:E:C20191</t>
  </si>
  <si>
    <t>Q:B01:W0:_Z:E0050:_T:SII:_Z:NFM:LE:E:C20191</t>
  </si>
  <si>
    <t>Q:B01:W0:_Z:E0010:_T:SII:_Z:NFM:LE:E:C20191</t>
  </si>
  <si>
    <t>Q:B01:W0:S122Z:I3642:_T:SII:_Z:NFM:_Z:PCT:C20191</t>
  </si>
  <si>
    <t>Q:B01:W0:S13:I3642:_T:SII:_Z:NFM:_Z:PCT:C20191</t>
  </si>
  <si>
    <t>Q:B01:W0:S14:I3642:_T:SII:_Z:NFM:_Z:PCT:C20191</t>
  </si>
  <si>
    <t>Q:B01:W0:S11:I3642:_T:SII:_Z:NFM:_Z:PCT:C20191</t>
  </si>
  <si>
    <t>Q:B01:W0:S12R:I3642:_T:SII:_Z:NFM:_Z:PCT:C20191</t>
  </si>
  <si>
    <t>Q:B01:W0:_Z:I3641:_T:SII:_Z:NFM:_Z:PCT:C20191</t>
  </si>
  <si>
    <t>Q:B01:W0:_Z:I3642:_T:SII:_Z:NFM:_Z:PCT:C20191</t>
  </si>
  <si>
    <t>Q:B01:W0:_Z:I3643:_T:SII:_Z:NFM:_Z:PCT:C20191</t>
  </si>
  <si>
    <t>Q:B01:W0:_Z:I3644:_T:SII:_Z:NFM:_Z:PCT:C20191</t>
  </si>
  <si>
    <t>Q:B01:W0:_Z:I3645:_T:SII:_Z:NFM:_Z:PCT:C20191</t>
  </si>
  <si>
    <t>Q:B01:W0:_Z:AQ013:_T:SII:_Z:ALL:LE:E:C20191</t>
  </si>
  <si>
    <t>Q:B01:W0:_Z:AQ023:_T:SII:_Z:ALL:LE:E:C20191</t>
  </si>
  <si>
    <t>Q:B01:W0:_Z:AQ033:_T:SII:_Z:ALL:LE:E:C20191</t>
  </si>
  <si>
    <t>Q:B01:W0:_Z:AQ011:_T:SII:_Z:ALL:LE:E:C20191</t>
  </si>
  <si>
    <t>Q:B01:W0:_Z:AQ021:_T:SII:_Z:ALL:LE:E:C20191</t>
  </si>
  <si>
    <t>Q:B01:W0:_Z:AQ031:_T:SII:_Z:ALL:LE:E:C20191</t>
  </si>
  <si>
    <t>Q:B01:W0:_Z:AQ012:_T:SII:_Z:ALL:LE:E:C20191</t>
  </si>
  <si>
    <t>Q:B01:W0:_Z:AQ022:_T:SII:_Z:ALL:LE:E:C20191</t>
  </si>
  <si>
    <t>Q:B01:W0:_Z:AQ032:_T:SII:_Z:ALL:LE:E:C20191</t>
  </si>
  <si>
    <t>Q:B01:W0:_Z:AQ014:_T:SII:_Z:ALL:LE:E:C20191</t>
  </si>
  <si>
    <t>Q:B01:W0:_Z:AQ024:_T:SII:_Z:ALL:LE:E:C20191</t>
  </si>
  <si>
    <t>Q:B01:W0:_Z:AQ034:_T:SII:_Z:ALL:LE:E:C20191</t>
  </si>
  <si>
    <t>Q:B01:W0:_Z:AQ001:_T:SII:_Z:ALL:LE:E:C20191</t>
  </si>
  <si>
    <t>Q:B01:W0:_Z:AQ002:_T:SII:_Z:ALL:LE:E:C20191</t>
  </si>
  <si>
    <t>Q:B01:W0:_Z:AQ003:_T:SII:_Z:ALL:LE:E:C20191</t>
  </si>
  <si>
    <t>Q:B01:W0:_Z:I7100:_T:SII:_Z:_Z:_Z:PCT:C20191</t>
  </si>
  <si>
    <t>Q:B01:W0:_Z:I7200:_T:SII:_Z:_Z:_Z:PCT:C20191</t>
  </si>
  <si>
    <t>Q:B01:W0:_Z:I7300:_T:SII:_Z:_Z:_Z:PCT:C20191</t>
  </si>
  <si>
    <t>Q:B01:W0:S1V:L1150:_T:SII:_Z:ALL:LE:E:C20191</t>
  </si>
  <si>
    <t>Q:B01:W0:S1V:A1140:_T:SII:_Z:ALL:LE:E:C20191</t>
  </si>
  <si>
    <t>Q:B01:W0:S1V:KFD32:_T:SII:_Z:_Z:_Z:PCT:C20191</t>
  </si>
  <si>
    <t>SUP.Q.B01.W0._Z.I3211._T.SII._Z._Z._Z.PCT.C</t>
  </si>
  <si>
    <t>Deposits from credit institutions and other financial corporations to total funding (%)</t>
  </si>
  <si>
    <t>W0_ZI3211_Z</t>
  </si>
  <si>
    <t>Q:B01:W0:_Z:I3211:_T:SII:_Z:_Z:_Z:PCT:C20191</t>
  </si>
  <si>
    <t>T05.02</t>
  </si>
  <si>
    <t>SUP.Q.B01.W0._Z.I3213._T.SII._Z._Z._Z.PCT.C</t>
  </si>
  <si>
    <t>Deposits from households to total funding (%)</t>
  </si>
  <si>
    <t>W0_ZI3213_Z</t>
  </si>
  <si>
    <t>Q:B01:W0:_Z:I3213:_T:SII:_Z:_Z:_Z:PCT:C20191</t>
  </si>
  <si>
    <t>SUP.Q.B01.W0._Z.I3212._T.SII._Z._Z._Z.PCT.C</t>
  </si>
  <si>
    <t>Deposits from non-financial corporations to total funding (%)</t>
  </si>
  <si>
    <t>W0_ZI3212_Z</t>
  </si>
  <si>
    <t>Q:B01:W0:_Z:I3212:_T:SII:_Z:_Z:_Z:PCT:C20191</t>
  </si>
  <si>
    <t>Q:B01:W0:_Z:A6422:_T:SII:_Z:ALL:LE:E:C20191</t>
  </si>
  <si>
    <t>Q:B01:W0:_Z:A6421:_T:SII:_Z:ALL:LE:E:C20191</t>
  </si>
  <si>
    <t>Q:B01:W0:_Z:A6521:_T:SII:_Z:ALL:LE:E:C20191</t>
  </si>
  <si>
    <t>Q:B01:W0:_Z:A6522:_T:SII:_Z:ALL:LE:E:C20191</t>
  </si>
  <si>
    <t>Q:B01:W0:_Z:A6410:_T:SII:_Z:ALL:LE:E:C20191</t>
  </si>
  <si>
    <t>Q:B01:W0:_Z:A6420:_T:SII:_Z:ALL:LE:E:C20191</t>
  </si>
  <si>
    <t>Q:B01:W0:_Z:A6510:_T:SII:_Z:ALL:LE:E:C20191</t>
  </si>
  <si>
    <t>Q:B01:W0:_Z:A6520:_T:SII:_Z:ALL:LE:E:C20191</t>
  </si>
  <si>
    <t>Q:B01:W0:_Z:A6320:_T:SII:_Z:ALL:LE:E:C20191</t>
  </si>
  <si>
    <t>Q:B01:W0:_Z:A6600:_T:SII:_Z:ALL:LE:E:C20191</t>
  </si>
  <si>
    <t>Q:B01:W0:_Z:A6400:_T:SII:_Z:ALL:LE:E:C20191</t>
  </si>
  <si>
    <t>Q:B01:W0:_Z:A6500:_T:SII:_Z:ALL:LE:E:C20191</t>
  </si>
  <si>
    <t>Q:B01:W0:_Z:A6310:_T:SII:_Z:ALL:LE:E:C20191</t>
  </si>
  <si>
    <t>Q:B01:W0:_Z:A6800:_T:SII:_Z:ALL:LE:E:C20191</t>
  </si>
  <si>
    <t>Q:B01:W0:_Z:A6700:_T:SII:_Z:ALL:LE:E:C20191</t>
  </si>
  <si>
    <t>Q:B01:W0:_Z:I3017:_T:SII:_Z:_Z:_Z:PCT:C20191</t>
  </si>
  <si>
    <t>Q:B01:W0:_Z:P0000:_T:SII:_Z:ALL:_Z:E:C20191</t>
  </si>
  <si>
    <t>Q:B01:W0:_Z:P2100:_T:SII:_Z:ALL:_Z:E:C20191</t>
  </si>
  <si>
    <t>Q:B01:W0:_Z:P2450:_T:SII:_Z:ALL:_Z:E:C20191</t>
  </si>
  <si>
    <t>Q:B01:W0:_Z:P3300:_T:SII:_Z:ALL:_Z:E:C20191</t>
  </si>
  <si>
    <t>Q:B01:W0:_Z:I2004:_T:SII:_Z:_Z:_Z:PCT:C20191</t>
  </si>
  <si>
    <t>Q:B01:W0:_Z:I2003:_T:SII:_Z:_Z:_Z:PCT:C20191</t>
  </si>
  <si>
    <t>Q:B01:W0:_Z:P3310:_T:SII:_Z:ALL:_Z:E:C20191</t>
  </si>
  <si>
    <t>H:B01:AT:S13:E0010:_T:SII:_Z:ALL:LE:E:C20191</t>
  </si>
  <si>
    <t>H:B01:BE:S13:E0010:_T:SII:_Z:ALL:LE:E:C20191</t>
  </si>
  <si>
    <t>H:B01:CY:S13:E0010:_T:SII:_Z:ALL:LE:E:C20191</t>
  </si>
  <si>
    <t>H:B01:EE:S13:E0010:_T:SII:_Z:ALL:LE:E:C20191</t>
  </si>
  <si>
    <t>H:B01:FI:S13:E0010:_T:SII:_Z:ALL:LE:E:C20191</t>
  </si>
  <si>
    <t>H:B01:FR:S13:E0010:_T:SII:_Z:ALL:LE:E:C20191</t>
  </si>
  <si>
    <t>H:B01:DE:S13:E0010:_T:SII:_Z:ALL:LE:E:C20191</t>
  </si>
  <si>
    <t>H:B01:GR:S13:E0010:_T:SII:_Z:ALL:LE:E:C20191</t>
  </si>
  <si>
    <t>H:B01:IE:S13:E0010:_T:SII:_Z:ALL:LE:E:C20191</t>
  </si>
  <si>
    <t>H:B01:IT:S13:E0010:_T:SII:_Z:ALL:LE:E:C20191</t>
  </si>
  <si>
    <t>H:B01:LV:S13:E0010:_T:SII:_Z:ALL:LE:E:C20191</t>
  </si>
  <si>
    <t>H:B01:LT:S13:E0010:_T:SII:_Z:ALL:LE:E:C20191</t>
  </si>
  <si>
    <t>H:B01:LU:S13:E0010:_T:SII:_Z:ALL:LE:E:C20191</t>
  </si>
  <si>
    <t>H:B01:MT:S13:E0010:_T:SII:_Z:ALL:LE:E:C20191</t>
  </si>
  <si>
    <t>H:B01:NL:S13:E0010:_T:SII:_Z:ALL:LE:E:C20191</t>
  </si>
  <si>
    <t>H:B01:E10:S13:E0010:_T:SII:_Z:ALL:LE:E:C20191</t>
  </si>
  <si>
    <t>H:B01:G00:S13:E0010:_T:SII:_Z:ALL:LE:E:C20191</t>
  </si>
  <si>
    <t>H:B01:PT:S13:E0010:_T:SII:_Z:ALL:LE:E:C20191</t>
  </si>
  <si>
    <t>H:B01:W1:S13:E0010:_T:SII:_Z:ALL:LE:E:C20191</t>
  </si>
  <si>
    <t>H:B01:SK:S13:E0010:_T:SII:_Z:ALL:LE:E:C20191</t>
  </si>
  <si>
    <t>H:B01:SI:S13:E0010:_T:SII:_Z:ALL:LE:E:C20191</t>
  </si>
  <si>
    <t>H:B01:ES:S13:E0010:_T:SII:_Z:ALL:LE:E:C20191</t>
  </si>
  <si>
    <t>H:B01:W0:S13:E0010:_T:SII:_Z:ALL:LE:E:C20191</t>
  </si>
  <si>
    <t>H:B01:_X:S13:E0010:_T:SII:_Z:ALL:LE:E:C20191</t>
  </si>
  <si>
    <t>Q:B01:W0:_Z:P2135:_T:SII:_Z:ALL:_Z:E:C20191</t>
  </si>
  <si>
    <t>Q:B01:W0:_Z:P2160:_T:SII:_Z:ALL:_Z:E:C20191</t>
  </si>
  <si>
    <t>Q:B01:W0:_Z:I2527:_T:SII:_Z:_Z:_Z:PCT:C20191</t>
  </si>
  <si>
    <t>Q:B01:W0:_Z:I2120:_T:SII:_Z:_Z:_Z:PCT:C20191</t>
  </si>
  <si>
    <t>Q:B01:W0:_Z:P2240:_T:SII:_Z:ALL:_Z:E:C20192</t>
  </si>
  <si>
    <t>Q:B01:W0:_Z:I2110:_T:SII:_Z:_Z:_Z:PCT:C20192</t>
  </si>
  <si>
    <t>Q:B01:W0:_Z:I2100:_T:SII:_Z:_Z:_Z:PCT:C20192</t>
  </si>
  <si>
    <t>Q:B01:W0:_Z:P2148:_T:SII:_Z:ALL:_Z:E:C20192</t>
  </si>
  <si>
    <t>Q:B01:W0:_Z:P2440:_T:SII:_Z:ALL:_Z:E:C20192</t>
  </si>
  <si>
    <t>Q:B01:W0:_Z:P2130:_T:SII:_Z:ALL:_Z:E:C20192</t>
  </si>
  <si>
    <t>Q:B01:W0:_Z:I2531:_T:SII:_Z:_Z:_Z:PCT:C20192</t>
  </si>
  <si>
    <t>Q:B01:W0:_Z:P2250:_T:SII:_Z:ALL:_Z:E:C20192</t>
  </si>
  <si>
    <t>Q:B01:W0:_Z:P2110:_T:SII:_Z:ALL:_Z:E:C20192</t>
  </si>
  <si>
    <t>Q:B01:W0:_Z:I2513:_T:SII:_Z:_Z:_Z:PCT:C20192</t>
  </si>
  <si>
    <t>Q:B01:_Z:_Z:R0104:_T:SII:_Z:_Z:_Z:Z:C20192</t>
  </si>
  <si>
    <t>Q:B01:_Z:_Z:R0105:_T:SII:_Z:_Z:_Z:Z:C20192</t>
  </si>
  <si>
    <t>Q:B01:W0:S121:A1140:_T:SII:_Z:ALL:LE:E:C20192</t>
  </si>
  <si>
    <t>Q:B01:W0:S122Z:A1140:_T:SII:_Z:ALL:LE:E:C20192</t>
  </si>
  <si>
    <t>Q:B01:W0:S13:A1140:_T:SII:_Z:ALL:LE:E:C20192</t>
  </si>
  <si>
    <t>Q:B01:W0:_Z:A1420:_T:SII:_Z:ALL:LE:E:C20192</t>
  </si>
  <si>
    <t>Q:B01:W0:S14:A1140:_T:SII:_Z:ALL:LE:E:C20192</t>
  </si>
  <si>
    <t>Q:B01:W0:S11:A1140:_T:SII:_Z:ALL:LE:E:C20192</t>
  </si>
  <si>
    <t>Q:B01:W0:S12R:A1140:_T:SII:_Z:ALL:LE:E:C20192</t>
  </si>
  <si>
    <t>Q:B01:W0:_Z:A1410:_T:SII:_Z:ALL:LE:E:C20192</t>
  </si>
  <si>
    <t>Q:B01:W0:_Z:A0010:_T:SII:_Z:ALL:LE:E:C20192</t>
  </si>
  <si>
    <t>Q:B01:W0:_Z:A1200:_T:SII:_Z:ALL:LE:E:C20192</t>
  </si>
  <si>
    <t>Q:B01:W0:_Z:A1401:_T:SII:_Z:ALL:LE:E:C20192</t>
  </si>
  <si>
    <t>Q:B01:W0:_Z:A1301:_T:SII:_Z:ALL:LE:E:C20192</t>
  </si>
  <si>
    <t>Q:B01:W0:_Z:A3200:_T:SII:_Z:ALL:LE:E:C20192</t>
  </si>
  <si>
    <t>Q:B01:W0:_Z:A2120:_T:SII:_Z:ALL:LE:E:C20192</t>
  </si>
  <si>
    <t>Q:B01:W0:_Z:A1140:_T:SII:_Z:ALL:LE:E:C20192</t>
  </si>
  <si>
    <t>Q:B01:W0:_Z:A9600:_T:SII:_Z:ALL:LE:E:C20192</t>
  </si>
  <si>
    <t>Q:B01:W0:_Z:A0000:_T:SII:_Z:ALL:LE:E:C20192</t>
  </si>
  <si>
    <t>Q:B01:W0:_Z:I3053:_T:SII:_Z:_Z:_Z:PCT:C20192</t>
  </si>
  <si>
    <t>Q:B01:W0:_Z:I3063:_T:SII:_Z:_Z:_Z:PCT:C20192</t>
  </si>
  <si>
    <t>Q:B01:W0:S121:L1150:_T:SII:_Z:ALL:LE:E:C20192</t>
  </si>
  <si>
    <t>Q:B01:W0:S122Z:L1150:_T:SII:_Z:ALL:LE:E:C20192</t>
  </si>
  <si>
    <t>Q:B01:W0:S13:L1150:_T:SII:_Z:ALL:LE:E:C20192</t>
  </si>
  <si>
    <t>Q:B01:W0:S14:L1150:_T:SII:_Z:ALL:LE:E:C20192</t>
  </si>
  <si>
    <t>Q:B01:W0:S11:L1150:_T:SII:_Z:ALL:LE:E:C20192</t>
  </si>
  <si>
    <t>Q:B01:W0:_Z:L1251:_T:SII:_Z:ALL:LE:E:C20192</t>
  </si>
  <si>
    <t>Q:B01:W0:_Z:L1451:_T:SII:_Z:ALL:LE:E:C20192</t>
  </si>
  <si>
    <t>Q:B01:W0:S12R:L1150:_T:SII:_Z:ALL:LE:E:C20192</t>
  </si>
  <si>
    <t>Q:B01:W0:_Z:LE730:_T:SII:_Z:ALL:LE:E:C20192</t>
  </si>
  <si>
    <t>Q:B01:W0:_Z:LE500:_T:SII:_Z:ALL:LE:E:C20192</t>
  </si>
  <si>
    <t>Q:B01:W0:_Z:LE200:_T:SII:_Z:ALL:LE:E:C20192</t>
  </si>
  <si>
    <t>Q:B01:W0:_Z:NSV21:_T:SII:_Z:ALL:LE:E:C20192</t>
  </si>
  <si>
    <t>Q:B01:W0:_Z:LE400:_T:SII:_Z:ALL:LE:E:C20192</t>
  </si>
  <si>
    <t>Q:B01:W0:_Z:L1250:_T:SII:_Z:ALL:LE:E:C20192</t>
  </si>
  <si>
    <t>Q:B01:W0:_Z:L1150:_T:SII:_Z:ALL:LE:E:C20192</t>
  </si>
  <si>
    <t>Q:B01:W0:_Z:L1450:_T:SII:_Z:ALL:LE:E:C20192</t>
  </si>
  <si>
    <t>Q:B01:W0:_Z:LE000:_T:SII:_Z:ALL:LE:E:C20192</t>
  </si>
  <si>
    <t>Q:B01:W0:_Z:L9600:_T:SII:_Z:ALL:LE:E:C20192</t>
  </si>
  <si>
    <t>Q:B01:W0:_Z:L3000:_T:SII:_Z:ALL:LE:E:C20192</t>
  </si>
  <si>
    <t>Q:B01:W0:_Z:LE999:_T:SII:_Z:ALL:LE:E:C20192</t>
  </si>
  <si>
    <t>Q:B01:W0:_Z:O1100:_T:SII:_Z:ALL:LE:E:C20192</t>
  </si>
  <si>
    <t>Q:B01:W0:_Z:O1000:_T:SII:_Z:ALL:LE:E:C20192</t>
  </si>
  <si>
    <t>Q:B01:W0:_Z:O0000:_T:SII:_Z:ALL:LE:E:C20192</t>
  </si>
  <si>
    <t>Q:B01:W0:_Z:I4008:_T:SII:_Z:_Z:_Z:PCT:C20192</t>
  </si>
  <si>
    <t>Q:B01:W0:_Z:I4002:_T:SII:_Z:_Z:_Z:PCT:C20192</t>
  </si>
  <si>
    <t>Q:B01:W0:_Z:I4001:_T:SII:_Z:_Z:_Z:PCT:C20192</t>
  </si>
  <si>
    <t>Q:B01:W0:_Z:E0000:_T:SII:_Z:ALL:LE:E:C20192</t>
  </si>
  <si>
    <t>Q:B01:W0:_Z:MSV33:_T:SII:_Z:ALL:LE:E:C20192</t>
  </si>
  <si>
    <t>Q:B01:W0:_Z:MSV37:_T:SII:_Z:ALL:LE:E:C20192</t>
  </si>
  <si>
    <t>Q:B01:W0:_Z:MSV34:_T:SII:_Z:ALL:LE:E:C20192</t>
  </si>
  <si>
    <t>Q:B01:W0:_Z:MSV36:_T:SII:_Z:ALL:LE:E:C20192</t>
  </si>
  <si>
    <t>Q:B01:W0:_Z:MSV35:_T:SII:_Z:ALL:LE:E:C20192</t>
  </si>
  <si>
    <t>Q:B01:W0:_Z:MSV38:_T:SII:_Z:ALL:LE:E:C20192</t>
  </si>
  <si>
    <t>Q:B01:W0:_Z:MSV39:_T:SII:_Z:ALL:LE:E:C20192</t>
  </si>
  <si>
    <t>Q:B01:W0:_Z:MSV31:_T:SII:_Z:ALL:LE:E:C20192</t>
  </si>
  <si>
    <t>Q:B01:W0:_Z:NSV12:_T:SII:_Z:ALL:LE:E:C20192</t>
  </si>
  <si>
    <t>Q:B01:W0:_Z:NSV13:_T:SII:_Z:ALL:LE:E:C20192</t>
  </si>
  <si>
    <t>Q:B01:W0:_Z:MSV12:_T:SII:_Z:ALL:LE:E:C20192</t>
  </si>
  <si>
    <t>Q:B01:W0:_Z:MSV13:_T:SII:_Z:ALL:LE:E:C20192</t>
  </si>
  <si>
    <t>Q:B01:W0:_Z:KSV12:_T:SII:_Z:_Z:_Z:PCT:C20192</t>
  </si>
  <si>
    <t>Q:B01:W0:_Z:KSV13:_T:SII:_Z:_Z:_Z:PCT:C20192</t>
  </si>
  <si>
    <t>Q:B01:W0:_Z:E5200:_T:SII:_Z:ALL:LE:E:C20192</t>
  </si>
  <si>
    <t>Q:B01:W0:_Z:E5100:_T:SII:_Z:ALL:LE:E:C20192</t>
  </si>
  <si>
    <t>Q:B01:W0:_Z:E6300:_T:SII:_Z:ALL:LE:E:C20192</t>
  </si>
  <si>
    <t>Q:B01:W0:_Z:E6100:_T:SII:_Z:ALL:LE:E:C20192</t>
  </si>
  <si>
    <t>Q:B01:W0:_Z:E6200:_T:SII:_Z:ALL:LE:E:C20192</t>
  </si>
  <si>
    <t>Q:B01:W0:_Z:E324C:_T:SII:_Z:ALL:LE:E:C20192</t>
  </si>
  <si>
    <t>Q:B01:W0:_Z:E324I:_T:SII:_Z:ALL:LE:E:C20192</t>
  </si>
  <si>
    <t>Q:B01:W0:_Z:E324Q:_T:SII:_Z:ALL:LE:E:C20192</t>
  </si>
  <si>
    <t>Q:B01:W0:_Z:E324E:_T:SII:_Z:ALL:LE:E:C20192</t>
  </si>
  <si>
    <t>Q:B01:W0:_Z:E2145:_T:SII:_Z:ALL:LE:E:C20192</t>
  </si>
  <si>
    <t>Q:B01:W0:_Z:E2135:_T:SII:_Z:ALL:LE:E:C20192</t>
  </si>
  <si>
    <t>Q:B01:W0:_Z:E2130:_T:SII:_Z:ALL:LE:E:C20192</t>
  </si>
  <si>
    <t>Q:B01:W0:_Z:E2140:_T:SII:_Z:ALL:LE:E:C20192</t>
  </si>
  <si>
    <t>Q:B01:W0:_Z:E1100:_T:SII:_Z:ALL:LE:E:C20192</t>
  </si>
  <si>
    <t>Q:B01:W0:_Z:E3000:_T:SII:_Z:ALL:LE:E:C20192</t>
  </si>
  <si>
    <t>Q:B01:W0:_Z:E2000:_T:SII:_Z:ALL:LE:E:C20192</t>
  </si>
  <si>
    <t>Q:B01:W0:_Z:E1000:_T:SII:_Z:ALL:LE:E:C20192</t>
  </si>
  <si>
    <t>Q:B01:W0:_Z:E5000:_T:SII:_Z:ALL:LE:E:C20192</t>
  </si>
  <si>
    <t>Q:B01:W0:_Z:E6000:_T:SII:_Z:ALL:LE:E:C20192</t>
  </si>
  <si>
    <t>Q:B01:W0:_Z:E9300:_T:SII:_Z:ALL:LE:E:C20192</t>
  </si>
  <si>
    <t>Q:B01:W0:_Z:E7000:_T:SII:_Z:ALL:LE:E:C20192</t>
  </si>
  <si>
    <t>Q:B01:W0:_Z:E4000:_T:SII:_Z:ALL:LE:E:C20192</t>
  </si>
  <si>
    <t>Q:B01:W0:_Z:EW130:_T:SII:_Z:_Z:_Z:PCT:C20192</t>
  </si>
  <si>
    <t>Q:B01:W0:_Z:EW145:_T:SII:_Z:_Z:_Z:PCT:C20192</t>
  </si>
  <si>
    <t>Q:B01:W0:_Z:EW24C:_T:SII:_Z:_Z:_Z:PCT:C20192</t>
  </si>
  <si>
    <t>Q:B01:W0:_Z:EW135:_T:SII:_Z:_Z:_Z:PCT:C20192</t>
  </si>
  <si>
    <t>Q:B01:W0:_Z:EW24I:_T:SII:_Z:_Z:_Z:PCT:C20192</t>
  </si>
  <si>
    <t>Q:B01:W0:_Z:EW24Q:_T:SII:_Z:_Z:_Z:PCT:C20192</t>
  </si>
  <si>
    <t>Q:B01:W0:_Z:EW140:_T:SII:_Z:_Z:_Z:PCT:C20192</t>
  </si>
  <si>
    <t>Q:B01:W0:_Z:EW24R:_T:SII:_Z:_Z:_Z:PCT:C20192</t>
  </si>
  <si>
    <t>Q:B01:W0:S121:I3642:_T:SII:_Z:P_:_Z:PCT:C20192</t>
  </si>
  <si>
    <t>Q:B01:W0:S121:E0030:_T:SII:_Z:P_:LE:E:C20192</t>
  </si>
  <si>
    <t>Q:B01:W0:S122Z:E0030:_T:SII:_Z:P_:LE:E:C20192</t>
  </si>
  <si>
    <t>Q:B01:W0:S13:E0030:_T:SII:_Z:P_:LE:E:C20192</t>
  </si>
  <si>
    <t>Q:B01:W0:S14:E0030:_T:SII:_Z:P_:LE:E:C20192</t>
  </si>
  <si>
    <t>Q:B01:W0:S11:E0030:_T:SII:_Z:P_:LE:E:C20192</t>
  </si>
  <si>
    <t>Q:B01:W0:S12R:E0030:_T:SII:_Z:P_:LE:E:C20192</t>
  </si>
  <si>
    <t>Q:B01:W0:_Z:E0020:_T:SII:_Z:P_:LE:E:C20192</t>
  </si>
  <si>
    <t>Q:B01:W0:_Z:E0030:_T:SII:_Z:P_:LE:E:C20192</t>
  </si>
  <si>
    <t>Q:B01:W0:_Z:E0040:_T:SII:_Z:P_:LE:E:C20192</t>
  </si>
  <si>
    <t>Q:B01:W0:_Z:E0010:_T:SII:_Z:P_:LE:E:C20192</t>
  </si>
  <si>
    <t>Q:B01:W0:S122Z:I3642:_T:SII:_Z:P_:_Z:PCT:C20192</t>
  </si>
  <si>
    <t>Q:B01:W0:S13:I3642:_T:SII:_Z:P_:_Z:PCT:C20192</t>
  </si>
  <si>
    <t>Q:B01:W0:S14:I3642:_T:SII:_Z:P_:_Z:PCT:C20192</t>
  </si>
  <si>
    <t>Q:B01:W0:S11:I3642:_T:SII:_Z:P_:_Z:PCT:C20192</t>
  </si>
  <si>
    <t>Q:B01:W0:S12R:I3642:_T:SII:_Z:P_:_Z:PCT:C20192</t>
  </si>
  <si>
    <t>Q:B01:W0:_Z:I3641:_T:SII:_Z:P_:_Z:PCT:C20192</t>
  </si>
  <si>
    <t>Q:B01:W0:_Z:I3642:_T:SII:_Z:P_:_Z:PCT:C20192</t>
  </si>
  <si>
    <t>Q:B01:W0:_Z:I3643:_T:SII:_Z:P_:_Z:PCT:C20192</t>
  </si>
  <si>
    <t>Q:B01:W0:_Z:I3644:_T:SII:_Z:P_:_Z:PCT:C20192</t>
  </si>
  <si>
    <t>Q:B01:W0:_Z:I3645:_T:SII:_Z:P_:_Z:PCT:C20192</t>
  </si>
  <si>
    <t>Q:B01:W0:S121:E0030:_T:SII:_Z:N_:LE:E:C20192</t>
  </si>
  <si>
    <t>Q:B01:W0:S122Z:E0030:_T:SII:_Z:N_:LE:E:C20192</t>
  </si>
  <si>
    <t>Q:B01:W0:S13:E0030:_T:SII:_Z:N_:LE:E:C20192</t>
  </si>
  <si>
    <t>Q:B01:W0:S14:E0030:_T:SII:_Z:N_:LE:E:C20192</t>
  </si>
  <si>
    <t>Q:B01:W0:S11:E0030:_T:SII:_Z:N_:LE:E:C20192</t>
  </si>
  <si>
    <t>Q:B01:W0:S12R:E0030:_T:SII:_Z:N_:LE:E:C20192</t>
  </si>
  <si>
    <t>Q:B01:W0:_Z:E0020:_T:SII:_Z:N_:LE:E:C20192</t>
  </si>
  <si>
    <t>Q:B01:W0:_Z:E0030:_T:SII:_Z:N_:LE:E:C20192</t>
  </si>
  <si>
    <t>Q:B01:W0:_Z:E0040:_T:SII:_Z:N_:LE:E:C20192</t>
  </si>
  <si>
    <t>Q:B01:W0:_Z:E0050:_T:SII:_Z:N_:LE:E:C20192</t>
  </si>
  <si>
    <t>Q:B01:W0:_Z:E0010:_T:SII:_Z:N_:LE:E:C20192</t>
  </si>
  <si>
    <t>Q:B01:W0:S121:I3642:_T:SII:_Z:N_:_Z:PCT:C20192</t>
  </si>
  <si>
    <t>Q:B01:W0:S122Z:I3642:_T:SII:_Z:N_:_Z:PCT:C20192</t>
  </si>
  <si>
    <t>Q:B01:W0:S13:I3642:_T:SII:_Z:N_:_Z:PCT:C20192</t>
  </si>
  <si>
    <t>Q:B01:W0:S14:I3642:_T:SII:_Z:N_:_Z:PCT:C20192</t>
  </si>
  <si>
    <t>Q:B01:W0:S11:I3642:_T:SII:_Z:N_:_Z:PCT:C20192</t>
  </si>
  <si>
    <t>Q:B01:W0:S12R:I3642:_T:SII:_Z:N_:_Z:PCT:C20192</t>
  </si>
  <si>
    <t>Q:B01:W0:_Z:I3641:_T:SII:_Z:N_:_Z:PCT:C20192</t>
  </si>
  <si>
    <t>Q:B01:W0:_Z:I3642:_T:SII:_Z:N_:_Z:PCT:C20192</t>
  </si>
  <si>
    <t>Q:B01:W0:_Z:I3643:_T:SII:_Z:N_:_Z:PCT:C20192</t>
  </si>
  <si>
    <t>Q:B01:W0:_Z:I3644:_T:SII:_Z:N_:_Z:PCT:C20192</t>
  </si>
  <si>
    <t>Q:B01:W0:_Z:I3645:_T:SII:_Z:N_:_Z:PCT:C20192</t>
  </si>
  <si>
    <t>Q:B01:W0:_Z:E0030:_T:SII:_Z:ALL:LE:E:C20192</t>
  </si>
  <si>
    <t>Q:B01:W0:_Z:I7000:_T:SII:_Z:_Z:_Z:PCT:C20192</t>
  </si>
  <si>
    <t>Q:B01:W0:S121:E0030:_T:SII:_Z:PFM:LE:E:C20192</t>
  </si>
  <si>
    <t>Q:B01:W0:S121:I3642:_T:SII:_Z:PFM:_Z:PCT:C20192</t>
  </si>
  <si>
    <t>Q:B01:W0:S122Z:E0030:_T:SII:_Z:PFM:LE:E:C20192</t>
  </si>
  <si>
    <t>Q:B01:W0:S122Z:I3642:_T:SII:_Z:PFM:_Z:PCT:C20192</t>
  </si>
  <si>
    <t>Q:B01:W0:S13:E0030:_T:SII:_Z:PFM:LE:E:C20192</t>
  </si>
  <si>
    <t>Q:B01:W0:S14:E0030:_T:SII:_Z:PFM:LE:E:C20192</t>
  </si>
  <si>
    <t>Q:B01:W0:S11:E0030:_T:SII:_Z:PFM:LE:E:C20192</t>
  </si>
  <si>
    <t>Q:B01:W0:S12R:E0030:_T:SII:_Z:PFM:LE:E:C20192</t>
  </si>
  <si>
    <t>Q:B01:W0:_Z:E0020:_T:SII:_Z:PFM:LE:E:C20192</t>
  </si>
  <si>
    <t>Q:B01:W0:_Z:E0030:_T:SII:_Z:PFM:LE:E:C20192</t>
  </si>
  <si>
    <t>Q:B01:W0:_Z:E0040:_T:SII:_Z:PFM:LE:E:C20192</t>
  </si>
  <si>
    <t>Q:B01:W0:_Z:E0050:_T:SII:_Z:PFM:LE:E:C20192</t>
  </si>
  <si>
    <t>Q:B01:W0:_Z:E0010:_T:SII:_Z:PFM:LE:E:C20192</t>
  </si>
  <si>
    <t>Q:B01:W0:S13:I3642:_T:SII:_Z:PFM:_Z:PCT:C20192</t>
  </si>
  <si>
    <t>Q:B01:W0:S14:I3642:_T:SII:_Z:PFM:_Z:PCT:C20192</t>
  </si>
  <si>
    <t>Q:B01:W0:S11:I3642:_T:SII:_Z:PFM:_Z:PCT:C20192</t>
  </si>
  <si>
    <t>Q:B01:W0:S12R:I3642:_T:SII:_Z:PFM:_Z:PCT:C20192</t>
  </si>
  <si>
    <t>Q:B01:W0:_Z:I3641:_T:SII:_Z:PFM:_Z:PCT:C20192</t>
  </si>
  <si>
    <t>Q:B01:W0:_Z:I3642:_T:SII:_Z:PFM:_Z:PCT:C20192</t>
  </si>
  <si>
    <t>Q:B01:W0:_Z:I3643:_T:SII:_Z:PFM:_Z:PCT:C20192</t>
  </si>
  <si>
    <t>Q:B01:W0:_Z:I3644:_T:SII:_Z:PFM:_Z:PCT:C20192</t>
  </si>
  <si>
    <t>Q:B01:W0:_Z:I3645:_T:SII:_Z:PFM:_Z:PCT:C20192</t>
  </si>
  <si>
    <t>Q:B01:W0:S121:E0030:_T:SII:_Z:NFM:LE:E:C20192</t>
  </si>
  <si>
    <t>Q:B01:W0:S121:I3642:_T:SII:_Z:NFM:_Z:PCT:C20192</t>
  </si>
  <si>
    <t>Q:B01:W0:S122Z:E0030:_T:SII:_Z:NFM:LE:E:C20192</t>
  </si>
  <si>
    <t>Q:B01:W0:S13:E0030:_T:SII:_Z:NFM:LE:E:C20192</t>
  </si>
  <si>
    <t>Q:B01:W0:S14:E0030:_T:SII:_Z:NFM:LE:E:C20192</t>
  </si>
  <si>
    <t>Q:B01:W0:S11:E0030:_T:SII:_Z:NFM:LE:E:C20192</t>
  </si>
  <si>
    <t>Q:B01:W0:S12R:E0030:_T:SII:_Z:NFM:LE:E:C20192</t>
  </si>
  <si>
    <t>Q:B01:W0:_Z:E0020:_T:SII:_Z:NFM:LE:E:C20192</t>
  </si>
  <si>
    <t>Q:B01:W0:_Z:E0030:_T:SII:_Z:NFM:LE:E:C20192</t>
  </si>
  <si>
    <t>Q:B01:W0:_Z:E0040:_T:SII:_Z:NFM:LE:E:C20192</t>
  </si>
  <si>
    <t>Q:B01:W0:_Z:E0050:_T:SII:_Z:NFM:LE:E:C20192</t>
  </si>
  <si>
    <t>Q:B01:W0:_Z:E0010:_T:SII:_Z:NFM:LE:E:C20192</t>
  </si>
  <si>
    <t>Q:B01:W0:S122Z:I3642:_T:SII:_Z:NFM:_Z:PCT:C20192</t>
  </si>
  <si>
    <t>Q:B01:W0:S13:I3642:_T:SII:_Z:NFM:_Z:PCT:C20192</t>
  </si>
  <si>
    <t>Q:B01:W0:S14:I3642:_T:SII:_Z:NFM:_Z:PCT:C20192</t>
  </si>
  <si>
    <t>Q:B01:W0:S11:I3642:_T:SII:_Z:NFM:_Z:PCT:C20192</t>
  </si>
  <si>
    <t>Q:B01:W0:S12R:I3642:_T:SII:_Z:NFM:_Z:PCT:C20192</t>
  </si>
  <si>
    <t>Q:B01:W0:_Z:I3641:_T:SII:_Z:NFM:_Z:PCT:C20192</t>
  </si>
  <si>
    <t>Q:B01:W0:_Z:I3642:_T:SII:_Z:NFM:_Z:PCT:C20192</t>
  </si>
  <si>
    <t>Q:B01:W0:_Z:I3643:_T:SII:_Z:NFM:_Z:PCT:C20192</t>
  </si>
  <si>
    <t>Q:B01:W0:_Z:I3644:_T:SII:_Z:NFM:_Z:PCT:C20192</t>
  </si>
  <si>
    <t>Q:B01:W0:_Z:I3645:_T:SII:_Z:NFM:_Z:PCT:C20192</t>
  </si>
  <si>
    <t>Q:B01:W0:_Z:AQ013:_T:SII:_Z:ALL:LE:E:C20192</t>
  </si>
  <si>
    <t>Q:B01:W0:_Z:AQ023:_T:SII:_Z:ALL:LE:E:C20192</t>
  </si>
  <si>
    <t>Q:B01:W0:_Z:AQ033:_T:SII:_Z:ALL:LE:E:C20192</t>
  </si>
  <si>
    <t>Q:B01:W0:_Z:AQ011:_T:SII:_Z:ALL:LE:E:C20192</t>
  </si>
  <si>
    <t>Q:B01:W0:_Z:AQ021:_T:SII:_Z:ALL:LE:E:C20192</t>
  </si>
  <si>
    <t>Q:B01:W0:_Z:AQ031:_T:SII:_Z:ALL:LE:E:C20192</t>
  </si>
  <si>
    <t>Q:B01:W0:_Z:AQ012:_T:SII:_Z:ALL:LE:E:C20192</t>
  </si>
  <si>
    <t>Q:B01:W0:_Z:AQ022:_T:SII:_Z:ALL:LE:E:C20192</t>
  </si>
  <si>
    <t>Q:B01:W0:_Z:AQ032:_T:SII:_Z:ALL:LE:E:C20192</t>
  </si>
  <si>
    <t>Q:B01:W0:_Z:AQ014:_T:SII:_Z:ALL:LE:E:C20192</t>
  </si>
  <si>
    <t>Q:B01:W0:_Z:AQ024:_T:SII:_Z:ALL:LE:E:C20192</t>
  </si>
  <si>
    <t>Q:B01:W0:_Z:AQ034:_T:SII:_Z:ALL:LE:E:C20192</t>
  </si>
  <si>
    <t>Q:B01:W0:_Z:AQ001:_T:SII:_Z:ALL:LE:E:C20192</t>
  </si>
  <si>
    <t>Q:B01:W0:_Z:AQ002:_T:SII:_Z:ALL:LE:E:C20192</t>
  </si>
  <si>
    <t>Q:B01:W0:_Z:AQ003:_T:SII:_Z:ALL:LE:E:C20192</t>
  </si>
  <si>
    <t>Q:B01:W0:_Z:I7100:_T:SII:_Z:_Z:_Z:PCT:C20192</t>
  </si>
  <si>
    <t>Q:B01:W0:_Z:I7200:_T:SII:_Z:_Z:_Z:PCT:C20192</t>
  </si>
  <si>
    <t>Q:B01:W0:_Z:I7300:_T:SII:_Z:_Z:_Z:PCT:C20192</t>
  </si>
  <si>
    <t>Q:B01:W0:S1V:L1150:_T:SII:_Z:ALL:LE:E:C20192</t>
  </si>
  <si>
    <t>Q:B01:W0:S1V:A1140:_T:SII:_Z:ALL:LE:E:C20192</t>
  </si>
  <si>
    <t>Q:B01:W0:S1V:KFD32:_T:SII:_Z:_Z:_Z:PCT:C20192</t>
  </si>
  <si>
    <t>Q:B01:W0:_Z:I3211:_T:SII:_Z:_Z:_Z:PCT:C20192</t>
  </si>
  <si>
    <t>Q:B01:W0:_Z:I3213:_T:SII:_Z:_Z:_Z:PCT:C20192</t>
  </si>
  <si>
    <t>Q:B01:W0:_Z:I3212:_T:SII:_Z:_Z:_Z:PCT:C20192</t>
  </si>
  <si>
    <t>Q:B01:W0:_Z:A6422:_T:SII:_Z:ALL:LE:E:C20192</t>
  </si>
  <si>
    <t>Q:B01:W0:_Z:A6421:_T:SII:_Z:ALL:LE:E:C20192</t>
  </si>
  <si>
    <t>Q:B01:W0:_Z:A6521:_T:SII:_Z:ALL:LE:E:C20192</t>
  </si>
  <si>
    <t>Q:B01:W0:_Z:A6522:_T:SII:_Z:ALL:LE:E:C20192</t>
  </si>
  <si>
    <t>Q:B01:W0:_Z:A6410:_T:SII:_Z:ALL:LE:E:C20192</t>
  </si>
  <si>
    <t>Q:B01:W0:_Z:A6420:_T:SII:_Z:ALL:LE:E:C20192</t>
  </si>
  <si>
    <t>Q:B01:W0:_Z:A6510:_T:SII:_Z:ALL:LE:E:C20192</t>
  </si>
  <si>
    <t>Q:B01:W0:_Z:A6520:_T:SII:_Z:ALL:LE:E:C20192</t>
  </si>
  <si>
    <t>Q:B01:W0:_Z:A6320:_T:SII:_Z:ALL:LE:E:C20192</t>
  </si>
  <si>
    <t>Q:B01:W0:_Z:A6600:_T:SII:_Z:ALL:LE:E:C20192</t>
  </si>
  <si>
    <t>Q:B01:W0:_Z:A6400:_T:SII:_Z:ALL:LE:E:C20192</t>
  </si>
  <si>
    <t>Q:B01:W0:_Z:A6500:_T:SII:_Z:ALL:LE:E:C20192</t>
  </si>
  <si>
    <t>Q:B01:W0:_Z:A6310:_T:SII:_Z:ALL:LE:E:C20192</t>
  </si>
  <si>
    <t>Q:B01:W0:_Z:A6800:_T:SII:_Z:ALL:LE:E:C20192</t>
  </si>
  <si>
    <t>Q:B01:W0:_Z:A6700:_T:SII:_Z:ALL:LE:E:C20192</t>
  </si>
  <si>
    <t>Q:B01:W0:_Z:I3017:_T:SII:_Z:_Z:_Z:PCT:C20192</t>
  </si>
  <si>
    <t>Q:B01:W0:_Z:E0050:_T:SII:_Z:P_:LE:E:C20192</t>
  </si>
  <si>
    <t>Q:B01:W0:_Z:P0000:_T:SII:_Z:ALL:_Z:E:C20192</t>
  </si>
  <si>
    <t>Q:B01:W0:_Z:P2100:_T:SII:_Z:ALL:_Z:E:C20192</t>
  </si>
  <si>
    <t>Q:B01:W0:_Z:P2450:_T:SII:_Z:ALL:_Z:E:C20192</t>
  </si>
  <si>
    <t>Q:B01:W0:_Z:P3300:_T:SII:_Z:ALL:_Z:E:C20192</t>
  </si>
  <si>
    <t>Q:B01:W0:_Z:I2004:_T:SII:_Z:_Z:_Z:PCT:C20192</t>
  </si>
  <si>
    <t>Q:B01:W0:_Z:I2003:_T:SII:_Z:_Z:_Z:PCT:C20192</t>
  </si>
  <si>
    <t>Q:B01:W0:_Z:P3310:_T:SII:_Z:ALL:_Z:E:C20192</t>
  </si>
  <si>
    <t>H:B01:AT:S13:E0010:_T:SII:_Z:ALL:LE:E:C20192</t>
  </si>
  <si>
    <t>H:B01:BE:S13:E0010:_T:SII:_Z:ALL:LE:E:C20192</t>
  </si>
  <si>
    <t>H:B01:CY:S13:E0010:_T:SII:_Z:ALL:LE:E:C20192</t>
  </si>
  <si>
    <t>H:B01:EE:S13:E0010:_T:SII:_Z:ALL:LE:E:C20192</t>
  </si>
  <si>
    <t>H:B01:FI:S13:E0010:_T:SII:_Z:ALL:LE:E:C20192</t>
  </si>
  <si>
    <t>H:B01:FR:S13:E0010:_T:SII:_Z:ALL:LE:E:C20192</t>
  </si>
  <si>
    <t>H:B01:DE:S13:E0010:_T:SII:_Z:ALL:LE:E:C20192</t>
  </si>
  <si>
    <t>H:B01:GR:S13:E0010:_T:SII:_Z:ALL:LE:E:C20192</t>
  </si>
  <si>
    <t>H:B01:IE:S13:E0010:_T:SII:_Z:ALL:LE:E:C20192</t>
  </si>
  <si>
    <t>H:B01:IT:S13:E0010:_T:SII:_Z:ALL:LE:E:C20192</t>
  </si>
  <si>
    <t>H:B01:LV:S13:E0010:_T:SII:_Z:ALL:LE:E:C20192</t>
  </si>
  <si>
    <t>H:B01:LT:S13:E0010:_T:SII:_Z:ALL:LE:E:C20192</t>
  </si>
  <si>
    <t>H:B01:LU:S13:E0010:_T:SII:_Z:ALL:LE:E:C20192</t>
  </si>
  <si>
    <t>H:B01:MT:S13:E0010:_T:SII:_Z:ALL:LE:E:C20192</t>
  </si>
  <si>
    <t>H:B01:NL:S13:E0010:_T:SII:_Z:ALL:LE:E:C20192</t>
  </si>
  <si>
    <t>H:B01:E10:S13:E0010:_T:SII:_Z:ALL:LE:E:C20192</t>
  </si>
  <si>
    <t>H:B01:G00:S13:E0010:_T:SII:_Z:ALL:LE:E:C20192</t>
  </si>
  <si>
    <t>H:B01:PT:S13:E0010:_T:SII:_Z:ALL:LE:E:C20192</t>
  </si>
  <si>
    <t>H:B01:W1:S13:E0010:_T:SII:_Z:ALL:LE:E:C20192</t>
  </si>
  <si>
    <t>H:B01:SK:S13:E0010:_T:SII:_Z:ALL:LE:E:C20192</t>
  </si>
  <si>
    <t>H:B01:SI:S13:E0010:_T:SII:_Z:ALL:LE:E:C20192</t>
  </si>
  <si>
    <t>H:B01:ES:S13:E0010:_T:SII:_Z:ALL:LE:E:C20192</t>
  </si>
  <si>
    <t>H:B01:W0:S13:E0010:_T:SII:_Z:ALL:LE:E:C20192</t>
  </si>
  <si>
    <t>H:B01:_X:S13:E0010:_T:SII:_Z:ALL:LE:E:C20192</t>
  </si>
  <si>
    <t>Q:B01:W0:_Z:P2135:_T:SII:_Z:ALL:_Z:E:C20192</t>
  </si>
  <si>
    <t>Q:B01:W0:_Z:P2160:_T:SII:_Z:ALL:_Z:E:C20192</t>
  </si>
  <si>
    <t>Q:B01:W0:_Z:I2527:_T:SII:_Z:_Z:_Z:PCT:C20192</t>
  </si>
  <si>
    <t>Q:B01:W0:_Z:I2120:_T:SII:_Z:_Z:_Z:PCT:C20192</t>
  </si>
  <si>
    <t>Q:B01:W0:_Z:P2240:_T:SII:_Z:ALL:_Z:E:C20193</t>
  </si>
  <si>
    <t>Q:B01:W0:_Z:I2110:_T:SII:_Z:_Z:_Z:PCT:C20193</t>
  </si>
  <si>
    <t>Q:B01:W0:_Z:I2100:_T:SII:_Z:_Z:_Z:PCT:C20193</t>
  </si>
  <si>
    <t>Q:B01:W0:_Z:P2148:_T:SII:_Z:ALL:_Z:E:C20193</t>
  </si>
  <si>
    <t>Q:B01:W0:_Z:P2440:_T:SII:_Z:ALL:_Z:E:C20193</t>
  </si>
  <si>
    <t>Q:B01:W0:_Z:P2130:_T:SII:_Z:ALL:_Z:E:C20193</t>
  </si>
  <si>
    <t>Q:B01:W0:_Z:I2531:_T:SII:_Z:_Z:_Z:PCT:C20193</t>
  </si>
  <si>
    <t>Q:B01:W0:_Z:P2250:_T:SII:_Z:ALL:_Z:E:C20193</t>
  </si>
  <si>
    <t>Q:B01:W0:_Z:P2110:_T:SII:_Z:ALL:_Z:E:C20193</t>
  </si>
  <si>
    <t>Q:B01:W0:_Z:I2513:_T:SII:_Z:_Z:_Z:PCT:C20193</t>
  </si>
  <si>
    <t>Q:B01:_Z:_Z:R0104:_T:SII:_Z:_Z:_Z:Z:C20193</t>
  </si>
  <si>
    <t>Q:B01:_Z:_Z:R0105:_T:SII:_Z:_Z:_Z:Z:C20193</t>
  </si>
  <si>
    <t>Q:B01:W0:_Z:P0000:_T:SII:_Z:ALL:_Z:E:C20193</t>
  </si>
  <si>
    <t>Q:B01:W0:S121:A1140:_T:SII:_Z:ALL:LE:E:C20193</t>
  </si>
  <si>
    <t>Q:B01:W0:S122Z:A1140:_T:SII:_Z:ALL:LE:E:C20193</t>
  </si>
  <si>
    <t>Q:B01:W0:S13:A1140:_T:SII:_Z:ALL:LE:E:C20193</t>
  </si>
  <si>
    <t>Q:B01:W0:_Z:A1420:_T:SII:_Z:ALL:LE:E:C20193</t>
  </si>
  <si>
    <t>Q:B01:W0:S14:A1140:_T:SII:_Z:ALL:LE:E:C20193</t>
  </si>
  <si>
    <t>Q:B01:W0:S11:A1140:_T:SII:_Z:ALL:LE:E:C20193</t>
  </si>
  <si>
    <t>Q:B01:W0:S12R:A1140:_T:SII:_Z:ALL:LE:E:C20193</t>
  </si>
  <si>
    <t>Q:B01:W0:_Z:A1410:_T:SII:_Z:ALL:LE:E:C20193</t>
  </si>
  <si>
    <t>Q:B01:W0:_Z:A0010:_T:SII:_Z:ALL:LE:E:C20193</t>
  </si>
  <si>
    <t>Q:B01:W0:_Z:A1200:_T:SII:_Z:ALL:LE:E:C20193</t>
  </si>
  <si>
    <t>Q:B01:W0:_Z:A1401:_T:SII:_Z:ALL:LE:E:C20193</t>
  </si>
  <si>
    <t>Q:B01:W0:_Z:A1301:_T:SII:_Z:ALL:LE:E:C20193</t>
  </si>
  <si>
    <t>Q:B01:W0:_Z:A3200:_T:SII:_Z:ALL:LE:E:C20193</t>
  </si>
  <si>
    <t>Q:B01:W0:_Z:A2120:_T:SII:_Z:ALL:LE:E:C20193</t>
  </si>
  <si>
    <t>Q:B01:W0:_Z:A1140:_T:SII:_Z:ALL:LE:E:C20193</t>
  </si>
  <si>
    <t>Q:B01:W0:_Z:A9600:_T:SII:_Z:ALL:LE:E:C20193</t>
  </si>
  <si>
    <t>Q:B01:W0:_Z:I3053:_T:SII:_Z:_Z:_Z:PCT:C20193</t>
  </si>
  <si>
    <t>Q:B01:W0:_Z:I3063:_T:SII:_Z:_Z:_Z:PCT:C20193</t>
  </si>
  <si>
    <t>Q:B01:W0:_Z:A0000:_T:SII:_Z:ALL:LE:E:C20193</t>
  </si>
  <si>
    <t>Q:B01:W0:S121:L1150:_T:SII:_Z:ALL:LE:E:C20193</t>
  </si>
  <si>
    <t>Q:B01:W0:S122Z:L1150:_T:SII:_Z:ALL:LE:E:C20193</t>
  </si>
  <si>
    <t>Q:B01:W0:S13:L1150:_T:SII:_Z:ALL:LE:E:C20193</t>
  </si>
  <si>
    <t>Q:B01:W0:S14:L1150:_T:SII:_Z:ALL:LE:E:C20193</t>
  </si>
  <si>
    <t>Q:B01:W0:S11:L1150:_T:SII:_Z:ALL:LE:E:C20193</t>
  </si>
  <si>
    <t>Q:B01:W0:_Z:L1251:_T:SII:_Z:ALL:LE:E:C20193</t>
  </si>
  <si>
    <t>Q:B01:W0:_Z:L1451:_T:SII:_Z:ALL:LE:E:C20193</t>
  </si>
  <si>
    <t>Q:B01:W0:S12R:L1150:_T:SII:_Z:ALL:LE:E:C20193</t>
  </si>
  <si>
    <t>Q:B01:W0:_Z:LE730:_T:SII:_Z:ALL:LE:E:C20193</t>
  </si>
  <si>
    <t>Q:B01:W0:_Z:LE500:_T:SII:_Z:ALL:LE:E:C20193</t>
  </si>
  <si>
    <t>Q:B01:W0:_Z:LE200:_T:SII:_Z:ALL:LE:E:C20193</t>
  </si>
  <si>
    <t>Q:B01:W0:_Z:NSV21:_T:SII:_Z:ALL:LE:E:C20193</t>
  </si>
  <si>
    <t>Q:B01:W0:_Z:LE400:_T:SII:_Z:ALL:LE:E:C20193</t>
  </si>
  <si>
    <t>Q:B01:W0:_Z:L1250:_T:SII:_Z:ALL:LE:E:C20193</t>
  </si>
  <si>
    <t>Q:B01:W0:_Z:L1150:_T:SII:_Z:ALL:LE:E:C20193</t>
  </si>
  <si>
    <t>Q:B01:W0:_Z:L1450:_T:SII:_Z:ALL:LE:E:C20193</t>
  </si>
  <si>
    <t>Q:B01:W0:_Z:LE000:_T:SII:_Z:ALL:LE:E:C20193</t>
  </si>
  <si>
    <t>Q:B01:W0:_Z:L9600:_T:SII:_Z:ALL:LE:E:C20193</t>
  </si>
  <si>
    <t>Q:B01:W0:_Z:L3000:_T:SII:_Z:ALL:LE:E:C20193</t>
  </si>
  <si>
    <t>Q:B01:W0:_Z:LE999:_T:SII:_Z:ALL:LE:E:C20193</t>
  </si>
  <si>
    <t>Q:B01:W0:_Z:O1100:_T:SII:_Z:ALL:LE:E:C20193</t>
  </si>
  <si>
    <t>Q:B01:W0:_Z:I4008:_T:SII:_Z:_Z:_Z:PCT:C20193</t>
  </si>
  <si>
    <t>Q:B01:W0:_Z:O1000:_T:SII:_Z:ALL:LE:E:C20193</t>
  </si>
  <si>
    <t>Q:B01:W0:_Z:I4002:_T:SII:_Z:_Z:_Z:PCT:C20193</t>
  </si>
  <si>
    <t>Q:B01:W0:_Z:O0000:_T:SII:_Z:ALL:LE:E:C20193</t>
  </si>
  <si>
    <t>Q:B01:W0:_Z:I4001:_T:SII:_Z:_Z:_Z:PCT:C20193</t>
  </si>
  <si>
    <t>Q:B01:W0:_Z:E0000:_T:SII:_Z:ALL:LE:E:C20193</t>
  </si>
  <si>
    <t>Q:B01:W0:_Z:MSV33:_T:SII:_Z:ALL:LE:E:C20193</t>
  </si>
  <si>
    <t>Q:B01:W0:_Z:MSV37:_T:SII:_Z:ALL:LE:E:C20193</t>
  </si>
  <si>
    <t>Q:B01:W0:_Z:MSV34:_T:SII:_Z:ALL:LE:E:C20193</t>
  </si>
  <si>
    <t>Q:B01:W0:_Z:MSV36:_T:SII:_Z:ALL:LE:E:C20193</t>
  </si>
  <si>
    <t>Q:B01:W0:_Z:MSV35:_T:SII:_Z:ALL:LE:E:C20193</t>
  </si>
  <si>
    <t>Q:B01:W0:_Z:MSV38:_T:SII:_Z:ALL:LE:E:C20193</t>
  </si>
  <si>
    <t>Q:B01:W0:_Z:MSV39:_T:SII:_Z:ALL:LE:E:C20193</t>
  </si>
  <si>
    <t>Q:B01:W0:_Z:MSV31:_T:SII:_Z:ALL:LE:E:C20193</t>
  </si>
  <si>
    <t>Q:B01:W0:_Z:KSV12:_T:SII:_Z:_Z:_Z:PCT:C20193</t>
  </si>
  <si>
    <t>Q:B01:W0:_Z:KSV13:_T:SII:_Z:_Z:_Z:PCT:C20193</t>
  </si>
  <si>
    <t>Q:B01:W0:_Z:NSV12:_T:SII:_Z:ALL:LE:E:C20193</t>
  </si>
  <si>
    <t>Q:B01:W0:_Z:NSV13:_T:SII:_Z:ALL:LE:E:C20193</t>
  </si>
  <si>
    <t>Q:B01:W0:_Z:MSV12:_T:SII:_Z:ALL:LE:E:C20193</t>
  </si>
  <si>
    <t>Q:B01:W0:_Z:MSV13:_T:SII:_Z:ALL:LE:E:C20193</t>
  </si>
  <si>
    <t>Q:B01:W0:_Z:E5200:_T:SII:_Z:ALL:LE:E:C20193</t>
  </si>
  <si>
    <t>Q:B01:W0:_Z:E5100:_T:SII:_Z:ALL:LE:E:C20193</t>
  </si>
  <si>
    <t>Q:B01:W0:_Z:E6300:_T:SII:_Z:ALL:LE:E:C20193</t>
  </si>
  <si>
    <t>Q:B01:W0:_Z:E6100:_T:SII:_Z:ALL:LE:E:C20193</t>
  </si>
  <si>
    <t>Q:B01:W0:_Z:E6200:_T:SII:_Z:ALL:LE:E:C20193</t>
  </si>
  <si>
    <t>Q:B01:W0:_Z:E324C:_T:SII:_Z:ALL:LE:E:C20193</t>
  </si>
  <si>
    <t>Q:B01:W0:_Z:E324I:_T:SII:_Z:ALL:LE:E:C20193</t>
  </si>
  <si>
    <t>Q:B01:W0:_Z:E324Q:_T:SII:_Z:ALL:LE:E:C20193</t>
  </si>
  <si>
    <t>Q:B01:W0:_Z:E324E:_T:SII:_Z:ALL:LE:E:C20193</t>
  </si>
  <si>
    <t>Q:B01:W0:_Z:E2145:_T:SII:_Z:ALL:LE:E:C20193</t>
  </si>
  <si>
    <t>Q:B01:W0:_Z:E2135:_T:SII:_Z:ALL:LE:E:C20193</t>
  </si>
  <si>
    <t>Q:B01:W0:_Z:E2130:_T:SII:_Z:ALL:LE:E:C20193</t>
  </si>
  <si>
    <t>Q:B01:W0:_Z:E2140:_T:SII:_Z:ALL:LE:E:C20193</t>
  </si>
  <si>
    <t>Q:B01:W0:_Z:E1100:_T:SII:_Z:ALL:LE:E:C20193</t>
  </si>
  <si>
    <t>Q:B01:W0:_Z:E3000:_T:SII:_Z:ALL:LE:E:C20193</t>
  </si>
  <si>
    <t>Q:B01:W0:_Z:E2000:_T:SII:_Z:ALL:LE:E:C20193</t>
  </si>
  <si>
    <t>Q:B01:W0:_Z:E1000:_T:SII:_Z:ALL:LE:E:C20193</t>
  </si>
  <si>
    <t>Q:B01:W0:_Z:E5000:_T:SII:_Z:ALL:LE:E:C20193</t>
  </si>
  <si>
    <t>Q:B01:W0:_Z:E6000:_T:SII:_Z:ALL:LE:E:C20193</t>
  </si>
  <si>
    <t>Q:B01:W0:_Z:E9300:_T:SII:_Z:ALL:LE:E:C20193</t>
  </si>
  <si>
    <t>Q:B01:W0:_Z:E7000:_T:SII:_Z:ALL:LE:E:C20193</t>
  </si>
  <si>
    <t>Q:B01:W0:_Z:EW130:_T:SII:_Z:_Z:_Z:PCT:C20193</t>
  </si>
  <si>
    <t>Q:B01:W0:_Z:EW145:_T:SII:_Z:_Z:_Z:PCT:C20193</t>
  </si>
  <si>
    <t>Q:B01:W0:_Z:EW24C:_T:SII:_Z:_Z:_Z:PCT:C20193</t>
  </si>
  <si>
    <t>Q:B01:W0:_Z:EW135:_T:SII:_Z:_Z:_Z:PCT:C20193</t>
  </si>
  <si>
    <t>Q:B01:W0:_Z:EW24I:_T:SII:_Z:_Z:_Z:PCT:C20193</t>
  </si>
  <si>
    <t>Q:B01:W0:_Z:EW24Q:_T:SII:_Z:_Z:_Z:PCT:C20193</t>
  </si>
  <si>
    <t>Q:B01:W0:_Z:EW140:_T:SII:_Z:_Z:_Z:PCT:C20193</t>
  </si>
  <si>
    <t>Q:B01:W0:_Z:EW24R:_T:SII:_Z:_Z:_Z:PCT:C20193</t>
  </si>
  <si>
    <t>Q:B01:W0:_Z:E4000:_T:SII:_Z:ALL:LE:E:C20193</t>
  </si>
  <si>
    <t>Q:B01:W0:S121:I3642:_T:SII:_Z:P_:_Z:PCT:C20193</t>
  </si>
  <si>
    <t>Q:B01:W0:S122Z:I3642:_T:SII:_Z:P_:_Z:PCT:C20193</t>
  </si>
  <si>
    <t>Q:B01:W0:S13:I3642:_T:SII:_Z:P_:_Z:PCT:C20193</t>
  </si>
  <si>
    <t>Q:B01:W0:S14:I3642:_T:SII:_Z:P_:_Z:PCT:C20193</t>
  </si>
  <si>
    <t>Q:B01:W0:S11:I3642:_T:SII:_Z:P_:_Z:PCT:C20193</t>
  </si>
  <si>
    <t>Q:B01:W0:S12R:I3642:_T:SII:_Z:P_:_Z:PCT:C20193</t>
  </si>
  <si>
    <t>Q:B01:W0:S121:E0030:_T:SII:_Z:P_:LE:E:C20193</t>
  </si>
  <si>
    <t>Q:B01:W0:S122Z:E0030:_T:SII:_Z:P_:LE:E:C20193</t>
  </si>
  <si>
    <t>Q:B01:W0:S13:E0030:_T:SII:_Z:P_:LE:E:C20193</t>
  </si>
  <si>
    <t>Q:B01:W0:S14:E0030:_T:SII:_Z:P_:LE:E:C20193</t>
  </si>
  <si>
    <t>Q:B01:W0:S11:E0030:_T:SII:_Z:P_:LE:E:C20193</t>
  </si>
  <si>
    <t>Q:B01:W0:S12R:E0030:_T:SII:_Z:P_:LE:E:C20193</t>
  </si>
  <si>
    <t>Q:B01:W0:_Z:I3641:_T:SII:_Z:P_:_Z:PCT:C20193</t>
  </si>
  <si>
    <t>Q:B01:W0:_Z:E0020:_T:SII:_Z:P_:LE:E:C20193</t>
  </si>
  <si>
    <t>Q:B01:W0:_Z:E0030:_T:SII:_Z:P_:LE:E:C20193</t>
  </si>
  <si>
    <t>Q:B01:W0:_Z:I3642:_T:SII:_Z:P_:_Z:PCT:C20193</t>
  </si>
  <si>
    <t>Q:B01:W0:_Z:I3643:_T:SII:_Z:P_:_Z:PCT:C20193</t>
  </si>
  <si>
    <t>Q:B01:W0:_Z:E0040:_T:SII:_Z:P_:LE:E:C20193</t>
  </si>
  <si>
    <t>Q:B01:W0:_Z:I3644:_T:SII:_Z:P_:_Z:PCT:C20193</t>
  </si>
  <si>
    <t>Q:B01:W0:_Z:I3645:_T:SII:_Z:P_:_Z:PCT:C20193</t>
  </si>
  <si>
    <t>Q:B01:W0:_Z:E0010:_T:SII:_Z:P_:LE:E:C20193</t>
  </si>
  <si>
    <t>Q:B01:W0:S121:I3642:_T:SII:_Z:N_:_Z:PCT:C20193</t>
  </si>
  <si>
    <t>Q:B01:W0:S122Z:I3642:_T:SII:_Z:N_:_Z:PCT:C20193</t>
  </si>
  <si>
    <t>Q:B01:W0:S13:I3642:_T:SII:_Z:N_:_Z:PCT:C20193</t>
  </si>
  <si>
    <t>Q:B01:W0:S14:I3642:_T:SII:_Z:N_:_Z:PCT:C20193</t>
  </si>
  <si>
    <t>Q:B01:W0:S11:I3642:_T:SII:_Z:N_:_Z:PCT:C20193</t>
  </si>
  <si>
    <t>Q:B01:W0:S12R:I3642:_T:SII:_Z:N_:_Z:PCT:C20193</t>
  </si>
  <si>
    <t>Q:B01:W0:S121:E0030:_T:SII:_Z:N_:LE:E:C20193</t>
  </si>
  <si>
    <t>Q:B01:W0:S122Z:E0030:_T:SII:_Z:N_:LE:E:C20193</t>
  </si>
  <si>
    <t>Q:B01:W0:S13:E0030:_T:SII:_Z:N_:LE:E:C20193</t>
  </si>
  <si>
    <t>Q:B01:W0:S14:E0030:_T:SII:_Z:N_:LE:E:C20193</t>
  </si>
  <si>
    <t>Q:B01:W0:S11:E0030:_T:SII:_Z:N_:LE:E:C20193</t>
  </si>
  <si>
    <t>Q:B01:W0:S12R:E0030:_T:SII:_Z:N_:LE:E:C20193</t>
  </si>
  <si>
    <t>Q:B01:W0:_Z:E0020:_T:SII:_Z:N_:LE:E:C20193</t>
  </si>
  <si>
    <t>Q:B01:W0:_Z:I3641:_T:SII:_Z:N_:_Z:PCT:C20193</t>
  </si>
  <si>
    <t>Q:B01:W0:_Z:E0030:_T:SII:_Z:N_:LE:E:C20193</t>
  </si>
  <si>
    <t>Q:B01:W0:_Z:I3642:_T:SII:_Z:N_:_Z:PCT:C20193</t>
  </si>
  <si>
    <t>Q:B01:W0:_Z:E0040:_T:SII:_Z:N_:LE:E:C20193</t>
  </si>
  <si>
    <t>Q:B01:W0:_Z:I3643:_T:SII:_Z:N_:_Z:PCT:C20193</t>
  </si>
  <si>
    <t>Q:B01:W0:_Z:E0050:_T:SII:_Z:N_:LE:E:C20193</t>
  </si>
  <si>
    <t>Q:B01:W0:_Z:I3644:_T:SII:_Z:N_:_Z:PCT:C20193</t>
  </si>
  <si>
    <t>Q:B01:W0:_Z:E0010:_T:SII:_Z:N_:LE:E:C20193</t>
  </si>
  <si>
    <t>Q:B01:W0:_Z:I3645:_T:SII:_Z:N_:_Z:PCT:C20193</t>
  </si>
  <si>
    <t>Q:B01:W0:_Z:E0030:_T:SII:_Z:ALL:LE:E:C20193</t>
  </si>
  <si>
    <t>Q:B01:W0:_Z:I7000:_T:SII:_Z:_Z:_Z:PCT:C20193</t>
  </si>
  <si>
    <t>Q:B01:W0:S121:E0030:_T:SII:_Z:PFM:LE:E:C20193</t>
  </si>
  <si>
    <t>Q:B01:W0:S121:I3642:_T:SII:_Z:PFM:_Z:PCT:C20193</t>
  </si>
  <si>
    <t>Q:B01:W0:S122Z:E0030:_T:SII:_Z:PFM:LE:E:C20193</t>
  </si>
  <si>
    <t>Q:B01:W0:S122Z:I3642:_T:SII:_Z:PFM:_Z:PCT:C20193</t>
  </si>
  <si>
    <t>Q:B01:W0:S13:E0030:_T:SII:_Z:PFM:LE:E:C20193</t>
  </si>
  <si>
    <t>Q:B01:W0:S13:I3642:_T:SII:_Z:PFM:_Z:PCT:C20193</t>
  </si>
  <si>
    <t>Q:B01:W0:S14:E0030:_T:SII:_Z:PFM:LE:E:C20193</t>
  </si>
  <si>
    <t>Q:B01:W0:S14:I3642:_T:SII:_Z:PFM:_Z:PCT:C20193</t>
  </si>
  <si>
    <t>Q:B01:W0:S11:E0030:_T:SII:_Z:PFM:LE:E:C20193</t>
  </si>
  <si>
    <t>Q:B01:W0:S11:I3642:_T:SII:_Z:PFM:_Z:PCT:C20193</t>
  </si>
  <si>
    <t>Q:B01:W0:S12R:E0030:_T:SII:_Z:PFM:LE:E:C20193</t>
  </si>
  <si>
    <t>Q:B01:W0:S12R:I3642:_T:SII:_Z:PFM:_Z:PCT:C20193</t>
  </si>
  <si>
    <t>Q:B01:W0:_Z:E0020:_T:SII:_Z:PFM:LE:E:C20193</t>
  </si>
  <si>
    <t>Q:B01:W0:_Z:I3641:_T:SII:_Z:PFM:_Z:PCT:C20193</t>
  </si>
  <si>
    <t>Q:B01:W0:_Z:E0030:_T:SII:_Z:PFM:LE:E:C20193</t>
  </si>
  <si>
    <t>Q:B01:W0:_Z:I3642:_T:SII:_Z:PFM:_Z:PCT:C20193</t>
  </si>
  <si>
    <t>Q:B01:W0:_Z:E0040:_T:SII:_Z:PFM:LE:E:C20193</t>
  </si>
  <si>
    <t>Q:B01:W0:_Z:I3643:_T:SII:_Z:PFM:_Z:PCT:C20193</t>
  </si>
  <si>
    <t>Q:B01:W0:_Z:E0050:_T:SII:_Z:PFM:LE:E:C20193</t>
  </si>
  <si>
    <t>Q:B01:W0:_Z:I3644:_T:SII:_Z:PFM:_Z:PCT:C20193</t>
  </si>
  <si>
    <t>Q:B01:W0:_Z:E0010:_T:SII:_Z:PFM:LE:E:C20193</t>
  </si>
  <si>
    <t>Q:B01:W0:_Z:I3645:_T:SII:_Z:PFM:_Z:PCT:C20193</t>
  </si>
  <si>
    <t>Q:B01:W0:S121:E0030:_T:SII:_Z:NFM:LE:E:C20193</t>
  </si>
  <si>
    <t>Q:B01:W0:S121:I3642:_T:SII:_Z:NFM:_Z:PCT:C20193</t>
  </si>
  <si>
    <t>Q:B01:W0:S122Z:E0030:_T:SII:_Z:NFM:LE:E:C20193</t>
  </si>
  <si>
    <t>Q:B01:W0:S122Z:I3642:_T:SII:_Z:NFM:_Z:PCT:C20193</t>
  </si>
  <si>
    <t>Q:B01:W0:S13:E0030:_T:SII:_Z:NFM:LE:E:C20193</t>
  </si>
  <si>
    <t>Q:B01:W0:S13:I3642:_T:SII:_Z:NFM:_Z:PCT:C20193</t>
  </si>
  <si>
    <t>Q:B01:W0:S14:E0030:_T:SII:_Z:NFM:LE:E:C20193</t>
  </si>
  <si>
    <t>Q:B01:W0:S14:I3642:_T:SII:_Z:NFM:_Z:PCT:C20193</t>
  </si>
  <si>
    <t>Q:B01:W0:S11:E0030:_T:SII:_Z:NFM:LE:E:C20193</t>
  </si>
  <si>
    <t>Q:B01:W0:S11:I3642:_T:SII:_Z:NFM:_Z:PCT:C20193</t>
  </si>
  <si>
    <t>Q:B01:W0:S12R:E0030:_T:SII:_Z:NFM:LE:E:C20193</t>
  </si>
  <si>
    <t>Q:B01:W0:S12R:I3642:_T:SII:_Z:NFM:_Z:PCT:C20193</t>
  </si>
  <si>
    <t>Q:B01:W0:_Z:E0020:_T:SII:_Z:NFM:LE:E:C20193</t>
  </si>
  <si>
    <t>Q:B01:W0:_Z:I3641:_T:SII:_Z:NFM:_Z:PCT:C20193</t>
  </si>
  <si>
    <t>Q:B01:W0:_Z:E0030:_T:SII:_Z:NFM:LE:E:C20193</t>
  </si>
  <si>
    <t>Q:B01:W0:_Z:I3642:_T:SII:_Z:NFM:_Z:PCT:C20193</t>
  </si>
  <si>
    <t>Q:B01:W0:_Z:E0040:_T:SII:_Z:NFM:LE:E:C20193</t>
  </si>
  <si>
    <t>Q:B01:W0:_Z:I3643:_T:SII:_Z:NFM:_Z:PCT:C20193</t>
  </si>
  <si>
    <t>Q:B01:W0:_Z:E0050:_T:SII:_Z:NFM:LE:E:C20193</t>
  </si>
  <si>
    <t>Q:B01:W0:_Z:I3644:_T:SII:_Z:NFM:_Z:PCT:C20193</t>
  </si>
  <si>
    <t>Q:B01:W0:_Z:E0010:_T:SII:_Z:NFM:LE:E:C20193</t>
  </si>
  <si>
    <t>Q:B01:W0:_Z:I3645:_T:SII:_Z:NFM:_Z:PCT:C20193</t>
  </si>
  <si>
    <t>Q:B01:W0:_Z:AQ013:_T:SII:_Z:ALL:LE:E:C20193</t>
  </si>
  <si>
    <t>Q:B01:W0:_Z:AQ023:_T:SII:_Z:ALL:LE:E:C20193</t>
  </si>
  <si>
    <t>Q:B01:W0:_Z:AQ033:_T:SII:_Z:ALL:LE:E:C20193</t>
  </si>
  <si>
    <t>Q:B01:W0:_Z:AQ011:_T:SII:_Z:ALL:LE:E:C20193</t>
  </si>
  <si>
    <t>Q:B01:W0:_Z:AQ021:_T:SII:_Z:ALL:LE:E:C20193</t>
  </si>
  <si>
    <t>Q:B01:W0:_Z:AQ031:_T:SII:_Z:ALL:LE:E:C20193</t>
  </si>
  <si>
    <t>Q:B01:W0:_Z:AQ012:_T:SII:_Z:ALL:LE:E:C20193</t>
  </si>
  <si>
    <t>Q:B01:W0:_Z:AQ022:_T:SII:_Z:ALL:LE:E:C20193</t>
  </si>
  <si>
    <t>Q:B01:W0:_Z:AQ032:_T:SII:_Z:ALL:LE:E:C20193</t>
  </si>
  <si>
    <t>Q:B01:W0:_Z:I7100:_T:SII:_Z:_Z:_Z:PCT:C20193</t>
  </si>
  <si>
    <t>Q:B01:W0:_Z:I7200:_T:SII:_Z:_Z:_Z:PCT:C20193</t>
  </si>
  <si>
    <t>Q:B01:W0:_Z:I7300:_T:SII:_Z:_Z:_Z:PCT:C20193</t>
  </si>
  <si>
    <t>Q:B01:W0:_Z:AQ014:_T:SII:_Z:ALL:LE:E:C20193</t>
  </si>
  <si>
    <t>Q:B01:W0:_Z:AQ024:_T:SII:_Z:ALL:LE:E:C20193</t>
  </si>
  <si>
    <t>Q:B01:W0:_Z:AQ034:_T:SII:_Z:ALL:LE:E:C20193</t>
  </si>
  <si>
    <t>Q:B01:W0:_Z:AQ001:_T:SII:_Z:ALL:LE:E:C20193</t>
  </si>
  <si>
    <t>Q:B01:W0:_Z:AQ002:_T:SII:_Z:ALL:LE:E:C20193</t>
  </si>
  <si>
    <t>Q:B01:W0:_Z:AQ003:_T:SII:_Z:ALL:LE:E:C20193</t>
  </si>
  <si>
    <t>Q:B01:W0:S1V:KFD32:_T:SII:_Z:_Z:_Z:PCT:C20193</t>
  </si>
  <si>
    <t>Q:B01:W0:S1V:L1150:_T:SII:_Z:ALL:LE:E:C20193</t>
  </si>
  <si>
    <t>Q:B01:W0:S1V:A1140:_T:SII:_Z:ALL:LE:E:C20193</t>
  </si>
  <si>
    <t>Q:B01:W0:_Z:I3211:_T:SII:_Z:_Z:_Z:PCT:C20193</t>
  </si>
  <si>
    <t>Q:B01:W0:_Z:I3213:_T:SII:_Z:_Z:_Z:PCT:C20193</t>
  </si>
  <si>
    <t>Q:B01:W0:_Z:I3212:_T:SII:_Z:_Z:_Z:PCT:C20193</t>
  </si>
  <si>
    <t>Q:B01:W0:_Z:A6422:_T:SII:_Z:ALL:LE:E:C20193</t>
  </si>
  <si>
    <t>Q:B01:W0:_Z:A6421:_T:SII:_Z:ALL:LE:E:C20193</t>
  </si>
  <si>
    <t>Q:B01:W0:_Z:A6521:_T:SII:_Z:ALL:LE:E:C20193</t>
  </si>
  <si>
    <t>Q:B01:W0:_Z:A6522:_T:SII:_Z:ALL:LE:E:C20193</t>
  </si>
  <si>
    <t>Q:B01:W0:_Z:A6410:_T:SII:_Z:ALL:LE:E:C20193</t>
  </si>
  <si>
    <t>Q:B01:W0:_Z:A6420:_T:SII:_Z:ALL:LE:E:C20193</t>
  </si>
  <si>
    <t>Q:B01:W0:_Z:A6510:_T:SII:_Z:ALL:LE:E:C20193</t>
  </si>
  <si>
    <t>Q:B01:W0:_Z:A6520:_T:SII:_Z:ALL:LE:E:C20193</t>
  </si>
  <si>
    <t>Q:B01:W0:_Z:A6320:_T:SII:_Z:ALL:LE:E:C20193</t>
  </si>
  <si>
    <t>Q:B01:W0:_Z:A6600:_T:SII:_Z:ALL:LE:E:C20193</t>
  </si>
  <si>
    <t>Q:B01:W0:_Z:A6400:_T:SII:_Z:ALL:LE:E:C20193</t>
  </si>
  <si>
    <t>Q:B01:W0:_Z:A6500:_T:SII:_Z:ALL:LE:E:C20193</t>
  </si>
  <si>
    <t>Q:B01:W0:_Z:I3017:_T:SII:_Z:_Z:_Z:PCT:C20193</t>
  </si>
  <si>
    <t>Q:B01:W0:_Z:A6310:_T:SII:_Z:ALL:LE:E:C20193</t>
  </si>
  <si>
    <t>Q:B01:W0:_Z:A6800:_T:SII:_Z:ALL:LE:E:C20193</t>
  </si>
  <si>
    <t>Q:B01:W0:_Z:A6700:_T:SII:_Z:ALL:LE:E:C20193</t>
  </si>
  <si>
    <t>Q:B01:W0:_Z:E0050:_T:SII:_Z:P_:LE:E:C20193</t>
  </si>
  <si>
    <t>Q:B01:W0:_Z:P2100:_T:SII:_Z:ALL:_Z:E:C20193</t>
  </si>
  <si>
    <t>Q:B01:W0:_Z:P2450:_T:SII:_Z:ALL:_Z:E:C20193</t>
  </si>
  <si>
    <t>Q:B01:W0:_Z:P3300:_T:SII:_Z:ALL:_Z:E:C20193</t>
  </si>
  <si>
    <t>Q:B01:W0:_Z:I2004:_T:SII:_Z:_Z:_Z:PCT:C20193</t>
  </si>
  <si>
    <t>Q:B01:W0:_Z:I2003:_T:SII:_Z:_Z:_Z:PCT:C20193</t>
  </si>
  <si>
    <t>Q:B01:W0:_Z:P3310:_T:SII:_Z:ALL:_Z:E:C20193</t>
  </si>
  <si>
    <t>Q:B01:W0:_Z:P2135:_T:SII:_Z:ALL:_Z:E:C20193</t>
  </si>
  <si>
    <t>Q:B01:W0:_Z:P2160:_T:SII:_Z:ALL:_Z:E:C20193</t>
  </si>
  <si>
    <t>Q:B01:W0:_Z:I2527:_T:SII:_Z:_Z:_Z:PCT:C20193</t>
  </si>
  <si>
    <t>Q:B01:W0:_Z:I2120:_T:SII:_Z:_Z:_Z:PCT:C20193</t>
  </si>
  <si>
    <t>Q:B01:W0:_Z:P2240:_T:SII:_Z:ALL:_Z:E:C20194</t>
  </si>
  <si>
    <t>Q:B01:W0:_Z:I2110:_T:SII:_Z:_Z:_Z:PCT:C20194</t>
  </si>
  <si>
    <t>Q:B01:W0:_Z:I2100:_T:SII:_Z:_Z:_Z:PCT:C20194</t>
  </si>
  <si>
    <t>Q:B01:W0:_Z:P2148:_T:SII:_Z:ALL:_Z:E:C20194</t>
  </si>
  <si>
    <t>Q:B01:W0:_Z:P2440:_T:SII:_Z:ALL:_Z:E:C20194</t>
  </si>
  <si>
    <t>Q:B01:W0:_Z:P2130:_T:SII:_Z:ALL:_Z:E:C20194</t>
  </si>
  <si>
    <t>Q:B01:W0:_Z:I2531:_T:SII:_Z:_Z:_Z:PCT:C20194</t>
  </si>
  <si>
    <t>Q:B01:W0:_Z:P2250:_T:SII:_Z:ALL:_Z:E:C20194</t>
  </si>
  <si>
    <t>Q:B01:W0:_Z:P2110:_T:SII:_Z:ALL:_Z:E:C20194</t>
  </si>
  <si>
    <t>Q:B01:W0:_Z:I2513:_T:SII:_Z:_Z:_Z:PCT:C20194</t>
  </si>
  <si>
    <t>Q:B01:W0:_Z:P0000:_T:SII:_Z:ALL:_Z:E:C20194</t>
  </si>
  <si>
    <t>Q:B01:_Z:_Z:R0104:_T:SII:_Z:_Z:_Z:Z:C20194</t>
  </si>
  <si>
    <t>Q:B01:_Z:_Z:R0105:_T:SII:_Z:_Z:_Z:Z:C20194</t>
  </si>
  <si>
    <t>Q:B01:W0:S121:A1140:_T:SII:_Z:ALL:LE:E:C20194</t>
  </si>
  <si>
    <t>Q:B01:W0:S122Z:A1140:_T:SII:_Z:ALL:LE:E:C20194</t>
  </si>
  <si>
    <t>Q:B01:W0:S13:A1140:_T:SII:_Z:ALL:LE:E:C20194</t>
  </si>
  <si>
    <t>Q:B01:W0:_Z:A1420:_T:SII:_Z:ALL:LE:E:C20194</t>
  </si>
  <si>
    <t>Q:B01:W0:S14:A1140:_T:SII:_Z:ALL:LE:E:C20194</t>
  </si>
  <si>
    <t>Q:B01:W0:S11:A1140:_T:SII:_Z:ALL:LE:E:C20194</t>
  </si>
  <si>
    <t>Q:B01:W0:S12R:A1140:_T:SII:_Z:ALL:LE:E:C20194</t>
  </si>
  <si>
    <t>Q:B01:W0:_Z:A1410:_T:SII:_Z:ALL:LE:E:C20194</t>
  </si>
  <si>
    <t>Q:B01:W0:_Z:A0010:_T:SII:_Z:ALL:LE:E:C20194</t>
  </si>
  <si>
    <t>Q:B01:W0:_Z:A1200:_T:SII:_Z:ALL:LE:E:C20194</t>
  </si>
  <si>
    <t>Q:B01:W0:_Z:A1401:_T:SII:_Z:ALL:LE:E:C20194</t>
  </si>
  <si>
    <t>Q:B01:W0:_Z:A1301:_T:SII:_Z:ALL:LE:E:C20194</t>
  </si>
  <si>
    <t>Q:B01:W0:_Z:A3200:_T:SII:_Z:ALL:LE:E:C20194</t>
  </si>
  <si>
    <t>Q:B01:W0:_Z:A2120:_T:SII:_Z:ALL:LE:E:C20194</t>
  </si>
  <si>
    <t>Q:B01:W0:_Z:A1140:_T:SII:_Z:ALL:LE:E:C20194</t>
  </si>
  <si>
    <t>Q:B01:W0:_Z:A9600:_T:SII:_Z:ALL:LE:E:C20194</t>
  </si>
  <si>
    <t>Q:B01:W0:_Z:I3053:_T:SII:_Z:_Z:_Z:PCT:C20194</t>
  </si>
  <si>
    <t>Q:B01:W0:_Z:I3063:_T:SII:_Z:_Z:_Z:PCT:C20194</t>
  </si>
  <si>
    <t>Q:B01:W0:_Z:A0000:_T:SII:_Z:ALL:LE:E:C20194</t>
  </si>
  <si>
    <t>Q:B01:W0:S121:L1150:_T:SII:_Z:ALL:LE:E:C20194</t>
  </si>
  <si>
    <t>Q:B01:W0:S122Z:L1150:_T:SII:_Z:ALL:LE:E:C20194</t>
  </si>
  <si>
    <t>Q:B01:W0:S13:L1150:_T:SII:_Z:ALL:LE:E:C20194</t>
  </si>
  <si>
    <t>Q:B01:W0:S14:L1150:_T:SII:_Z:ALL:LE:E:C20194</t>
  </si>
  <si>
    <t>Q:B01:W0:S11:L1150:_T:SII:_Z:ALL:LE:E:C20194</t>
  </si>
  <si>
    <t>Q:B01:W0:_Z:L1251:_T:SII:_Z:ALL:LE:E:C20194</t>
  </si>
  <si>
    <t>Q:B01:W0:_Z:L1451:_T:SII:_Z:ALL:LE:E:C20194</t>
  </si>
  <si>
    <t>Q:B01:W0:S12R:L1150:_T:SII:_Z:ALL:LE:E:C20194</t>
  </si>
  <si>
    <t>Q:B01:W0:_Z:LE730:_T:SII:_Z:ALL:LE:E:C20194</t>
  </si>
  <si>
    <t>Q:B01:W0:_Z:LE500:_T:SII:_Z:ALL:LE:E:C20194</t>
  </si>
  <si>
    <t>Q:B01:W0:_Z:LE200:_T:SII:_Z:ALL:LE:E:C20194</t>
  </si>
  <si>
    <t>Q:B01:W0:_Z:NSV21:_T:SII:_Z:ALL:LE:E:C20194</t>
  </si>
  <si>
    <t>Q:B01:W0:_Z:LE400:_T:SII:_Z:ALL:LE:E:C20194</t>
  </si>
  <si>
    <t>Q:B01:W0:_Z:L1250:_T:SII:_Z:ALL:LE:E:C20194</t>
  </si>
  <si>
    <t>Q:B01:W0:_Z:L1150:_T:SII:_Z:ALL:LE:E:C20194</t>
  </si>
  <si>
    <t>Q:B01:W0:_Z:L1450:_T:SII:_Z:ALL:LE:E:C20194</t>
  </si>
  <si>
    <t>Q:B01:W0:_Z:LE000:_T:SII:_Z:ALL:LE:E:C20194</t>
  </si>
  <si>
    <t>Q:B01:W0:_Z:L9600:_T:SII:_Z:ALL:LE:E:C20194</t>
  </si>
  <si>
    <t>Q:B01:W0:_Z:L3000:_T:SII:_Z:ALL:LE:E:C20194</t>
  </si>
  <si>
    <t>Q:B01:W0:_Z:LE999:_T:SII:_Z:ALL:LE:E:C20194</t>
  </si>
  <si>
    <t>Q:B01:W0:_Z:O1100:_T:SII:_Z:ALL:LE:E:C20194</t>
  </si>
  <si>
    <t>Q:B01:W0:_Z:I4008:_T:SII:_Z:_Z:_Z:PCT:C20194</t>
  </si>
  <si>
    <t>Q:B01:W0:_Z:O1000:_T:SII:_Z:ALL:LE:E:C20194</t>
  </si>
  <si>
    <t>Q:B01:W0:_Z:I4002:_T:SII:_Z:_Z:_Z:PCT:C20194</t>
  </si>
  <si>
    <t>Q:B01:W0:_Z:O0000:_T:SII:_Z:ALL:LE:E:C20194</t>
  </si>
  <si>
    <t>Q:B01:W0:_Z:I4001:_T:SII:_Z:_Z:_Z:PCT:C20194</t>
  </si>
  <si>
    <t>Q:B01:W0:_Z:E0000:_T:SII:_Z:ALL:LE:E:C20194</t>
  </si>
  <si>
    <t>Q:B01:W0:_Z:MSV33:_T:SII:_Z:ALL:LE:E:C20194</t>
  </si>
  <si>
    <t>Q:B01:W0:_Z:MSV37:_T:SII:_Z:ALL:LE:E:C20194</t>
  </si>
  <si>
    <t>Q:B01:W0:_Z:MSV34:_T:SII:_Z:ALL:LE:E:C20194</t>
  </si>
  <si>
    <t>Q:B01:W0:_Z:MSV36:_T:SII:_Z:ALL:LE:E:C20194</t>
  </si>
  <si>
    <t>Q:B01:W0:_Z:MSV35:_T:SII:_Z:ALL:LE:E:C20194</t>
  </si>
  <si>
    <t>Q:B01:W0:_Z:MSV38:_T:SII:_Z:ALL:LE:E:C20194</t>
  </si>
  <si>
    <t>Q:B01:W0:_Z:MSV39:_T:SII:_Z:ALL:LE:E:C20194</t>
  </si>
  <si>
    <t>Q:B01:W0:_Z:MSV31:_T:SII:_Z:ALL:LE:E:C20194</t>
  </si>
  <si>
    <t>Q:B01:W0:_Z:KSV12:_T:SII:_Z:_Z:_Z:PCT:C20194</t>
  </si>
  <si>
    <t>Q:B01:W0:_Z:KSV13:_T:SII:_Z:_Z:_Z:PCT:C20194</t>
  </si>
  <si>
    <t>Q:B01:W0:_Z:NSV12:_T:SII:_Z:ALL:LE:E:C20194</t>
  </si>
  <si>
    <t>Q:B01:W0:_Z:NSV13:_T:SII:_Z:ALL:LE:E:C20194</t>
  </si>
  <si>
    <t>Q:B01:W0:_Z:MSV12:_T:SII:_Z:ALL:LE:E:C20194</t>
  </si>
  <si>
    <t>Q:B01:W0:_Z:MSV13:_T:SII:_Z:ALL:LE:E:C20194</t>
  </si>
  <si>
    <t>Q:B01:W0:_Z:E5200:_T:SII:_Z:ALL:LE:E:C20194</t>
  </si>
  <si>
    <t>Q:B01:W0:_Z:E5100:_T:SII:_Z:ALL:LE:E:C20194</t>
  </si>
  <si>
    <t>Q:B01:W0:_Z:E6300:_T:SII:_Z:ALL:LE:E:C20194</t>
  </si>
  <si>
    <t>Q:B01:W0:_Z:E6100:_T:SII:_Z:ALL:LE:E:C20194</t>
  </si>
  <si>
    <t>Q:B01:W0:_Z:E6200:_T:SII:_Z:ALL:LE:E:C20194</t>
  </si>
  <si>
    <t>Q:B01:W0:_Z:E324C:_T:SII:_Z:ALL:LE:E:C20194</t>
  </si>
  <si>
    <t>Q:B01:W0:_Z:E324I:_T:SII:_Z:ALL:LE:E:C20194</t>
  </si>
  <si>
    <t>Q:B01:W0:_Z:E324Q:_T:SII:_Z:ALL:LE:E:C20194</t>
  </si>
  <si>
    <t>Q:B01:W0:_Z:E324E:_T:SII:_Z:ALL:LE:E:C20194</t>
  </si>
  <si>
    <t>Q:B01:W0:_Z:E2145:_T:SII:_Z:ALL:LE:E:C20194</t>
  </si>
  <si>
    <t>Q:B01:W0:_Z:E2135:_T:SII:_Z:ALL:LE:E:C20194</t>
  </si>
  <si>
    <t>Q:B01:W0:_Z:E2130:_T:SII:_Z:ALL:LE:E:C20194</t>
  </si>
  <si>
    <t>Q:B01:W0:_Z:E2140:_T:SII:_Z:ALL:LE:E:C20194</t>
  </si>
  <si>
    <t>Q:B01:W0:_Z:E1100:_T:SII:_Z:ALL:LE:E:C20194</t>
  </si>
  <si>
    <t>Q:B01:W0:_Z:E3000:_T:SII:_Z:ALL:LE:E:C20194</t>
  </si>
  <si>
    <t>Q:B01:W0:_Z:E2000:_T:SII:_Z:ALL:LE:E:C20194</t>
  </si>
  <si>
    <t>Q:B01:W0:_Z:E1000:_T:SII:_Z:ALL:LE:E:C20194</t>
  </si>
  <si>
    <t>Q:B01:W0:_Z:E5000:_T:SII:_Z:ALL:LE:E:C20194</t>
  </si>
  <si>
    <t>Q:B01:W0:_Z:E6000:_T:SII:_Z:ALL:LE:E:C20194</t>
  </si>
  <si>
    <t>Q:B01:W0:_Z:E9300:_T:SII:_Z:ALL:LE:E:C20194</t>
  </si>
  <si>
    <t>Q:B01:W0:_Z:E7000:_T:SII:_Z:ALL:LE:E:C20194</t>
  </si>
  <si>
    <t>Q:B01:W0:_Z:EW130:_T:SII:_Z:_Z:_Z:PCT:C20194</t>
  </si>
  <si>
    <t>Q:B01:W0:_Z:EW145:_T:SII:_Z:_Z:_Z:PCT:C20194</t>
  </si>
  <si>
    <t>Q:B01:W0:_Z:EW24C:_T:SII:_Z:_Z:_Z:PCT:C20194</t>
  </si>
  <si>
    <t>Q:B01:W0:_Z:EW135:_T:SII:_Z:_Z:_Z:PCT:C20194</t>
  </si>
  <si>
    <t>Q:B01:W0:_Z:EW24I:_T:SII:_Z:_Z:_Z:PCT:C20194</t>
  </si>
  <si>
    <t>Q:B01:W0:_Z:EW24Q:_T:SII:_Z:_Z:_Z:PCT:C20194</t>
  </si>
  <si>
    <t>Q:B01:W0:_Z:EW140:_T:SII:_Z:_Z:_Z:PCT:C20194</t>
  </si>
  <si>
    <t>Q:B01:W0:_Z:EW24R:_T:SII:_Z:_Z:_Z:PCT:C20194</t>
  </si>
  <si>
    <t>Q:B01:W0:_Z:E4000:_T:SII:_Z:ALL:LE:E:C20194</t>
  </si>
  <si>
    <t>Q:B01:W0:S121:I3642:_T:SII:_Z:P_:_Z:PCT:C20194</t>
  </si>
  <si>
    <t>Q:B01:W0:S122Z:I3642:_T:SII:_Z:P_:_Z:PCT:C20194</t>
  </si>
  <si>
    <t>Q:B01:W0:S13:I3642:_T:SII:_Z:P_:_Z:PCT:C20194</t>
  </si>
  <si>
    <t>Q:B01:W0:S14:I3642:_T:SII:_Z:P_:_Z:PCT:C20194</t>
  </si>
  <si>
    <t>Q:B01:W0:S11:I3642:_T:SII:_Z:P_:_Z:PCT:C20194</t>
  </si>
  <si>
    <t>Q:B01:W0:S12R:I3642:_T:SII:_Z:P_:_Z:PCT:C20194</t>
  </si>
  <si>
    <t>Q:B01:W0:S121:E0030:_T:SII:_Z:P_:LE:E:C20194</t>
  </si>
  <si>
    <t>Q:B01:W0:S122Z:E0030:_T:SII:_Z:P_:LE:E:C20194</t>
  </si>
  <si>
    <t>Q:B01:W0:S13:E0030:_T:SII:_Z:P_:LE:E:C20194</t>
  </si>
  <si>
    <t>Q:B01:W0:S14:E0030:_T:SII:_Z:P_:LE:E:C20194</t>
  </si>
  <si>
    <t>Q:B01:W0:S11:E0030:_T:SII:_Z:P_:LE:E:C20194</t>
  </si>
  <si>
    <t>Q:B01:W0:S12R:E0030:_T:SII:_Z:P_:LE:E:C20194</t>
  </si>
  <si>
    <t>Q:B01:W0:_Z:I3641:_T:SII:_Z:P_:_Z:PCT:C20194</t>
  </si>
  <si>
    <t>Q:B01:W0:_Z:E0020:_T:SII:_Z:P_:LE:E:C20194</t>
  </si>
  <si>
    <t>Q:B01:W0:_Z:E0030:_T:SII:_Z:P_:LE:E:C20194</t>
  </si>
  <si>
    <t>Q:B01:W0:_Z:I3642:_T:SII:_Z:P_:_Z:PCT:C20194</t>
  </si>
  <si>
    <t>Q:B01:W0:_Z:I3643:_T:SII:_Z:P_:_Z:PCT:C20194</t>
  </si>
  <si>
    <t>Q:B01:W0:_Z:E0040:_T:SII:_Z:P_:LE:E:C20194</t>
  </si>
  <si>
    <t>Q:B01:W0:_Z:I3644:_T:SII:_Z:P_:_Z:PCT:C20194</t>
  </si>
  <si>
    <t>Q:B01:W0:_Z:I3645:_T:SII:_Z:P_:_Z:PCT:C20194</t>
  </si>
  <si>
    <t>Q:B01:W0:_Z:E0010:_T:SII:_Z:P_:LE:E:C20194</t>
  </si>
  <si>
    <t>Q:B01:W0:S121:I3642:_T:SII:_Z:N_:_Z:PCT:C20194</t>
  </si>
  <si>
    <t>Q:B01:W0:S122Z:I3642:_T:SII:_Z:N_:_Z:PCT:C20194</t>
  </si>
  <si>
    <t>Q:B01:W0:S13:I3642:_T:SII:_Z:N_:_Z:PCT:C20194</t>
  </si>
  <si>
    <t>Q:B01:W0:S14:I3642:_T:SII:_Z:N_:_Z:PCT:C20194</t>
  </si>
  <si>
    <t>Q:B01:W0:S11:I3642:_T:SII:_Z:N_:_Z:PCT:C20194</t>
  </si>
  <si>
    <t>Q:B01:W0:S12R:I3642:_T:SII:_Z:N_:_Z:PCT:C20194</t>
  </si>
  <si>
    <t>Q:B01:W0:S121:E0030:_T:SII:_Z:N_:LE:E:C20194</t>
  </si>
  <si>
    <t>Q:B01:W0:S122Z:E0030:_T:SII:_Z:N_:LE:E:C20194</t>
  </si>
  <si>
    <t>Q:B01:W0:S13:E0030:_T:SII:_Z:N_:LE:E:C20194</t>
  </si>
  <si>
    <t>Q:B01:W0:S14:E0030:_T:SII:_Z:N_:LE:E:C20194</t>
  </si>
  <si>
    <t>Q:B01:W0:S11:E0030:_T:SII:_Z:N_:LE:E:C20194</t>
  </si>
  <si>
    <t>Q:B01:W0:S12R:E0030:_T:SII:_Z:N_:LE:E:C20194</t>
  </si>
  <si>
    <t>Q:B01:W0:_Z:E0020:_T:SII:_Z:N_:LE:E:C20194</t>
  </si>
  <si>
    <t>Q:B01:W0:_Z:I3641:_T:SII:_Z:N_:_Z:PCT:C20194</t>
  </si>
  <si>
    <t>Q:B01:W0:_Z:E0030:_T:SII:_Z:N_:LE:E:C20194</t>
  </si>
  <si>
    <t>Q:B01:W0:_Z:I3642:_T:SII:_Z:N_:_Z:PCT:C20194</t>
  </si>
  <si>
    <t>Q:B01:W0:_Z:E0040:_T:SII:_Z:N_:LE:E:C20194</t>
  </si>
  <si>
    <t>Q:B01:W0:_Z:I3643:_T:SII:_Z:N_:_Z:PCT:C20194</t>
  </si>
  <si>
    <t>Q:B01:W0:_Z:E0050:_T:SII:_Z:N_:LE:E:C20194</t>
  </si>
  <si>
    <t>Q:B01:W0:_Z:I3644:_T:SII:_Z:N_:_Z:PCT:C20194</t>
  </si>
  <si>
    <t>Q:B01:W0:_Z:E0010:_T:SII:_Z:N_:LE:E:C20194</t>
  </si>
  <si>
    <t>Q:B01:W0:_Z:I3645:_T:SII:_Z:N_:_Z:PCT:C20194</t>
  </si>
  <si>
    <t>Q:B01:W0:_Z:E0030:_T:SII:_Z:ALL:LE:E:C20194</t>
  </si>
  <si>
    <t>Q:B01:W0:_Z:I7000:_T:SII:_Z:_Z:_Z:PCT:C20194</t>
  </si>
  <si>
    <t>Q:B01:W0:S121:E0030:_T:SII:_Z:PFM:LE:E:C20194</t>
  </si>
  <si>
    <t>Q:B01:W0:S121:I3642:_T:SII:_Z:PFM:_Z:PCT:C20194</t>
  </si>
  <si>
    <t>Q:B01:W0:S122Z:E0030:_T:SII:_Z:PFM:LE:E:C20194</t>
  </si>
  <si>
    <t>Q:B01:W0:S122Z:I3642:_T:SII:_Z:PFM:_Z:PCT:C20194</t>
  </si>
  <si>
    <t>Q:B01:W0:S13:E0030:_T:SII:_Z:PFM:LE:E:C20194</t>
  </si>
  <si>
    <t>Q:B01:W0:S13:I3642:_T:SII:_Z:PFM:_Z:PCT:C20194</t>
  </si>
  <si>
    <t>Q:B01:W0:S14:E0030:_T:SII:_Z:PFM:LE:E:C20194</t>
  </si>
  <si>
    <t>Q:B01:W0:S14:I3642:_T:SII:_Z:PFM:_Z:PCT:C20194</t>
  </si>
  <si>
    <t>Q:B01:W0:S11:E0030:_T:SII:_Z:PFM:LE:E:C20194</t>
  </si>
  <si>
    <t>Q:B01:W0:S11:I3642:_T:SII:_Z:PFM:_Z:PCT:C20194</t>
  </si>
  <si>
    <t>Q:B01:W0:S12R:E0030:_T:SII:_Z:PFM:LE:E:C20194</t>
  </si>
  <si>
    <t>Q:B01:W0:S12R:I3642:_T:SII:_Z:PFM:_Z:PCT:C20194</t>
  </si>
  <si>
    <t>Q:B01:W0:_Z:E0020:_T:SII:_Z:PFM:LE:E:C20194</t>
  </si>
  <si>
    <t>Q:B01:W0:_Z:I3641:_T:SII:_Z:PFM:_Z:PCT:C20194</t>
  </si>
  <si>
    <t>Q:B01:W0:_Z:E0030:_T:SII:_Z:PFM:LE:E:C20194</t>
  </si>
  <si>
    <t>Q:B01:W0:_Z:I3642:_T:SII:_Z:PFM:_Z:PCT:C20194</t>
  </si>
  <si>
    <t>Q:B01:W0:_Z:E0040:_T:SII:_Z:PFM:LE:E:C20194</t>
  </si>
  <si>
    <t>Q:B01:W0:_Z:I3643:_T:SII:_Z:PFM:_Z:PCT:C20194</t>
  </si>
  <si>
    <t>Q:B01:W0:_Z:E0050:_T:SII:_Z:PFM:LE:E:C20194</t>
  </si>
  <si>
    <t>Q:B01:W0:_Z:I3644:_T:SII:_Z:PFM:_Z:PCT:C20194</t>
  </si>
  <si>
    <t>Q:B01:W0:_Z:E0010:_T:SII:_Z:PFM:LE:E:C20194</t>
  </si>
  <si>
    <t>Q:B01:W0:_Z:I3645:_T:SII:_Z:PFM:_Z:PCT:C20194</t>
  </si>
  <si>
    <t>Q:B01:W0:S121:E0030:_T:SII:_Z:NFM:LE:E:C20194</t>
  </si>
  <si>
    <t>Q:B01:W0:S121:I3642:_T:SII:_Z:NFM:_Z:PCT:C20194</t>
  </si>
  <si>
    <t>Q:B01:W0:S122Z:E0030:_T:SII:_Z:NFM:LE:E:C20194</t>
  </si>
  <si>
    <t>Q:B01:W0:S122Z:I3642:_T:SII:_Z:NFM:_Z:PCT:C20194</t>
  </si>
  <si>
    <t>Q:B01:W0:S13:E0030:_T:SII:_Z:NFM:LE:E:C20194</t>
  </si>
  <si>
    <t>Q:B01:W0:S13:I3642:_T:SII:_Z:NFM:_Z:PCT:C20194</t>
  </si>
  <si>
    <t>Q:B01:W0:S14:E0030:_T:SII:_Z:NFM:LE:E:C20194</t>
  </si>
  <si>
    <t>Q:B01:W0:S14:I3642:_T:SII:_Z:NFM:_Z:PCT:C20194</t>
  </si>
  <si>
    <t>Q:B01:W0:S11:E0030:_T:SII:_Z:NFM:LE:E:C20194</t>
  </si>
  <si>
    <t>Q:B01:W0:S11:I3642:_T:SII:_Z:NFM:_Z:PCT:C20194</t>
  </si>
  <si>
    <t>Q:B01:W0:S12R:E0030:_T:SII:_Z:NFM:LE:E:C20194</t>
  </si>
  <si>
    <t>Q:B01:W0:S12R:I3642:_T:SII:_Z:NFM:_Z:PCT:C20194</t>
  </si>
  <si>
    <t>Q:B01:W0:_Z:E0020:_T:SII:_Z:NFM:LE:E:C20194</t>
  </si>
  <si>
    <t>Q:B01:W0:_Z:I3641:_T:SII:_Z:NFM:_Z:PCT:C20194</t>
  </si>
  <si>
    <t>Q:B01:W0:_Z:E0030:_T:SII:_Z:NFM:LE:E:C20194</t>
  </si>
  <si>
    <t>Q:B01:W0:_Z:I3642:_T:SII:_Z:NFM:_Z:PCT:C20194</t>
  </si>
  <si>
    <t>Q:B01:W0:_Z:E0040:_T:SII:_Z:NFM:LE:E:C20194</t>
  </si>
  <si>
    <t>Q:B01:W0:_Z:I3643:_T:SII:_Z:NFM:_Z:PCT:C20194</t>
  </si>
  <si>
    <t>Q:B01:W0:_Z:E0050:_T:SII:_Z:NFM:LE:E:C20194</t>
  </si>
  <si>
    <t>Q:B01:W0:_Z:I3644:_T:SII:_Z:NFM:_Z:PCT:C20194</t>
  </si>
  <si>
    <t>Q:B01:W0:_Z:E0010:_T:SII:_Z:NFM:LE:E:C20194</t>
  </si>
  <si>
    <t>Q:B01:W0:_Z:I3645:_T:SII:_Z:NFM:_Z:PCT:C20194</t>
  </si>
  <si>
    <t>Q:B01:W0:_Z:AQ013:_T:SII:_Z:ALL:LE:E:C20194</t>
  </si>
  <si>
    <t>Q:B01:W0:_Z:AQ023:_T:SII:_Z:ALL:LE:E:C20194</t>
  </si>
  <si>
    <t>Q:B01:W0:_Z:AQ033:_T:SII:_Z:ALL:LE:E:C20194</t>
  </si>
  <si>
    <t>Q:B01:W0:_Z:AQ011:_T:SII:_Z:ALL:LE:E:C20194</t>
  </si>
  <si>
    <t>Q:B01:W0:_Z:AQ021:_T:SII:_Z:ALL:LE:E:C20194</t>
  </si>
  <si>
    <t>Q:B01:W0:_Z:AQ031:_T:SII:_Z:ALL:LE:E:C20194</t>
  </si>
  <si>
    <t>Q:B01:W0:_Z:AQ012:_T:SII:_Z:ALL:LE:E:C20194</t>
  </si>
  <si>
    <t>Q:B01:W0:_Z:AQ022:_T:SII:_Z:ALL:LE:E:C20194</t>
  </si>
  <si>
    <t>Q:B01:W0:_Z:AQ032:_T:SII:_Z:ALL:LE:E:C20194</t>
  </si>
  <si>
    <t>Q:B01:W0:_Z:I7100:_T:SII:_Z:_Z:_Z:PCT:C20194</t>
  </si>
  <si>
    <t>Q:B01:W0:_Z:I7200:_T:SII:_Z:_Z:_Z:PCT:C20194</t>
  </si>
  <si>
    <t>Q:B01:W0:_Z:I7300:_T:SII:_Z:_Z:_Z:PCT:C20194</t>
  </si>
  <si>
    <t>Q:B01:W0:_Z:AQ014:_T:SII:_Z:ALL:LE:E:C20194</t>
  </si>
  <si>
    <t>Q:B01:W0:_Z:AQ024:_T:SII:_Z:ALL:LE:E:C20194</t>
  </si>
  <si>
    <t>Q:B01:W0:_Z:AQ034:_T:SII:_Z:ALL:LE:E:C20194</t>
  </si>
  <si>
    <t>Q:B01:W0:_Z:AQ001:_T:SII:_Z:ALL:LE:E:C20194</t>
  </si>
  <si>
    <t>Q:B01:W0:_Z:AQ002:_T:SII:_Z:ALL:LE:E:C20194</t>
  </si>
  <si>
    <t>Q:B01:W0:_Z:AQ003:_T:SII:_Z:ALL:LE:E:C20194</t>
  </si>
  <si>
    <t>Q:B01:W0:S1V:KFD32:_T:SII:_Z:_Z:_Z:PCT:C20194</t>
  </si>
  <si>
    <t>Q:B01:W0:S1V:L1150:_T:SII:_Z:ALL:LE:E:C20194</t>
  </si>
  <si>
    <t>Q:B01:W0:S1V:A1140:_T:SII:_Z:ALL:LE:E:C20194</t>
  </si>
  <si>
    <t>Q:B01:W0:_Z:I3211:_T:SII:_Z:_Z:_Z:PCT:C20194</t>
  </si>
  <si>
    <t>Q:B01:W0:_Z:I3213:_T:SII:_Z:_Z:_Z:PCT:C20194</t>
  </si>
  <si>
    <t>Q:B01:W0:_Z:I3212:_T:SII:_Z:_Z:_Z:PCT:C20194</t>
  </si>
  <si>
    <t>Q:B01:W0:_Z:A6422:_T:SII:_Z:ALL:LE:E:C20194</t>
  </si>
  <si>
    <t>Q:B01:W0:_Z:A6421:_T:SII:_Z:ALL:LE:E:C20194</t>
  </si>
  <si>
    <t>Q:B01:W0:_Z:A6521:_T:SII:_Z:ALL:LE:E:C20194</t>
  </si>
  <si>
    <t>Q:B01:W0:_Z:A6522:_T:SII:_Z:ALL:LE:E:C20194</t>
  </si>
  <si>
    <t>Q:B01:W0:_Z:A6410:_T:SII:_Z:ALL:LE:E:C20194</t>
  </si>
  <si>
    <t>Q:B01:W0:_Z:A6420:_T:SII:_Z:ALL:LE:E:C20194</t>
  </si>
  <si>
    <t>Q:B01:W0:_Z:A6510:_T:SII:_Z:ALL:LE:E:C20194</t>
  </si>
  <si>
    <t>Q:B01:W0:_Z:A6520:_T:SII:_Z:ALL:LE:E:C20194</t>
  </si>
  <si>
    <t>Q:B01:W0:_Z:A6320:_T:SII:_Z:ALL:LE:E:C20194</t>
  </si>
  <si>
    <t>Q:B01:W0:_Z:A6600:_T:SII:_Z:ALL:LE:E:C20194</t>
  </si>
  <si>
    <t>Q:B01:W0:_Z:A6400:_T:SII:_Z:ALL:LE:E:C20194</t>
  </si>
  <si>
    <t>Q:B01:W0:_Z:A6500:_T:SII:_Z:ALL:LE:E:C20194</t>
  </si>
  <si>
    <t>Q:B01:W0:_Z:I3017:_T:SII:_Z:_Z:_Z:PCT:C20194</t>
  </si>
  <si>
    <t>Q:B01:W0:_Z:A6310:_T:SII:_Z:ALL:LE:E:C20194</t>
  </si>
  <si>
    <t>Q:B01:W0:_Z:A6800:_T:SII:_Z:ALL:LE:E:C20194</t>
  </si>
  <si>
    <t>Q:B01:W0:_Z:A6700:_T:SII:_Z:ALL:LE:E:C20194</t>
  </si>
  <si>
    <t>Q:B01:W0:_Z:E0050:_T:SII:_Z:P_:LE:E:C20194</t>
  </si>
  <si>
    <t>Q:B01:W0:_Z:P2100:_T:SII:_Z:ALL:_Z:E:C20194</t>
  </si>
  <si>
    <t>Q:B01:W0:_Z:P2450:_T:SII:_Z:ALL:_Z:E:C20194</t>
  </si>
  <si>
    <t>Q:B01:W0:_Z:P3300:_T:SII:_Z:ALL:_Z:E:C20194</t>
  </si>
  <si>
    <t>Q:B01:W0:_Z:I2004:_T:SII:_Z:_Z:_Z:PCT:C20194</t>
  </si>
  <si>
    <t>Q:B01:W0:_Z:I2003:_T:SII:_Z:_Z:_Z:PCT:C20194</t>
  </si>
  <si>
    <t>Q:B01:W0:_Z:P3310:_T:SII:_Z:ALL:_Z:E:C20194</t>
  </si>
  <si>
    <t>Q:B01:W0:_Z:P2135:_T:SII:_Z:ALL:_Z:E:C20194</t>
  </si>
  <si>
    <t>Q:B01:W0:_Z:P2160:_T:SII:_Z:ALL:_Z:E:C20194</t>
  </si>
  <si>
    <t>Q:B01:W0:_Z:I2527:_T:SII:_Z:_Z:_Z:PCT:C20194</t>
  </si>
  <si>
    <t>Q:B01:W0:_Z:I2120:_T:SII:_Z:_Z:_Z:PCT:C20194</t>
  </si>
  <si>
    <t>Q:B01:W0:_Z:P2240:_T:SII:_Z:ALL:_Z:E:C20201</t>
  </si>
  <si>
    <t>Q:B01:W0:_Z:I2110:_T:SII:_Z:_Z:_Z:PCT:C20201</t>
  </si>
  <si>
    <t>Q:B01:W0:_Z:I2100:_T:SII:_Z:_Z:_Z:PCT:C20201</t>
  </si>
  <si>
    <t>Q:B01:W0:_Z:P2148:_T:SII:_Z:ALL:_Z:E:C20201</t>
  </si>
  <si>
    <t>Q:B01:W0:_Z:P2440:_T:SII:_Z:ALL:_Z:E:C20201</t>
  </si>
  <si>
    <t>Q:B01:W0:_Z:P2130:_T:SII:_Z:ALL:_Z:E:C20201</t>
  </si>
  <si>
    <t>Q:B01:W0:_Z:I2531:_T:SII:_Z:_Z:_Z:PCT:C20201</t>
  </si>
  <si>
    <t>Q:B01:W0:_Z:P2250:_T:SII:_Z:ALL:_Z:E:C20201</t>
  </si>
  <si>
    <t>Q:B01:W0:_Z:P2110:_T:SII:_Z:ALL:_Z:E:C20201</t>
  </si>
  <si>
    <t>Q:B01:W0:_Z:I2513:_T:SII:_Z:_Z:_Z:PCT:C20201</t>
  </si>
  <si>
    <t>Q:B01:W0:_Z:P0000:_T:SII:_Z:ALL:_Z:E:C20201</t>
  </si>
  <si>
    <t>Q:B01:_Z:_Z:R0104:_T:SII:_Z:_Z:_Z:Z:C20201</t>
  </si>
  <si>
    <t>Q:B01:_Z:_Z:R0105:_T:SII:_Z:_Z:_Z:Z:C20201</t>
  </si>
  <si>
    <t>Q:B01:W0:_Z:P2100:_T:SII:_Z:ALL:_Z:E:C20201</t>
  </si>
  <si>
    <t>Q:B01:W0:S121:A1140:_T:SII:_Z:ALL:LE:E:C20201</t>
  </si>
  <si>
    <t>Q:B01:W0:S122Z:A1140:_T:SII:_Z:ALL:LE:E:C20201</t>
  </si>
  <si>
    <t>Q:B01:W0:S13:A1140:_T:SII:_Z:ALL:LE:E:C20201</t>
  </si>
  <si>
    <t>Q:B01:W0:_Z:A1420:_T:SII:_Z:ALL:LE:E:C20201</t>
  </si>
  <si>
    <t>Q:B01:W0:S14:A1140:_T:SII:_Z:ALL:LE:E:C20201</t>
  </si>
  <si>
    <t>Q:B01:W0:S11:A1140:_T:SII:_Z:ALL:LE:E:C20201</t>
  </si>
  <si>
    <t>Q:B01:W0:S12R:A1140:_T:SII:_Z:ALL:LE:E:C20201</t>
  </si>
  <si>
    <t>Q:B01:W0:_Z:A1410:_T:SII:_Z:ALL:LE:E:C20201</t>
  </si>
  <si>
    <t>Q:B01:W0:_Z:A0010:_T:SII:_Z:ALL:LE:E:C20201</t>
  </si>
  <si>
    <t>Q:B01:W0:_Z:A1200:_T:SII:_Z:ALL:LE:E:C20201</t>
  </si>
  <si>
    <t>Q:B01:W0:_Z:A1401:_T:SII:_Z:ALL:LE:E:C20201</t>
  </si>
  <si>
    <t>Q:B01:W0:_Z:A1301:_T:SII:_Z:ALL:LE:E:C20201</t>
  </si>
  <si>
    <t>Q:B01:W0:_Z:A3200:_T:SII:_Z:ALL:LE:E:C20201</t>
  </si>
  <si>
    <t>Q:B01:W0:_Z:A2120:_T:SII:_Z:ALL:LE:E:C20201</t>
  </si>
  <si>
    <t>Q:B01:W0:_Z:A1140:_T:SII:_Z:ALL:LE:E:C20201</t>
  </si>
  <si>
    <t>Q:B01:W0:_Z:A9600:_T:SII:_Z:ALL:LE:E:C20201</t>
  </si>
  <si>
    <t>Q:B01:W0:_Z:I3053:_T:SII:_Z:_Z:_Z:PCT:C20201</t>
  </si>
  <si>
    <t>Q:B01:W0:_Z:I3063:_T:SII:_Z:_Z:_Z:PCT:C20201</t>
  </si>
  <si>
    <t>Q:B01:W0:_Z:A0000:_T:SII:_Z:ALL:LE:E:C20201</t>
  </si>
  <si>
    <t>Q:B01:W0:S121:L1150:_T:SII:_Z:ALL:LE:E:C20201</t>
  </si>
  <si>
    <t>Q:B01:W0:S122Z:L1150:_T:SII:_Z:ALL:LE:E:C20201</t>
  </si>
  <si>
    <t>Q:B01:W0:S13:L1150:_T:SII:_Z:ALL:LE:E:C20201</t>
  </si>
  <si>
    <t>Q:B01:W0:S14:L1150:_T:SII:_Z:ALL:LE:E:C20201</t>
  </si>
  <si>
    <t>Q:B01:W0:S11:L1150:_T:SII:_Z:ALL:LE:E:C20201</t>
  </si>
  <si>
    <t>Q:B01:W0:_Z:L1251:_T:SII:_Z:ALL:LE:E:C20201</t>
  </si>
  <si>
    <t>Q:B01:W0:_Z:L1451:_T:SII:_Z:ALL:LE:E:C20201</t>
  </si>
  <si>
    <t>Q:B01:W0:S12R:L1150:_T:SII:_Z:ALL:LE:E:C20201</t>
  </si>
  <si>
    <t>Q:B01:W0:_Z:LE730:_T:SII:_Z:ALL:LE:E:C20201</t>
  </si>
  <si>
    <t>Q:B01:W0:_Z:LE500:_T:SII:_Z:ALL:LE:E:C20201</t>
  </si>
  <si>
    <t>Q:B01:W0:_Z:LE200:_T:SII:_Z:ALL:LE:E:C20201</t>
  </si>
  <si>
    <t>Q:B01:W0:_Z:NSV21:_T:SII:_Z:ALL:LE:E:C20201</t>
  </si>
  <si>
    <t>Q:B01:W0:_Z:LE400:_T:SII:_Z:ALL:LE:E:C20201</t>
  </si>
  <si>
    <t>Q:B01:W0:_Z:L1250:_T:SII:_Z:ALL:LE:E:C20201</t>
  </si>
  <si>
    <t>Q:B01:W0:_Z:L1150:_T:SII:_Z:ALL:LE:E:C20201</t>
  </si>
  <si>
    <t>Q:B01:W0:_Z:L1450:_T:SII:_Z:ALL:LE:E:C20201</t>
  </si>
  <si>
    <t>Q:B01:W0:_Z:LE000:_T:SII:_Z:ALL:LE:E:C20201</t>
  </si>
  <si>
    <t>Q:B01:W0:_Z:L9600:_T:SII:_Z:ALL:LE:E:C20201</t>
  </si>
  <si>
    <t>Q:B01:W0:_Z:L3000:_T:SII:_Z:ALL:LE:E:C20201</t>
  </si>
  <si>
    <t>Q:B01:W0:_Z:LE999:_T:SII:_Z:ALL:LE:E:C20201</t>
  </si>
  <si>
    <t>Q:B01:W0:_Z:O1100:_T:SII:_Z:ALL:LE:E:C20201</t>
  </si>
  <si>
    <t>Q:B01:W0:_Z:I4008:_T:SII:_Z:_Z:_Z:PCT:C20201</t>
  </si>
  <si>
    <t>Q:B01:W0:_Z:O1000:_T:SII:_Z:ALL:LE:E:C20201</t>
  </si>
  <si>
    <t>Q:B01:W0:_Z:I4002:_T:SII:_Z:_Z:_Z:PCT:C20201</t>
  </si>
  <si>
    <t>Q:B01:W0:_Z:O0000:_T:SII:_Z:ALL:LE:E:C20201</t>
  </si>
  <si>
    <t>Q:B01:W0:_Z:I4001:_T:SII:_Z:_Z:_Z:PCT:C20201</t>
  </si>
  <si>
    <t>Q:B01:W0:_Z:E0000:_T:SII:_Z:ALL:LE:E:C20201</t>
  </si>
  <si>
    <t>Q:B01:W0:_Z:MSV33:_T:SII:_Z:ALL:LE:E:C20201</t>
  </si>
  <si>
    <t>Q:B01:W0:_Z:MSV37:_T:SII:_Z:ALL:LE:E:C20201</t>
  </si>
  <si>
    <t>Q:B01:W0:_Z:MSV34:_T:SII:_Z:ALL:LE:E:C20201</t>
  </si>
  <si>
    <t>Q:B01:W0:_Z:MSV36:_T:SII:_Z:ALL:LE:E:C20201</t>
  </si>
  <si>
    <t>Q:B01:W0:_Z:MSV35:_T:SII:_Z:ALL:LE:E:C20201</t>
  </si>
  <si>
    <t>Q:B01:W0:_Z:MSV38:_T:SII:_Z:ALL:LE:E:C20201</t>
  </si>
  <si>
    <t>Q:B01:W0:_Z:MSV39:_T:SII:_Z:ALL:LE:E:C20201</t>
  </si>
  <si>
    <t>Q:B01:W0:_Z:MSV31:_T:SII:_Z:ALL:LE:E:C20201</t>
  </si>
  <si>
    <t>Q:B01:W0:_Z:KSV12:_T:SII:_Z:_Z:_Z:PCT:C20201</t>
  </si>
  <si>
    <t>Q:B01:W0:_Z:KSV13:_T:SII:_Z:_Z:_Z:PCT:C20201</t>
  </si>
  <si>
    <t>Q:B01:W0:_Z:NSV12:_T:SII:_Z:ALL:LE:E:C20201</t>
  </si>
  <si>
    <t>Q:B01:W0:_Z:NSV13:_T:SII:_Z:ALL:LE:E:C20201</t>
  </si>
  <si>
    <t>Q:B01:W0:_Z:MSV12:_T:SII:_Z:ALL:LE:E:C20201</t>
  </si>
  <si>
    <t>Q:B01:W0:_Z:MSV13:_T:SII:_Z:ALL:LE:E:C20201</t>
  </si>
  <si>
    <t>Q:B01:W0:_Z:E5200:_T:SII:_Z:ALL:LE:E:C20201</t>
  </si>
  <si>
    <t>Q:B01:W0:_Z:E5100:_T:SII:_Z:ALL:LE:E:C20201</t>
  </si>
  <si>
    <t>Q:B01:W0:_Z:E6300:_T:SII:_Z:ALL:LE:E:C20201</t>
  </si>
  <si>
    <t>Q:B01:W0:_Z:E6100:_T:SII:_Z:ALL:LE:E:C20201</t>
  </si>
  <si>
    <t>Q:B01:W0:_Z:E6200:_T:SII:_Z:ALL:LE:E:C20201</t>
  </si>
  <si>
    <t>Q:B01:W0:_Z:E324C:_T:SII:_Z:ALL:LE:E:C20201</t>
  </si>
  <si>
    <t>Q:B01:W0:_Z:E324I:_T:SII:_Z:ALL:LE:E:C20201</t>
  </si>
  <si>
    <t>Q:B01:W0:_Z:E324Q:_T:SII:_Z:ALL:LE:E:C20201</t>
  </si>
  <si>
    <t>Q:B01:W0:_Z:E324E:_T:SII:_Z:ALL:LE:E:C20201</t>
  </si>
  <si>
    <t>Q:B01:W0:_Z:E2145:_T:SII:_Z:ALL:LE:E:C20201</t>
  </si>
  <si>
    <t>Q:B01:W0:_Z:E2135:_T:SII:_Z:ALL:LE:E:C20201</t>
  </si>
  <si>
    <t>Q:B01:W0:_Z:E2130:_T:SII:_Z:ALL:LE:E:C20201</t>
  </si>
  <si>
    <t>Q:B01:W0:_Z:E2140:_T:SII:_Z:ALL:LE:E:C20201</t>
  </si>
  <si>
    <t>Q:B01:W0:_Z:E1100:_T:SII:_Z:ALL:LE:E:C20201</t>
  </si>
  <si>
    <t>Q:B01:W0:_Z:E3000:_T:SII:_Z:ALL:LE:E:C20201</t>
  </si>
  <si>
    <t>Q:B01:W0:_Z:E2000:_T:SII:_Z:ALL:LE:E:C20201</t>
  </si>
  <si>
    <t>Q:B01:W0:_Z:E1000:_T:SII:_Z:ALL:LE:E:C20201</t>
  </si>
  <si>
    <t>Q:B01:W0:_Z:E5000:_T:SII:_Z:ALL:LE:E:C20201</t>
  </si>
  <si>
    <t>Q:B01:W0:_Z:E6000:_T:SII:_Z:ALL:LE:E:C20201</t>
  </si>
  <si>
    <t>Q:B01:W0:_Z:E9300:_T:SII:_Z:ALL:LE:E:C20201</t>
  </si>
  <si>
    <t>Q:B01:W0:_Z:E7000:_T:SII:_Z:ALL:LE:E:C20201</t>
  </si>
  <si>
    <t>Q:B01:W0:_Z:EW130:_T:SII:_Z:_Z:_Z:PCT:C20201</t>
  </si>
  <si>
    <t>Q:B01:W0:_Z:EW145:_T:SII:_Z:_Z:_Z:PCT:C20201</t>
  </si>
  <si>
    <t>Q:B01:W0:_Z:EW24C:_T:SII:_Z:_Z:_Z:PCT:C20201</t>
  </si>
  <si>
    <t>Q:B01:W0:_Z:EW135:_T:SII:_Z:_Z:_Z:PCT:C20201</t>
  </si>
  <si>
    <t>Q:B01:W0:_Z:EW24I:_T:SII:_Z:_Z:_Z:PCT:C20201</t>
  </si>
  <si>
    <t>Q:B01:W0:_Z:EW24Q:_T:SII:_Z:_Z:_Z:PCT:C20201</t>
  </si>
  <si>
    <t>Q:B01:W0:_Z:EW140:_T:SII:_Z:_Z:_Z:PCT:C20201</t>
  </si>
  <si>
    <t>Q:B01:W0:_Z:EW24R:_T:SII:_Z:_Z:_Z:PCT:C20201</t>
  </si>
  <si>
    <t>SUP.Q.B01.W0._Z.E1300._T.SII._Z.ALL.LE.E.C</t>
  </si>
  <si>
    <t>Q:B01:W0:_Z:E1300:_T:SII:_Z:ALL:LE:E:C20201</t>
  </si>
  <si>
    <t>Q:B01:W0:_Z:E4000:_T:SII:_Z:ALL:LE:E:C20201</t>
  </si>
  <si>
    <t>Q:B01:W0:S121:I3642:_T:SII:_Z:P_:_Z:PCT:C20201</t>
  </si>
  <si>
    <t>Q:B01:W0:S122Z:I3642:_T:SII:_Z:P_:_Z:PCT:C20201</t>
  </si>
  <si>
    <t>Q:B01:W0:S13:I3642:_T:SII:_Z:P_:_Z:PCT:C20201</t>
  </si>
  <si>
    <t>Q:B01:W0:S14:I3642:_T:SII:_Z:P_:_Z:PCT:C20201</t>
  </si>
  <si>
    <t>Q:B01:W0:S11:I3642:_T:SII:_Z:P_:_Z:PCT:C20201</t>
  </si>
  <si>
    <t>Q:B01:W0:S12R:I3642:_T:SII:_Z:P_:_Z:PCT:C20201</t>
  </si>
  <si>
    <t>Q:B01:W0:S121:E0030:_T:SII:_Z:P_:LE:E:C20201</t>
  </si>
  <si>
    <t>Q:B01:W0:S122Z:E0030:_T:SII:_Z:P_:LE:E:C20201</t>
  </si>
  <si>
    <t>Q:B01:W0:S13:E0030:_T:SII:_Z:P_:LE:E:C20201</t>
  </si>
  <si>
    <t>Q:B01:W0:S14:E0030:_T:SII:_Z:P_:LE:E:C20201</t>
  </si>
  <si>
    <t>Q:B01:W0:S11:E0030:_T:SII:_Z:P_:LE:E:C20201</t>
  </si>
  <si>
    <t>Q:B01:W0:S12R:E0030:_T:SII:_Z:P_:LE:E:C20201</t>
  </si>
  <si>
    <t>Q:B01:W0:_Z:I3641:_T:SII:_Z:P_:_Z:PCT:C20201</t>
  </si>
  <si>
    <t>Q:B01:W0:_Z:E0020:_T:SII:_Z:P_:LE:E:C20201</t>
  </si>
  <si>
    <t>Q:B01:W0:_Z:E0030:_T:SII:_Z:P_:LE:E:C20201</t>
  </si>
  <si>
    <t>Q:B01:W0:_Z:I3642:_T:SII:_Z:P_:_Z:PCT:C20201</t>
  </si>
  <si>
    <t>Q:B01:W0:_Z:I3643:_T:SII:_Z:P_:_Z:PCT:C20201</t>
  </si>
  <si>
    <t>Q:B01:W0:_Z:E0040:_T:SII:_Z:P_:LE:E:C20201</t>
  </si>
  <si>
    <t>Q:B01:W0:_Z:I3644:_T:SII:_Z:P_:_Z:PCT:C20201</t>
  </si>
  <si>
    <t>Q:B01:W0:_Z:I3645:_T:SII:_Z:P_:_Z:PCT:C20201</t>
  </si>
  <si>
    <t>Q:B01:W0:_Z:E0010:_T:SII:_Z:P_:LE:E:C20201</t>
  </si>
  <si>
    <t>Q:B01:W0:S121:I3642:_T:SII:_Z:N_:_Z:PCT:C20201</t>
  </si>
  <si>
    <t>Q:B01:W0:S122Z:I3642:_T:SII:_Z:N_:_Z:PCT:C20201</t>
  </si>
  <si>
    <t>Q:B01:W0:S13:I3642:_T:SII:_Z:N_:_Z:PCT:C20201</t>
  </si>
  <si>
    <t>Q:B01:W0:S14:I3642:_T:SII:_Z:N_:_Z:PCT:C20201</t>
  </si>
  <si>
    <t>Q:B01:W0:S11:I3642:_T:SII:_Z:N_:_Z:PCT:C20201</t>
  </si>
  <si>
    <t>Q:B01:W0:S12R:I3642:_T:SII:_Z:N_:_Z:PCT:C20201</t>
  </si>
  <si>
    <t>Q:B01:W0:S121:E0030:_T:SII:_Z:N_:LE:E:C20201</t>
  </si>
  <si>
    <t>Q:B01:W0:S122Z:E0030:_T:SII:_Z:N_:LE:E:C20201</t>
  </si>
  <si>
    <t>Q:B01:W0:S13:E0030:_T:SII:_Z:N_:LE:E:C20201</t>
  </si>
  <si>
    <t>Q:B01:W0:S14:E0030:_T:SII:_Z:N_:LE:E:C20201</t>
  </si>
  <si>
    <t>Q:B01:W0:S11:E0030:_T:SII:_Z:N_:LE:E:C20201</t>
  </si>
  <si>
    <t>Q:B01:W0:S12R:E0030:_T:SII:_Z:N_:LE:E:C20201</t>
  </si>
  <si>
    <t>Q:B01:W0:_Z:E0020:_T:SII:_Z:N_:LE:E:C20201</t>
  </si>
  <si>
    <t>Q:B01:W0:_Z:I3641:_T:SII:_Z:N_:_Z:PCT:C20201</t>
  </si>
  <si>
    <t>Q:B01:W0:_Z:E0030:_T:SII:_Z:N_:LE:E:C20201</t>
  </si>
  <si>
    <t>Q:B01:W0:_Z:I3642:_T:SII:_Z:N_:_Z:PCT:C20201</t>
  </si>
  <si>
    <t>Q:B01:W0:_Z:E0040:_T:SII:_Z:N_:LE:E:C20201</t>
  </si>
  <si>
    <t>Q:B01:W0:_Z:I3643:_T:SII:_Z:N_:_Z:PCT:C20201</t>
  </si>
  <si>
    <t>Q:B01:W0:_Z:E0050:_T:SII:_Z:N_:LE:E:C20201</t>
  </si>
  <si>
    <t>Q:B01:W0:_Z:I3644:_T:SII:_Z:N_:_Z:PCT:C20201</t>
  </si>
  <si>
    <t>Q:B01:W0:_Z:E0010:_T:SII:_Z:N_:LE:E:C20201</t>
  </si>
  <si>
    <t>Q:B01:W0:_Z:I3645:_T:SII:_Z:N_:_Z:PCT:C20201</t>
  </si>
  <si>
    <t>Q:B01:W0:_Z:E0030:_T:SII:_Z:ALL:LE:E:C20201</t>
  </si>
  <si>
    <t>Q:B01:W0:_Z:I7000:_T:SII:_Z:_Z:_Z:PCT:C20201</t>
  </si>
  <si>
    <t>Q:B01:W0:S121:E0030:_T:SII:_Z:PFM:LE:E:C20201</t>
  </si>
  <si>
    <t>Q:B01:W0:S121:I3642:_T:SII:_Z:PFM:_Z:PCT:C20201</t>
  </si>
  <si>
    <t>Q:B01:W0:S122Z:E0030:_T:SII:_Z:PFM:LE:E:C20201</t>
  </si>
  <si>
    <t>Q:B01:W0:S122Z:I3642:_T:SII:_Z:PFM:_Z:PCT:C20201</t>
  </si>
  <si>
    <t>Q:B01:W0:S13:E0030:_T:SII:_Z:PFM:LE:E:C20201</t>
  </si>
  <si>
    <t>Q:B01:W0:S13:I3642:_T:SII:_Z:PFM:_Z:PCT:C20201</t>
  </si>
  <si>
    <t>Q:B01:W0:S14:E0030:_T:SII:_Z:PFM:LE:E:C20201</t>
  </si>
  <si>
    <t>Q:B01:W0:S14:I3642:_T:SII:_Z:PFM:_Z:PCT:C20201</t>
  </si>
  <si>
    <t>Q:B01:W0:S11:E0030:_T:SII:_Z:PFM:LE:E:C20201</t>
  </si>
  <si>
    <t>Q:B01:W0:S11:I3642:_T:SII:_Z:PFM:_Z:PCT:C20201</t>
  </si>
  <si>
    <t>Q:B01:W0:S12R:E0030:_T:SII:_Z:PFM:LE:E:C20201</t>
  </si>
  <si>
    <t>Q:B01:W0:S12R:I3642:_T:SII:_Z:PFM:_Z:PCT:C20201</t>
  </si>
  <si>
    <t>Q:B01:W0:_Z:E0020:_T:SII:_Z:PFM:LE:E:C20201</t>
  </si>
  <si>
    <t>Q:B01:W0:_Z:I3641:_T:SII:_Z:PFM:_Z:PCT:C20201</t>
  </si>
  <si>
    <t>Q:B01:W0:_Z:E0030:_T:SII:_Z:PFM:LE:E:C20201</t>
  </si>
  <si>
    <t>Q:B01:W0:_Z:I3642:_T:SII:_Z:PFM:_Z:PCT:C20201</t>
  </si>
  <si>
    <t>Q:B01:W0:_Z:E0040:_T:SII:_Z:PFM:LE:E:C20201</t>
  </si>
  <si>
    <t>Q:B01:W0:_Z:I3643:_T:SII:_Z:PFM:_Z:PCT:C20201</t>
  </si>
  <si>
    <t>Q:B01:W0:_Z:E0050:_T:SII:_Z:PFM:LE:E:C20201</t>
  </si>
  <si>
    <t>Q:B01:W0:_Z:I3644:_T:SII:_Z:PFM:_Z:PCT:C20201</t>
  </si>
  <si>
    <t>Q:B01:W0:_Z:E0010:_T:SII:_Z:PFM:LE:E:C20201</t>
  </si>
  <si>
    <t>Q:B01:W0:_Z:I3645:_T:SII:_Z:PFM:_Z:PCT:C20201</t>
  </si>
  <si>
    <t>Q:B01:W0:S121:E0030:_T:SII:_Z:NFM:LE:E:C20201</t>
  </si>
  <si>
    <t>Q:B01:W0:S121:I3642:_T:SII:_Z:NFM:_Z:PCT:C20201</t>
  </si>
  <si>
    <t>Q:B01:W0:S122Z:E0030:_T:SII:_Z:NFM:LE:E:C20201</t>
  </si>
  <si>
    <t>Q:B01:W0:S122Z:I3642:_T:SII:_Z:NFM:_Z:PCT:C20201</t>
  </si>
  <si>
    <t>Q:B01:W0:S13:E0030:_T:SII:_Z:NFM:LE:E:C20201</t>
  </si>
  <si>
    <t>Q:B01:W0:S13:I3642:_T:SII:_Z:NFM:_Z:PCT:C20201</t>
  </si>
  <si>
    <t>Q:B01:W0:S14:E0030:_T:SII:_Z:NFM:LE:E:C20201</t>
  </si>
  <si>
    <t>Q:B01:W0:S14:I3642:_T:SII:_Z:NFM:_Z:PCT:C20201</t>
  </si>
  <si>
    <t>Q:B01:W0:S11:E0030:_T:SII:_Z:NFM:LE:E:C20201</t>
  </si>
  <si>
    <t>Q:B01:W0:S11:I3642:_T:SII:_Z:NFM:_Z:PCT:C20201</t>
  </si>
  <si>
    <t>Q:B01:W0:S12R:E0030:_T:SII:_Z:NFM:LE:E:C20201</t>
  </si>
  <si>
    <t>Q:B01:W0:S12R:I3642:_T:SII:_Z:NFM:_Z:PCT:C20201</t>
  </si>
  <si>
    <t>Q:B01:W0:_Z:E0020:_T:SII:_Z:NFM:LE:E:C20201</t>
  </si>
  <si>
    <t>Q:B01:W0:_Z:I3641:_T:SII:_Z:NFM:_Z:PCT:C20201</t>
  </si>
  <si>
    <t>Q:B01:W0:_Z:E0030:_T:SII:_Z:NFM:LE:E:C20201</t>
  </si>
  <si>
    <t>Q:B01:W0:_Z:I3642:_T:SII:_Z:NFM:_Z:PCT:C20201</t>
  </si>
  <si>
    <t>Q:B01:W0:_Z:E0040:_T:SII:_Z:NFM:LE:E:C20201</t>
  </si>
  <si>
    <t>Q:B01:W0:_Z:I3643:_T:SII:_Z:NFM:_Z:PCT:C20201</t>
  </si>
  <si>
    <t>Q:B01:W0:_Z:E0050:_T:SII:_Z:NFM:LE:E:C20201</t>
  </si>
  <si>
    <t>Q:B01:W0:_Z:I3644:_T:SII:_Z:NFM:_Z:PCT:C20201</t>
  </si>
  <si>
    <t>Q:B01:W0:_Z:E0010:_T:SII:_Z:NFM:LE:E:C20201</t>
  </si>
  <si>
    <t>Q:B01:W0:_Z:I3645:_T:SII:_Z:NFM:_Z:PCT:C20201</t>
  </si>
  <si>
    <t>Q:B01:W0:_Z:AQ013:_T:SII:_Z:ALL:LE:E:C20201</t>
  </si>
  <si>
    <t>Q:B01:W0:_Z:AQ023:_T:SII:_Z:ALL:LE:E:C20201</t>
  </si>
  <si>
    <t>Q:B01:W0:_Z:AQ033:_T:SII:_Z:ALL:LE:E:C20201</t>
  </si>
  <si>
    <t>Q:B01:W0:_Z:AQ011:_T:SII:_Z:ALL:LE:E:C20201</t>
  </si>
  <si>
    <t>Q:B01:W0:_Z:AQ021:_T:SII:_Z:ALL:LE:E:C20201</t>
  </si>
  <si>
    <t>Q:B01:W0:_Z:AQ031:_T:SII:_Z:ALL:LE:E:C20201</t>
  </si>
  <si>
    <t>Q:B01:W0:_Z:AQ012:_T:SII:_Z:ALL:LE:E:C20201</t>
  </si>
  <si>
    <t>Q:B01:W0:_Z:AQ022:_T:SII:_Z:ALL:LE:E:C20201</t>
  </si>
  <si>
    <t>Q:B01:W0:_Z:AQ032:_T:SII:_Z:ALL:LE:E:C20201</t>
  </si>
  <si>
    <t>Q:B01:W0:_Z:I7100:_T:SII:_Z:_Z:_Z:PCT:C20201</t>
  </si>
  <si>
    <t>Q:B01:W0:_Z:I7200:_T:SII:_Z:_Z:_Z:PCT:C20201</t>
  </si>
  <si>
    <t>Q:B01:W0:_Z:I7300:_T:SII:_Z:_Z:_Z:PCT:C20201</t>
  </si>
  <si>
    <t>Q:B01:W0:_Z:AQ014:_T:SII:_Z:ALL:LE:E:C20201</t>
  </si>
  <si>
    <t>Q:B01:W0:_Z:AQ024:_T:SII:_Z:ALL:LE:E:C20201</t>
  </si>
  <si>
    <t>Q:B01:W0:_Z:AQ034:_T:SII:_Z:ALL:LE:E:C20201</t>
  </si>
  <si>
    <t>Q:B01:W0:_Z:AQ001:_T:SII:_Z:ALL:LE:E:C20201</t>
  </si>
  <si>
    <t>Q:B01:W0:_Z:AQ002:_T:SII:_Z:ALL:LE:E:C20201</t>
  </si>
  <si>
    <t>Q:B01:W0:_Z:AQ003:_T:SII:_Z:ALL:LE:E:C20201</t>
  </si>
  <si>
    <t>Q:B01:W0:S1V:KFD32:_T:SII:_Z:_Z:_Z:PCT:C20201</t>
  </si>
  <si>
    <t>Q:B01:W0:S1V:L1150:_T:SII:_Z:ALL:LE:E:C20201</t>
  </si>
  <si>
    <t>Q:B01:W0:S1V:A1140:_T:SII:_Z:ALL:LE:E:C20201</t>
  </si>
  <si>
    <t>Q:B01:W0:_Z:I3211:_T:SII:_Z:_Z:_Z:PCT:C20201</t>
  </si>
  <si>
    <t>Q:B01:W0:_Z:I3213:_T:SII:_Z:_Z:_Z:PCT:C20201</t>
  </si>
  <si>
    <t>Q:B01:W0:_Z:I3212:_T:SII:_Z:_Z:_Z:PCT:C20201</t>
  </si>
  <si>
    <t>Q:B01:W0:_Z:A6422:_T:SII:_Z:ALL:LE:E:C20201</t>
  </si>
  <si>
    <t>Q:B01:W0:_Z:A6421:_T:SII:_Z:ALL:LE:E:C20201</t>
  </si>
  <si>
    <t>Q:B01:W0:_Z:A6521:_T:SII:_Z:ALL:LE:E:C20201</t>
  </si>
  <si>
    <t>Q:B01:W0:_Z:A6522:_T:SII:_Z:ALL:LE:E:C20201</t>
  </si>
  <si>
    <t>Q:B01:W0:_Z:A6410:_T:SII:_Z:ALL:LE:E:C20201</t>
  </si>
  <si>
    <t>Q:B01:W0:_Z:A6420:_T:SII:_Z:ALL:LE:E:C20201</t>
  </si>
  <si>
    <t>Q:B01:W0:_Z:A6510:_T:SII:_Z:ALL:LE:E:C20201</t>
  </si>
  <si>
    <t>Q:B01:W0:_Z:A6520:_T:SII:_Z:ALL:LE:E:C20201</t>
  </si>
  <si>
    <t>Q:B01:W0:_Z:A6320:_T:SII:_Z:ALL:LE:E:C20201</t>
  </si>
  <si>
    <t>Q:B01:W0:_Z:A6600:_T:SII:_Z:ALL:LE:E:C20201</t>
  </si>
  <si>
    <t>Q:B01:W0:_Z:A6400:_T:SII:_Z:ALL:LE:E:C20201</t>
  </si>
  <si>
    <t>Q:B01:W0:_Z:A6500:_T:SII:_Z:ALL:LE:E:C20201</t>
  </si>
  <si>
    <t>Q:B01:W0:_Z:I3017:_T:SII:_Z:_Z:_Z:PCT:C20201</t>
  </si>
  <si>
    <t>Q:B01:W0:_Z:A6310:_T:SII:_Z:ALL:LE:E:C20201</t>
  </si>
  <si>
    <t>Q:B01:W0:_Z:A6800:_T:SII:_Z:ALL:LE:E:C20201</t>
  </si>
  <si>
    <t>Q:B01:W0:_Z:A6700:_T:SII:_Z:ALL:LE:E:C20201</t>
  </si>
  <si>
    <t>Q:B01:W0:_Z:E0050:_T:SII:_Z:P_:LE:E:C20201</t>
  </si>
  <si>
    <t>Q:B01:W0:_Z:P2450:_T:SII:_Z:ALL:_Z:E:C20201</t>
  </si>
  <si>
    <t>Q:B01:W0:_Z:P3300:_T:SII:_Z:ALL:_Z:E:C20201</t>
  </si>
  <si>
    <t>Q:B01:W0:_Z:I2004:_T:SII:_Z:_Z:_Z:PCT:C20201</t>
  </si>
  <si>
    <t>Q:B01:W0:_Z:I2003:_T:SII:_Z:_Z:_Z:PCT:C20201</t>
  </si>
  <si>
    <t>Q:B01:W0:_Z:P3310:_T:SII:_Z:ALL:_Z:E:C20201</t>
  </si>
  <si>
    <t>H:B01:AT:S13:E0010:_T:SII:_Z:ALL:LE:E:C20201</t>
  </si>
  <si>
    <t>H:B01:BE:S13:E0010:_T:SII:_Z:ALL:LE:E:C20201</t>
  </si>
  <si>
    <t>H:B01:CY:S13:E0010:_T:SII:_Z:ALL:LE:E:C20201</t>
  </si>
  <si>
    <t>H:B01:EE:S13:E0010:_T:SII:_Z:ALL:LE:E:C20201</t>
  </si>
  <si>
    <t>H:B01:FI:S13:E0010:_T:SII:_Z:ALL:LE:E:C20201</t>
  </si>
  <si>
    <t>H:B01:FR:S13:E0010:_T:SII:_Z:ALL:LE:E:C20201</t>
  </si>
  <si>
    <t>H:B01:DE:S13:E0010:_T:SII:_Z:ALL:LE:E:C20201</t>
  </si>
  <si>
    <t>H:B01:GR:S13:E0010:_T:SII:_Z:ALL:LE:E:C20201</t>
  </si>
  <si>
    <t>H:B01:IE:S13:E0010:_T:SII:_Z:ALL:LE:E:C20201</t>
  </si>
  <si>
    <t>H:B01:IT:S13:E0010:_T:SII:_Z:ALL:LE:E:C20201</t>
  </si>
  <si>
    <t>H:B01:LV:S13:E0010:_T:SII:_Z:ALL:LE:E:C20201</t>
  </si>
  <si>
    <t>H:B01:LT:S13:E0010:_T:SII:_Z:ALL:LE:E:C20201</t>
  </si>
  <si>
    <t>H:B01:LU:S13:E0010:_T:SII:_Z:ALL:LE:E:C20201</t>
  </si>
  <si>
    <t>H:B01:MT:S13:E0010:_T:SII:_Z:ALL:LE:E:C20201</t>
  </si>
  <si>
    <t>H:B01:NL:S13:E0010:_T:SII:_Z:ALL:LE:E:C20201</t>
  </si>
  <si>
    <t>H:B01:E10:S13:E0010:_T:SII:_Z:ALL:LE:E:C20201</t>
  </si>
  <si>
    <t>H:B01:G00:S13:E0010:_T:SII:_Z:ALL:LE:E:C20201</t>
  </si>
  <si>
    <t>H:B01:PT:S13:E0010:_T:SII:_Z:ALL:LE:E:C20201</t>
  </si>
  <si>
    <t>H:B01:W1:S13:E0010:_T:SII:_Z:ALL:LE:E:C20201</t>
  </si>
  <si>
    <t>H:B01:SK:S13:E0010:_T:SII:_Z:ALL:LE:E:C20201</t>
  </si>
  <si>
    <t>H:B01:SI:S13:E0010:_T:SII:_Z:ALL:LE:E:C20201</t>
  </si>
  <si>
    <t>H:B01:ES:S13:E0010:_T:SII:_Z:ALL:LE:E:C20201</t>
  </si>
  <si>
    <t>H:B01:W0:S13:E0010:_T:SII:_Z:ALL:LE:E:C20201</t>
  </si>
  <si>
    <t>H:B01:_X:S13:E0010:_T:SII:_Z:ALL:LE:E:C20201</t>
  </si>
  <si>
    <t>Q:B01:W0:_Z:P2135:_T:SII:_Z:ALL:_Z:E:C20201</t>
  </si>
  <si>
    <t>Q:B01:W0:_Z:P2160:_T:SII:_Z:ALL:_Z:E:C20201</t>
  </si>
  <si>
    <t>Q:B01:W0:_Z:I2527:_T:SII:_Z:_Z:_Z:PCT:C20201</t>
  </si>
  <si>
    <t>Q:B01:W0:_Z:I2120:_T:SII:_Z:_Z:_Z:PCT:C20201</t>
  </si>
  <si>
    <t>Q:B01:W0:_Z:P2240:_T:SII:_Z:ALL:_Z:E:C20202</t>
  </si>
  <si>
    <t>Q:B01:W0:_Z:I2110:_T:SII:_Z:_Z:_Z:PCT:C20202</t>
  </si>
  <si>
    <t>Q:B01:W0:_Z:I2100:_T:SII:_Z:_Z:_Z:PCT:C20202</t>
  </si>
  <si>
    <t>Q:B01:W0:_Z:P2148:_T:SII:_Z:ALL:_Z:E:C20202</t>
  </si>
  <si>
    <t>Q:B01:W0:_Z:P2440:_T:SII:_Z:ALL:_Z:E:C20202</t>
  </si>
  <si>
    <t>Q:B01:W0:_Z:P2130:_T:SII:_Z:ALL:_Z:E:C20202</t>
  </si>
  <si>
    <t>Q:B01:W0:_Z:I2531:_T:SII:_Z:_Z:_Z:PCT:C20202</t>
  </si>
  <si>
    <t>Q:B01:W0:_Z:P2250:_T:SII:_Z:ALL:_Z:E:C20202</t>
  </si>
  <si>
    <t>Q:B01:W0:_Z:P2110:_T:SII:_Z:ALL:_Z:E:C20202</t>
  </si>
  <si>
    <t>Q:B01:W0:_Z:I2513:_T:SII:_Z:_Z:_Z:PCT:C20202</t>
  </si>
  <si>
    <t>Q:B01:W0:_Z:P0000:_T:SII:_Z:ALL:_Z:E:C20202</t>
  </si>
  <si>
    <t>Q:B01:W0:_Z:P2100:_T:SII:_Z:ALL:_Z:E:C20202</t>
  </si>
  <si>
    <t>Q:B01:_Z:_Z:R0104:_T:SII:_Z:_Z:_Z:Z:C20202</t>
  </si>
  <si>
    <t>Q:B01:_Z:_Z:R0105:_T:SII:_Z:_Z:_Z:Z:C20202</t>
  </si>
  <si>
    <t>Q:B01:W0:_Z:E0050:_T:SII:_Z:P_:LE:E:C20202</t>
  </si>
  <si>
    <t>Q:B01:W0:_Z:P2450:_T:SII:_Z:ALL:_Z:E:C20202</t>
  </si>
  <si>
    <t>Q:B01:W0:S121:A1140:_T:SII:_Z:ALL:LE:E:C20202</t>
  </si>
  <si>
    <t>Q:B01:W0:S122Z:A1140:_T:SII:_Z:ALL:LE:E:C20202</t>
  </si>
  <si>
    <t>Q:B01:W0:S13:A1140:_T:SII:_Z:ALL:LE:E:C20202</t>
  </si>
  <si>
    <t>Q:B01:W0:_Z:A1420:_T:SII:_Z:ALL:LE:E:C20202</t>
  </si>
  <si>
    <t>Q:B01:W0:S14:A1140:_T:SII:_Z:ALL:LE:E:C20202</t>
  </si>
  <si>
    <t>Q:B01:W0:S11:A1140:_T:SII:_Z:ALL:LE:E:C20202</t>
  </si>
  <si>
    <t>Q:B01:W0:S12R:A1140:_T:SII:_Z:ALL:LE:E:C20202</t>
  </si>
  <si>
    <t>Q:B01:W0:_Z:A1410:_T:SII:_Z:ALL:LE:E:C20202</t>
  </si>
  <si>
    <t>Q:B01:W0:_Z:A0010:_T:SII:_Z:ALL:LE:E:C20202</t>
  </si>
  <si>
    <t>Q:B01:W0:_Z:A1200:_T:SII:_Z:ALL:LE:E:C20202</t>
  </si>
  <si>
    <t>Q:B01:W0:_Z:A1401:_T:SII:_Z:ALL:LE:E:C20202</t>
  </si>
  <si>
    <t>Q:B01:W0:_Z:A1301:_T:SII:_Z:ALL:LE:E:C20202</t>
  </si>
  <si>
    <t>Q:B01:W0:_Z:A3200:_T:SII:_Z:ALL:LE:E:C20202</t>
  </si>
  <si>
    <t>Q:B01:W0:_Z:A2120:_T:SII:_Z:ALL:LE:E:C20202</t>
  </si>
  <si>
    <t>Q:B01:W0:_Z:A1140:_T:SII:_Z:ALL:LE:E:C20202</t>
  </si>
  <si>
    <t>Q:B01:W0:_Z:A9600:_T:SII:_Z:ALL:LE:E:C20202</t>
  </si>
  <si>
    <t>Q:B01:W0:_Z:I3053:_T:SII:_Z:_Z:_Z:PCT:C20202</t>
  </si>
  <si>
    <t>Q:B01:W0:_Z:I3063:_T:SII:_Z:_Z:_Z:PCT:C20202</t>
  </si>
  <si>
    <t>Q:B01:W0:_Z:A0000:_T:SII:_Z:ALL:LE:E:C20202</t>
  </si>
  <si>
    <t>Q:B01:W0:S121:L1150:_T:SII:_Z:ALL:LE:E:C20202</t>
  </si>
  <si>
    <t>Q:B01:W0:S122Z:L1150:_T:SII:_Z:ALL:LE:E:C20202</t>
  </si>
  <si>
    <t>Q:B01:W0:S13:L1150:_T:SII:_Z:ALL:LE:E:C20202</t>
  </si>
  <si>
    <t>Q:B01:W0:S14:L1150:_T:SII:_Z:ALL:LE:E:C20202</t>
  </si>
  <si>
    <t>Q:B01:W0:S11:L1150:_T:SII:_Z:ALL:LE:E:C20202</t>
  </si>
  <si>
    <t>Q:B01:W0:_Z:L1251:_T:SII:_Z:ALL:LE:E:C20202</t>
  </si>
  <si>
    <t>Q:B01:W0:_Z:L1451:_T:SII:_Z:ALL:LE:E:C20202</t>
  </si>
  <si>
    <t>Q:B01:W0:S12R:L1150:_T:SII:_Z:ALL:LE:E:C20202</t>
  </si>
  <si>
    <t>Q:B01:W0:_Z:LE730:_T:SII:_Z:ALL:LE:E:C20202</t>
  </si>
  <si>
    <t>Q:B01:W0:_Z:LE500:_T:SII:_Z:ALL:LE:E:C20202</t>
  </si>
  <si>
    <t>Q:B01:W0:_Z:LE200:_T:SII:_Z:ALL:LE:E:C20202</t>
  </si>
  <si>
    <t>Q:B01:W0:_Z:NSV21:_T:SII:_Z:ALL:LE:E:C20202</t>
  </si>
  <si>
    <t>Q:B01:W0:_Z:LE400:_T:SII:_Z:ALL:LE:E:C20202</t>
  </si>
  <si>
    <t>Q:B01:W0:_Z:L1250:_T:SII:_Z:ALL:LE:E:C20202</t>
  </si>
  <si>
    <t>Q:B01:W0:_Z:L1150:_T:SII:_Z:ALL:LE:E:C20202</t>
  </si>
  <si>
    <t>Q:B01:W0:_Z:L1450:_T:SII:_Z:ALL:LE:E:C20202</t>
  </si>
  <si>
    <t>Q:B01:W0:_Z:LE000:_T:SII:_Z:ALL:LE:E:C20202</t>
  </si>
  <si>
    <t>Q:B01:W0:_Z:L9600:_T:SII:_Z:ALL:LE:E:C20202</t>
  </si>
  <si>
    <t>Q:B01:W0:_Z:L3000:_T:SII:_Z:ALL:LE:E:C20202</t>
  </si>
  <si>
    <t>Q:B01:W0:_Z:LE999:_T:SII:_Z:ALL:LE:E:C20202</t>
  </si>
  <si>
    <t>Q:B01:W0:_Z:O1100:_T:SII:_Z:ALL:LE:E:C20202</t>
  </si>
  <si>
    <t>Q:B01:W0:_Z:I4008:_T:SII:_Z:_Z:_Z:PCT:C20202</t>
  </si>
  <si>
    <t>Q:B01:W0:_Z:O1000:_T:SII:_Z:ALL:LE:E:C20202</t>
  </si>
  <si>
    <t>Q:B01:W0:_Z:I4002:_T:SII:_Z:_Z:_Z:PCT:C20202</t>
  </si>
  <si>
    <t>Q:B01:W0:_Z:O0000:_T:SII:_Z:ALL:LE:E:C20202</t>
  </si>
  <si>
    <t>Q:B01:W0:_Z:I4001:_T:SII:_Z:_Z:_Z:PCT:C20202</t>
  </si>
  <si>
    <t>Q:B01:W0:_Z:E0000:_T:SII:_Z:ALL:LE:E:C20202</t>
  </si>
  <si>
    <t>Q:B01:W0:_Z:MSV33:_T:SII:_Z:ALL:LE:E:C20202</t>
  </si>
  <si>
    <t>Q:B01:W0:_Z:MSV37:_T:SII:_Z:ALL:LE:E:C20202</t>
  </si>
  <si>
    <t>Q:B01:W0:_Z:MSV34:_T:SII:_Z:ALL:LE:E:C20202</t>
  </si>
  <si>
    <t>Q:B01:W0:_Z:MSV36:_T:SII:_Z:ALL:LE:E:C20202</t>
  </si>
  <si>
    <t>Q:B01:W0:_Z:MSV35:_T:SII:_Z:ALL:LE:E:C20202</t>
  </si>
  <si>
    <t>Q:B01:W0:_Z:MSV38:_T:SII:_Z:ALL:LE:E:C20202</t>
  </si>
  <si>
    <t>Q:B01:W0:_Z:MSV39:_T:SII:_Z:ALL:LE:E:C20202</t>
  </si>
  <si>
    <t>Q:B01:W0:_Z:MSV31:_T:SII:_Z:ALL:LE:E:C20202</t>
  </si>
  <si>
    <t>Q:B01:W0:_Z:KSV12:_T:SII:_Z:_Z:_Z:PCT:C20202</t>
  </si>
  <si>
    <t>Q:B01:W0:_Z:KSV13:_T:SII:_Z:_Z:_Z:PCT:C20202</t>
  </si>
  <si>
    <t>Q:B01:W0:_Z:NSV12:_T:SII:_Z:ALL:LE:E:C20202</t>
  </si>
  <si>
    <t>Q:B01:W0:_Z:NSV13:_T:SII:_Z:ALL:LE:E:C20202</t>
  </si>
  <si>
    <t>Q:B01:W0:_Z:MSV12:_T:SII:_Z:ALL:LE:E:C20202</t>
  </si>
  <si>
    <t>Q:B01:W0:_Z:MSV13:_T:SII:_Z:ALL:LE:E:C20202</t>
  </si>
  <si>
    <t>Q:B01:W0:_Z:E5200:_T:SII:_Z:ALL:LE:E:C20202</t>
  </si>
  <si>
    <t>Q:B01:W0:_Z:E5100:_T:SII:_Z:ALL:LE:E:C20202</t>
  </si>
  <si>
    <t>Q:B01:W0:_Z:E6300:_T:SII:_Z:ALL:LE:E:C20202</t>
  </si>
  <si>
    <t>Q:B01:W0:_Z:E6100:_T:SII:_Z:ALL:LE:E:C20202</t>
  </si>
  <si>
    <t>Q:B01:W0:_Z:E6200:_T:SII:_Z:ALL:LE:E:C20202</t>
  </si>
  <si>
    <t>Q:B01:W0:_Z:E324C:_T:SII:_Z:ALL:LE:E:C20202</t>
  </si>
  <si>
    <t>Q:B01:W0:_Z:E324I:_T:SII:_Z:ALL:LE:E:C20202</t>
  </si>
  <si>
    <t>Q:B01:W0:_Z:E324Q:_T:SII:_Z:ALL:LE:E:C20202</t>
  </si>
  <si>
    <t>Q:B01:W0:_Z:E324E:_T:SII:_Z:ALL:LE:E:C20202</t>
  </si>
  <si>
    <t>Q:B01:W0:_Z:E2145:_T:SII:_Z:ALL:LE:E:C20202</t>
  </si>
  <si>
    <t>Q:B01:W0:_Z:E2135:_T:SII:_Z:ALL:LE:E:C20202</t>
  </si>
  <si>
    <t>Q:B01:W0:_Z:E2130:_T:SII:_Z:ALL:LE:E:C20202</t>
  </si>
  <si>
    <t>Q:B01:W0:_Z:E2140:_T:SII:_Z:ALL:LE:E:C20202</t>
  </si>
  <si>
    <t>Q:B01:W0:_Z:E1100:_T:SII:_Z:ALL:LE:E:C20202</t>
  </si>
  <si>
    <t>Q:B01:W0:_Z:E3000:_T:SII:_Z:ALL:LE:E:C20202</t>
  </si>
  <si>
    <t>Q:B01:W0:_Z:E2000:_T:SII:_Z:ALL:LE:E:C20202</t>
  </si>
  <si>
    <t>Q:B01:W0:_Z:E1000:_T:SII:_Z:ALL:LE:E:C20202</t>
  </si>
  <si>
    <t>Q:B01:W0:_Z:E5000:_T:SII:_Z:ALL:LE:E:C20202</t>
  </si>
  <si>
    <t>Q:B01:W0:_Z:E6000:_T:SII:_Z:ALL:LE:E:C20202</t>
  </si>
  <si>
    <t>Q:B01:W0:_Z:E9300:_T:SII:_Z:ALL:LE:E:C20202</t>
  </si>
  <si>
    <t>Q:B01:W0:_Z:E7000:_T:SII:_Z:ALL:LE:E:C20202</t>
  </si>
  <si>
    <t>Q:B01:W0:_Z:EW130:_T:SII:_Z:_Z:_Z:PCT:C20202</t>
  </si>
  <si>
    <t>Q:B01:W0:_Z:EW145:_T:SII:_Z:_Z:_Z:PCT:C20202</t>
  </si>
  <si>
    <t>Q:B01:W0:_Z:EW24C:_T:SII:_Z:_Z:_Z:PCT:C20202</t>
  </si>
  <si>
    <t>Q:B01:W0:_Z:EW135:_T:SII:_Z:_Z:_Z:PCT:C20202</t>
  </si>
  <si>
    <t>Q:B01:W0:_Z:EW24I:_T:SII:_Z:_Z:_Z:PCT:C20202</t>
  </si>
  <si>
    <t>Q:B01:W0:_Z:EW24Q:_T:SII:_Z:_Z:_Z:PCT:C20202</t>
  </si>
  <si>
    <t>Q:B01:W0:_Z:EW140:_T:SII:_Z:_Z:_Z:PCT:C20202</t>
  </si>
  <si>
    <t>Q:B01:W0:_Z:EW24R:_T:SII:_Z:_Z:_Z:PCT:C20202</t>
  </si>
  <si>
    <t>Q:B01:W0:_Z:E1300:_T:SII:_Z:ALL:LE:E:C20202</t>
  </si>
  <si>
    <t>Q:B01:W0:_Z:E4000:_T:SII:_Z:ALL:LE:E:C20202</t>
  </si>
  <si>
    <t>SUP.Q.B01.W0.S121.I3647._T.SII._Z.P_._Z.PCT.C</t>
  </si>
  <si>
    <t>W0S121I3647P_</t>
  </si>
  <si>
    <t>Q:B01:W0:S121:I3647:_T:SII:_Z:P_:_Z:PCT:C20202</t>
  </si>
  <si>
    <t>SUP.Q.B01.W0.S122Z.I3647._T.SII._Z.P_._Z.PCT.C</t>
  </si>
  <si>
    <t>W0S122ZI3647P_</t>
  </si>
  <si>
    <t>Q:B01:W0:S122Z:I3647:_T:SII:_Z:P_:_Z:PCT:C20202</t>
  </si>
  <si>
    <t>SUP.Q.B01.W0.S13.I3647._T.SII._Z.P_._Z.PCT.C</t>
  </si>
  <si>
    <t>W0S13I3647P_</t>
  </si>
  <si>
    <t>Q:B01:W0:S13:I3647:_T:SII:_Z:P_:_Z:PCT:C20202</t>
  </si>
  <si>
    <t>SUP.Q.B01.W0.S14.I3647._T.SII._Z.P_._Z.PCT.C</t>
  </si>
  <si>
    <t>W0S14I3647P_</t>
  </si>
  <si>
    <t>Q:B01:W0:S14:I3647:_T:SII:_Z:P_:_Z:PCT:C20202</t>
  </si>
  <si>
    <t>SUP.Q.B01.W0.S11.I3647._T.SII._Z.P_._Z.PCT.C</t>
  </si>
  <si>
    <t>W0S11I3647P_</t>
  </si>
  <si>
    <t>Q:B01:W0:S11:I3647:_T:SII:_Z:P_:_Z:PCT:C20202</t>
  </si>
  <si>
    <t>SUP.Q.B01.W0.S12R.I3647._T.SII._Z.P_._Z.PCT.C</t>
  </si>
  <si>
    <t>W0S12RI3647P_</t>
  </si>
  <si>
    <t>Q:B01:W0:S12R:I3647:_T:SII:_Z:P_:_Z:PCT:C20202</t>
  </si>
  <si>
    <t>SUP.Q.B01.W0.S121.E0035._T.SII._Z.P_.LE.E.C</t>
  </si>
  <si>
    <t>W0S121E0035P_</t>
  </si>
  <si>
    <t>Q:B01:W0:S121:E0035:_T:SII:_Z:P_:LE:E:C20202</t>
  </si>
  <si>
    <t>SUP.Q.B01.W0.S122Z.E0035._T.SII._Z.P_.LE.E.C</t>
  </si>
  <si>
    <t>W0S122ZE0035P_</t>
  </si>
  <si>
    <t>Q:B01:W0:S122Z:E0035:_T:SII:_Z:P_:LE:E:C20202</t>
  </si>
  <si>
    <t>SUP.Q.B01.W0.S13.E0035._T.SII._Z.P_.LE.E.C</t>
  </si>
  <si>
    <t>W0S13E0035P_</t>
  </si>
  <si>
    <t>Q:B01:W0:S13:E0035:_T:SII:_Z:P_:LE:E:C20202</t>
  </si>
  <si>
    <t>SUP.Q.B01.W0.S14.E0035._T.SII._Z.P_.LE.E.C</t>
  </si>
  <si>
    <t>W0S14E0035P_</t>
  </si>
  <si>
    <t>Q:B01:W0:S14:E0035:_T:SII:_Z:P_:LE:E:C20202</t>
  </si>
  <si>
    <t>SUP.Q.B01.W0.S11.E0035._T.SII._Z.P_.LE.E.C</t>
  </si>
  <si>
    <t>W0S11E0035P_</t>
  </si>
  <si>
    <t>Q:B01:W0:S11:E0035:_T:SII:_Z:P_:LE:E:C20202</t>
  </si>
  <si>
    <t>SUP.Q.B01.W0.S12R.E0035._T.SII._Z.P_.LE.E.C</t>
  </si>
  <si>
    <t>W0S12RE0035P_</t>
  </si>
  <si>
    <t>Q:B01:W0:S12R:E0035:_T:SII:_Z:P_:LE:E:C20202</t>
  </si>
  <si>
    <t>SUP.Q.B01.W0._Z.E0060._T.SII._Z.P_.LE.E.C</t>
  </si>
  <si>
    <t>W0_ZE0060P_</t>
  </si>
  <si>
    <t>Q:B01:W0:_Z:E0060:_T:SII:_Z:P_:LE:E:C20202</t>
  </si>
  <si>
    <t>SUP.Q.B01.W0._Z.I3646._T.SII._Z.P_._Z.PCT.C</t>
  </si>
  <si>
    <t>W0_ZI3646P_</t>
  </si>
  <si>
    <t>Q:B01:W0:_Z:I3646:_T:SII:_Z:P_:_Z:PCT:C20202</t>
  </si>
  <si>
    <t>Q:B01:W0:_Z:I3641:_T:SII:_Z:P_:_Z:PCT:C20202</t>
  </si>
  <si>
    <t>Q:B01:W0:_Z:E0020:_T:SII:_Z:P_:LE:E:C20202</t>
  </si>
  <si>
    <t>SUP.Q.B01.W0._Z.E0035._T.SII._Z.P_.LE.E.C</t>
  </si>
  <si>
    <t>W0_ZE0035P_</t>
  </si>
  <si>
    <t>Q:B01:W0:_Z:E0035:_T:SII:_Z:P_:LE:E:C20202</t>
  </si>
  <si>
    <t>SUP.Q.B01.W0._Z.I3647._T.SII._Z.P_._Z.PCT.C</t>
  </si>
  <si>
    <t>W0_ZI3647P_</t>
  </si>
  <si>
    <t>Q:B01:W0:_Z:I3647:_T:SII:_Z:P_:_Z:PCT:C20202</t>
  </si>
  <si>
    <t>Q:B01:W0:_Z:I3643:_T:SII:_Z:P_:_Z:PCT:C20202</t>
  </si>
  <si>
    <t>Q:B01:W0:_Z:E0040:_T:SII:_Z:P_:LE:E:C20202</t>
  </si>
  <si>
    <t>Q:B01:W0:_Z:I3644:_T:SII:_Z:P_:_Z:PCT:C20202</t>
  </si>
  <si>
    <t>Q:B01:W0:_Z:I3645:_T:SII:_Z:P_:_Z:PCT:C20202</t>
  </si>
  <si>
    <t>Q:B01:W0:_Z:E0010:_T:SII:_Z:P_:LE:E:C20202</t>
  </si>
  <si>
    <t>SUP.Q.B01.W0.S121.I3647._T.SII._Z.N_._Z.PCT.C</t>
  </si>
  <si>
    <t>W0S121I3647N_</t>
  </si>
  <si>
    <t>Q:B01:W0:S121:I3647:_T:SII:_Z:N_:_Z:PCT:C20202</t>
  </si>
  <si>
    <t>SUP.Q.B01.W0.S122Z.I3647._T.SII._Z.N_._Z.PCT.C</t>
  </si>
  <si>
    <t>W0S122ZI3647N_</t>
  </si>
  <si>
    <t>Q:B01:W0:S122Z:I3647:_T:SII:_Z:N_:_Z:PCT:C20202</t>
  </si>
  <si>
    <t>SUP.Q.B01.W0.S13.I3647._T.SII._Z.N_._Z.PCT.C</t>
  </si>
  <si>
    <t>W0S13I3647N_</t>
  </si>
  <si>
    <t>Q:B01:W0:S13:I3647:_T:SII:_Z:N_:_Z:PCT:C20202</t>
  </si>
  <si>
    <t>SUP.Q.B01.W0.S14.I3647._T.SII._Z.N_._Z.PCT.C</t>
  </si>
  <si>
    <t>W0S14I3647N_</t>
  </si>
  <si>
    <t>Q:B01:W0:S14:I3647:_T:SII:_Z:N_:_Z:PCT:C20202</t>
  </si>
  <si>
    <t>SUP.Q.B01.W0.S11.I3647._T.SII._Z.N_._Z.PCT.C</t>
  </si>
  <si>
    <t>W0S11I3647N_</t>
  </si>
  <si>
    <t>Q:B01:W0:S11:I3647:_T:SII:_Z:N_:_Z:PCT:C20202</t>
  </si>
  <si>
    <t>SUP.Q.B01.W0.S12R.I3647._T.SII._Z.N_._Z.PCT.C</t>
  </si>
  <si>
    <t>W0S12RI3647N_</t>
  </si>
  <si>
    <t>Q:B01:W0:S12R:I3647:_T:SII:_Z:N_:_Z:PCT:C20202</t>
  </si>
  <si>
    <t>SUP.Q.B01.W0.S121.E0035._T.SII._Z.N_.LE.E.C</t>
  </si>
  <si>
    <t>W0S121E0035N_</t>
  </si>
  <si>
    <t>Q:B01:W0:S121:E0035:_T:SII:_Z:N_:LE:E:C20202</t>
  </si>
  <si>
    <t>SUP.Q.B01.W0.S122Z.E0035._T.SII._Z.N_.LE.E.C</t>
  </si>
  <si>
    <t>W0S122ZE0035N_</t>
  </si>
  <si>
    <t>Q:B01:W0:S122Z:E0035:_T:SII:_Z:N_:LE:E:C20202</t>
  </si>
  <si>
    <t>SUP.Q.B01.W0.S13.E0035._T.SII._Z.N_.LE.E.C</t>
  </si>
  <si>
    <t>W0S13E0035N_</t>
  </si>
  <si>
    <t>Q:B01:W0:S13:E0035:_T:SII:_Z:N_:LE:E:C20202</t>
  </si>
  <si>
    <t>SUP.Q.B01.W0.S14.E0035._T.SII._Z.N_.LE.E.C</t>
  </si>
  <si>
    <t>W0S14E0035N_</t>
  </si>
  <si>
    <t>Q:B01:W0:S14:E0035:_T:SII:_Z:N_:LE:E:C20202</t>
  </si>
  <si>
    <t>SUP.Q.B01.W0.S11.E0035._T.SII._Z.N_.LE.E.C</t>
  </si>
  <si>
    <t>W0S11E0035N_</t>
  </si>
  <si>
    <t>Q:B01:W0:S11:E0035:_T:SII:_Z:N_:LE:E:C20202</t>
  </si>
  <si>
    <t>SUP.Q.B01.W0.S12R.E0035._T.SII._Z.N_.LE.E.C</t>
  </si>
  <si>
    <t>W0S12RE0035N_</t>
  </si>
  <si>
    <t>Q:B01:W0:S12R:E0035:_T:SII:_Z:N_:LE:E:C20202</t>
  </si>
  <si>
    <t>SUP.Q.B01.W0._Z.E0060._T.SII._Z.N_.LE.E.C</t>
  </si>
  <si>
    <t>W0_ZE0060N_</t>
  </si>
  <si>
    <t>Q:B01:W0:_Z:E0060:_T:SII:_Z:N_:LE:E:C20202</t>
  </si>
  <si>
    <t>SUP.Q.B01.W0._Z.I3646._T.SII._Z.N_._Z.PCT.C</t>
  </si>
  <si>
    <t>Cash balances at central banks and other demand deposits - non-performing exposures - coverage ratio (%)</t>
  </si>
  <si>
    <t>W0_ZI3646N_</t>
  </si>
  <si>
    <t>Q:B01:W0:_Z:I3646:_T:SII:_Z:N_:_Z:PCT:C20202</t>
  </si>
  <si>
    <t>Q:B01:W0:_Z:E0020:_T:SII:_Z:N_:LE:E:C20202</t>
  </si>
  <si>
    <t>Q:B01:W0:_Z:I3641:_T:SII:_Z:N_:_Z:PCT:C20202</t>
  </si>
  <si>
    <t>SUP.Q.B01.W0._Z.E0035._T.SII._Z.N_.LE.E.C</t>
  </si>
  <si>
    <t>W0_ZE0035N_</t>
  </si>
  <si>
    <t>Q:B01:W0:_Z:E0035:_T:SII:_Z:N_:LE:E:C20202</t>
  </si>
  <si>
    <t>SUP.Q.B01.W0._Z.I3647._T.SII._Z.N_._Z.PCT.C</t>
  </si>
  <si>
    <t>W0_ZI3647N_</t>
  </si>
  <si>
    <t>Q:B01:W0:_Z:I3647:_T:SII:_Z:N_:_Z:PCT:C20202</t>
  </si>
  <si>
    <t>Q:B01:W0:_Z:E0040:_T:SII:_Z:N_:LE:E:C20202</t>
  </si>
  <si>
    <t>Q:B01:W0:_Z:I3643:_T:SII:_Z:N_:_Z:PCT:C20202</t>
  </si>
  <si>
    <t>Q:B01:W0:_Z:E0050:_T:SII:_Z:N_:LE:E:C20202</t>
  </si>
  <si>
    <t>Q:B01:W0:_Z:I3644:_T:SII:_Z:N_:_Z:PCT:C20202</t>
  </si>
  <si>
    <t>Q:B01:W0:_Z:E0010:_T:SII:_Z:N_:LE:E:C20202</t>
  </si>
  <si>
    <t>Q:B01:W0:_Z:I3645:_T:SII:_Z:N_:_Z:PCT:C20202</t>
  </si>
  <si>
    <t>Q:B01:W0:_Z:E0030:_T:SII:_Z:ALL:LE:E:C20202</t>
  </si>
  <si>
    <t>Q:B01:W0:_Z:E0030:_T:SII:_Z:N_:LE:E:C20202</t>
  </si>
  <si>
    <t>Q:B01:W0:_Z:I7000:_T:SII:_Z:_Z:_Z:PCT:C20202</t>
  </si>
  <si>
    <t>SUP.Q.B01.W0.S121.E0035._T.SII._Z.PFM.LE.E.C</t>
  </si>
  <si>
    <t>W0S121E0035PFM</t>
  </si>
  <si>
    <t>Q:B01:W0:S121:E0035:_T:SII:_Z:PFM:LE:E:C20202</t>
  </si>
  <si>
    <t>SUP.Q.B01.W0.S121.I3647._T.SII._Z.PFM._Z.PCT.C</t>
  </si>
  <si>
    <t>W0S121I3647PFM</t>
  </si>
  <si>
    <t>Q:B01:W0:S121:I3647:_T:SII:_Z:PFM:_Z:PCT:C20202</t>
  </si>
  <si>
    <t>SUP.Q.B01.W0.S122Z.E0035._T.SII._Z.PFM.LE.E.C</t>
  </si>
  <si>
    <t>W0S122ZE0035PFM</t>
  </si>
  <si>
    <t>Q:B01:W0:S122Z:E0035:_T:SII:_Z:PFM:LE:E:C20202</t>
  </si>
  <si>
    <t>SUP.Q.B01.W0.S122Z.I3647._T.SII._Z.PFM._Z.PCT.C</t>
  </si>
  <si>
    <t>W0S122ZI3647PFM</t>
  </si>
  <si>
    <t>Q:B01:W0:S122Z:I3647:_T:SII:_Z:PFM:_Z:PCT:C20202</t>
  </si>
  <si>
    <t>SUP.Q.B01.W0.S13.E0035._T.SII._Z.PFM.LE.E.C</t>
  </si>
  <si>
    <t>W0S13E0035PFM</t>
  </si>
  <si>
    <t>Q:B01:W0:S13:E0035:_T:SII:_Z:PFM:LE:E:C20202</t>
  </si>
  <si>
    <t>SUP.Q.B01.W0.S13.I3647._T.SII._Z.PFM._Z.PCT.C</t>
  </si>
  <si>
    <t>W0S13I3647PFM</t>
  </si>
  <si>
    <t>Q:B01:W0:S13:I3647:_T:SII:_Z:PFM:_Z:PCT:C20202</t>
  </si>
  <si>
    <t>SUP.Q.B01.W0.S14.E0035._T.SII._Z.PFM.LE.E.C</t>
  </si>
  <si>
    <t>W0S14E0035PFM</t>
  </si>
  <si>
    <t>Q:B01:W0:S14:E0035:_T:SII:_Z:PFM:LE:E:C20202</t>
  </si>
  <si>
    <t>SUP.Q.B01.W0.S14.I3647._T.SII._Z.PFM._Z.PCT.C</t>
  </si>
  <si>
    <t>W0S14I3647PFM</t>
  </si>
  <si>
    <t>Q:B01:W0:S14:I3647:_T:SII:_Z:PFM:_Z:PCT:C20202</t>
  </si>
  <si>
    <t>SUP.Q.B01.W0.S11.E0035._T.SII._Z.PFM.LE.E.C</t>
  </si>
  <si>
    <t>W0S11E0035PFM</t>
  </si>
  <si>
    <t>Q:B01:W0:S11:E0035:_T:SII:_Z:PFM:LE:E:C20202</t>
  </si>
  <si>
    <t>SUP.Q.B01.W0.S11.I3647._T.SII._Z.PFM._Z.PCT.C</t>
  </si>
  <si>
    <t>W0S11I3647PFM</t>
  </si>
  <si>
    <t>Q:B01:W0:S11:I3647:_T:SII:_Z:PFM:_Z:PCT:C20202</t>
  </si>
  <si>
    <t>SUP.Q.B01.W0.S12R.E0035._T.SII._Z.PFM.LE.E.C</t>
  </si>
  <si>
    <t>W0S12RE0035PFM</t>
  </si>
  <si>
    <t>Q:B01:W0:S12R:E0035:_T:SII:_Z:PFM:LE:E:C20202</t>
  </si>
  <si>
    <t>SUP.Q.B01.W0.S12R.I3647._T.SII._Z.PFM._Z.PCT.C</t>
  </si>
  <si>
    <t>W0S12RI3647PFM</t>
  </si>
  <si>
    <t>Q:B01:W0:S12R:I3647:_T:SII:_Z:PFM:_Z:PCT:C20202</t>
  </si>
  <si>
    <t>SUP.Q.B01.W0._Z.E0060._T.SII._Z.PFM.LE.E.C</t>
  </si>
  <si>
    <t>W0_ZE0060PFM</t>
  </si>
  <si>
    <t>Q:B01:W0:_Z:E0060:_T:SII:_Z:PFM:LE:E:C20202</t>
  </si>
  <si>
    <t>SUP.Q.B01.W0._Z.I3646._T.SII._Z.PFM._Z.PCT.C</t>
  </si>
  <si>
    <t>Cash balances at central banks and other demand deposits - performing forborne exposures - coverage ratio (%)</t>
  </si>
  <si>
    <t>W0_ZI3646PFM</t>
  </si>
  <si>
    <t>Q:B01:W0:_Z:I3646:_T:SII:_Z:PFM:_Z:PCT:C20202</t>
  </si>
  <si>
    <t>Q:B01:W0:_Z:E0020:_T:SII:_Z:PFM:LE:E:C20202</t>
  </si>
  <si>
    <t>Q:B01:W0:_Z:I3641:_T:SII:_Z:PFM:_Z:PCT:C20202</t>
  </si>
  <si>
    <t>SUP.Q.B01.W0._Z.E0035._T.SII._Z.PFM.LE.E.C</t>
  </si>
  <si>
    <t>W0_ZE0035PFM</t>
  </si>
  <si>
    <t>Q:B01:W0:_Z:E0035:_T:SII:_Z:PFM:LE:E:C20202</t>
  </si>
  <si>
    <t>SUP.Q.B01.W0._Z.I3647._T.SII._Z.PFM._Z.PCT.C</t>
  </si>
  <si>
    <t>W0_ZI3647PFM</t>
  </si>
  <si>
    <t>Q:B01:W0:_Z:I3647:_T:SII:_Z:PFM:_Z:PCT:C20202</t>
  </si>
  <si>
    <t>Q:B01:W0:_Z:E0040:_T:SII:_Z:PFM:LE:E:C20202</t>
  </si>
  <si>
    <t>Q:B01:W0:_Z:I3643:_T:SII:_Z:PFM:_Z:PCT:C20202</t>
  </si>
  <si>
    <t>Q:B01:W0:_Z:E0050:_T:SII:_Z:PFM:LE:E:C20202</t>
  </si>
  <si>
    <t>Q:B01:W0:_Z:I3644:_T:SII:_Z:PFM:_Z:PCT:C20202</t>
  </si>
  <si>
    <t>Q:B01:W0:_Z:E0010:_T:SII:_Z:PFM:LE:E:C20202</t>
  </si>
  <si>
    <t>Q:B01:W0:_Z:I3645:_T:SII:_Z:PFM:_Z:PCT:C20202</t>
  </si>
  <si>
    <t>SUP.Q.B01.W0.S121.E0035._T.SII._Z.NFM.LE.E.C</t>
  </si>
  <si>
    <t>W0S121E0035NFM</t>
  </si>
  <si>
    <t>Q:B01:W0:S121:E0035:_T:SII:_Z:NFM:LE:E:C20202</t>
  </si>
  <si>
    <t>SUP.Q.B01.W0.S121.I3647._T.SII._Z.NFM._Z.PCT.C</t>
  </si>
  <si>
    <t>W0S121I3647NFM</t>
  </si>
  <si>
    <t>Q:B01:W0:S121:I3647:_T:SII:_Z:NFM:_Z:PCT:C20202</t>
  </si>
  <si>
    <t>SUP.Q.B01.W0.S122Z.E0035._T.SII._Z.NFM.LE.E.C</t>
  </si>
  <si>
    <t>W0S122ZE0035NFM</t>
  </si>
  <si>
    <t>Q:B01:W0:S122Z:E0035:_T:SII:_Z:NFM:LE:E:C20202</t>
  </si>
  <si>
    <t>SUP.Q.B01.W0.S122Z.I3647._T.SII._Z.NFM._Z.PCT.C</t>
  </si>
  <si>
    <t>W0S122ZI3647NFM</t>
  </si>
  <si>
    <t>Q:B01:W0:S122Z:I3647:_T:SII:_Z:NFM:_Z:PCT:C20202</t>
  </si>
  <si>
    <t>SUP.Q.B01.W0.S13.E0035._T.SII._Z.NFM.LE.E.C</t>
  </si>
  <si>
    <t>W0S13E0035NFM</t>
  </si>
  <si>
    <t>Q:B01:W0:S13:E0035:_T:SII:_Z:NFM:LE:E:C20202</t>
  </si>
  <si>
    <t>SUP.Q.B01.W0.S13.I3647._T.SII._Z.NFM._Z.PCT.C</t>
  </si>
  <si>
    <t>W0S13I3647NFM</t>
  </si>
  <si>
    <t>Q:B01:W0:S13:I3647:_T:SII:_Z:NFM:_Z:PCT:C20202</t>
  </si>
  <si>
    <t>SUP.Q.B01.W0.S14.E0035._T.SII._Z.NFM.LE.E.C</t>
  </si>
  <si>
    <t>W0S14E0035NFM</t>
  </si>
  <si>
    <t>Q:B01:W0:S14:E0035:_T:SII:_Z:NFM:LE:E:C20202</t>
  </si>
  <si>
    <t>SUP.Q.B01.W0.S14.I3647._T.SII._Z.NFM._Z.PCT.C</t>
  </si>
  <si>
    <t>W0S14I3647NFM</t>
  </si>
  <si>
    <t>Q:B01:W0:S14:I3647:_T:SII:_Z:NFM:_Z:PCT:C20202</t>
  </si>
  <si>
    <t>SUP.Q.B01.W0.S11.E0035._T.SII._Z.NFM.LE.E.C</t>
  </si>
  <si>
    <t>W0S11E0035NFM</t>
  </si>
  <si>
    <t>Q:B01:W0:S11:E0035:_T:SII:_Z:NFM:LE:E:C20202</t>
  </si>
  <si>
    <t>SUP.Q.B01.W0.S11.I3647._T.SII._Z.NFM._Z.PCT.C</t>
  </si>
  <si>
    <t>W0S11I3647NFM</t>
  </si>
  <si>
    <t>Q:B01:W0:S11:I3647:_T:SII:_Z:NFM:_Z:PCT:C20202</t>
  </si>
  <si>
    <t>SUP.Q.B01.W0.S12R.E0035._T.SII._Z.NFM.LE.E.C</t>
  </si>
  <si>
    <t>W0S12RE0035NFM</t>
  </si>
  <si>
    <t>Q:B01:W0:S12R:E0035:_T:SII:_Z:NFM:LE:E:C20202</t>
  </si>
  <si>
    <t>SUP.Q.B01.W0.S12R.I3647._T.SII._Z.NFM._Z.PCT.C</t>
  </si>
  <si>
    <t>W0S12RI3647NFM</t>
  </si>
  <si>
    <t>Q:B01:W0:S12R:I3647:_T:SII:_Z:NFM:_Z:PCT:C20202</t>
  </si>
  <si>
    <t>SUP.Q.B01.W0._Z.E0060._T.SII._Z.NFM.LE.E.C</t>
  </si>
  <si>
    <t>W0_ZE0060NFM</t>
  </si>
  <si>
    <t>Q:B01:W0:_Z:E0060:_T:SII:_Z:NFM:LE:E:C20202</t>
  </si>
  <si>
    <t>SUP.Q.B01.W0._Z.I3646._T.SII._Z.NFM._Z.PCT.C</t>
  </si>
  <si>
    <t>Cash balances at central banks and other demand deposits - non-performing forborne exposures - coverage ratio (%)</t>
  </si>
  <si>
    <t>W0_ZI3646NFM</t>
  </si>
  <si>
    <t>Q:B01:W0:_Z:I3646:_T:SII:_Z:NFM:_Z:PCT:C20202</t>
  </si>
  <si>
    <t>Q:B01:W0:_Z:E0020:_T:SII:_Z:NFM:LE:E:C20202</t>
  </si>
  <si>
    <t>Q:B01:W0:_Z:I3641:_T:SII:_Z:NFM:_Z:PCT:C20202</t>
  </si>
  <si>
    <t>SUP.Q.B01.W0._Z.E0035._T.SII._Z.NFM.LE.E.C</t>
  </si>
  <si>
    <t>W0_ZE0035NFM</t>
  </si>
  <si>
    <t>Q:B01:W0:_Z:E0035:_T:SII:_Z:NFM:LE:E:C20202</t>
  </si>
  <si>
    <t>SUP.Q.B01.W0._Z.I3647._T.SII._Z.NFM._Z.PCT.C</t>
  </si>
  <si>
    <t>W0_ZI3647NFM</t>
  </si>
  <si>
    <t>Q:B01:W0:_Z:I3647:_T:SII:_Z:NFM:_Z:PCT:C20202</t>
  </si>
  <si>
    <t>Q:B01:W0:_Z:E0040:_T:SII:_Z:NFM:LE:E:C20202</t>
  </si>
  <si>
    <t>Q:B01:W0:_Z:I3643:_T:SII:_Z:NFM:_Z:PCT:C20202</t>
  </si>
  <si>
    <t>Q:B01:W0:_Z:E0050:_T:SII:_Z:NFM:LE:E:C20202</t>
  </si>
  <si>
    <t>Q:B01:W0:_Z:I3644:_T:SII:_Z:NFM:_Z:PCT:C20202</t>
  </si>
  <si>
    <t>Q:B01:W0:_Z:E0010:_T:SII:_Z:NFM:LE:E:C20202</t>
  </si>
  <si>
    <t>Q:B01:W0:_Z:I3645:_T:SII:_Z:NFM:_Z:PCT:C20202</t>
  </si>
  <si>
    <t>Q:B01:W0:_Z:AQ013:_T:SII:_Z:ALL:LE:E:C20202</t>
  </si>
  <si>
    <t>Q:B01:W0:_Z:AQ023:_T:SII:_Z:ALL:LE:E:C20202</t>
  </si>
  <si>
    <t>Q:B01:W0:_Z:AQ033:_T:SII:_Z:ALL:LE:E:C20202</t>
  </si>
  <si>
    <t>Q:B01:W0:_Z:AQ011:_T:SII:_Z:ALL:LE:E:C20202</t>
  </si>
  <si>
    <t>Q:B01:W0:_Z:AQ021:_T:SII:_Z:ALL:LE:E:C20202</t>
  </si>
  <si>
    <t>Q:B01:W0:_Z:AQ031:_T:SII:_Z:ALL:LE:E:C20202</t>
  </si>
  <si>
    <t>Q:B01:W0:_Z:AQ012:_T:SII:_Z:ALL:LE:E:C20202</t>
  </si>
  <si>
    <t>Q:B01:W0:_Z:AQ022:_T:SII:_Z:ALL:LE:E:C20202</t>
  </si>
  <si>
    <t>Q:B01:W0:_Z:AQ032:_T:SII:_Z:ALL:LE:E:C20202</t>
  </si>
  <si>
    <t>Q:B01:W0:_Z:I7100:_T:SII:_Z:_Z:_Z:PCT:C20202</t>
  </si>
  <si>
    <t>Q:B01:W0:_Z:I7200:_T:SII:_Z:_Z:_Z:PCT:C20202</t>
  </si>
  <si>
    <t>Q:B01:W0:_Z:I7300:_T:SII:_Z:_Z:_Z:PCT:C20202</t>
  </si>
  <si>
    <t>Q:B01:W0:_Z:AQ014:_T:SII:_Z:ALL:LE:E:C20202</t>
  </si>
  <si>
    <t>Q:B01:W0:_Z:AQ024:_T:SII:_Z:ALL:LE:E:C20202</t>
  </si>
  <si>
    <t>Q:B01:W0:_Z:AQ034:_T:SII:_Z:ALL:LE:E:C20202</t>
  </si>
  <si>
    <t>Q:B01:W0:_Z:AQ001:_T:SII:_Z:ALL:LE:E:C20202</t>
  </si>
  <si>
    <t>Q:B01:W0:_Z:AQ002:_T:SII:_Z:ALL:LE:E:C20202</t>
  </si>
  <si>
    <t>Q:B01:W0:_Z:AQ003:_T:SII:_Z:ALL:LE:E:C20202</t>
  </si>
  <si>
    <t>Q:B01:W0:S1V:KFD32:_T:SII:_Z:_Z:_Z:PCT:C20202</t>
  </si>
  <si>
    <t>Q:B01:W0:S1V:L1150:_T:SII:_Z:ALL:LE:E:C20202</t>
  </si>
  <si>
    <t>Q:B01:W0:S1V:A1140:_T:SII:_Z:ALL:LE:E:C20202</t>
  </si>
  <si>
    <t>Q:B01:W0:_Z:I3211:_T:SII:_Z:_Z:_Z:PCT:C20202</t>
  </si>
  <si>
    <t>Q:B01:W0:_Z:I3213:_T:SII:_Z:_Z:_Z:PCT:C20202</t>
  </si>
  <si>
    <t>Q:B01:W0:_Z:I3212:_T:SII:_Z:_Z:_Z:PCT:C20202</t>
  </si>
  <si>
    <t>Q:B01:W0:_Z:A6422:_T:SII:_Z:ALL:LE:E:C20202</t>
  </si>
  <si>
    <t>Q:B01:W0:_Z:A6421:_T:SII:_Z:ALL:LE:E:C20202</t>
  </si>
  <si>
    <t>Q:B01:W0:_Z:A6521:_T:SII:_Z:ALL:LE:E:C20202</t>
  </si>
  <si>
    <t>Q:B01:W0:_Z:A6522:_T:SII:_Z:ALL:LE:E:C20202</t>
  </si>
  <si>
    <t>Q:B01:W0:_Z:A6410:_T:SII:_Z:ALL:LE:E:C20202</t>
  </si>
  <si>
    <t>Q:B01:W0:_Z:A6420:_T:SII:_Z:ALL:LE:E:C20202</t>
  </si>
  <si>
    <t>Q:B01:W0:_Z:A6510:_T:SII:_Z:ALL:LE:E:C20202</t>
  </si>
  <si>
    <t>Q:B01:W0:_Z:A6520:_T:SII:_Z:ALL:LE:E:C20202</t>
  </si>
  <si>
    <t>Q:B01:W0:_Z:A6320:_T:SII:_Z:ALL:LE:E:C20202</t>
  </si>
  <si>
    <t>Q:B01:W0:_Z:A6600:_T:SII:_Z:ALL:LE:E:C20202</t>
  </si>
  <si>
    <t>Q:B01:W0:_Z:A6400:_T:SII:_Z:ALL:LE:E:C20202</t>
  </si>
  <si>
    <t>Q:B01:W0:_Z:A6500:_T:SII:_Z:ALL:LE:E:C20202</t>
  </si>
  <si>
    <t>Q:B01:W0:_Z:I3017:_T:SII:_Z:_Z:_Z:PCT:C20202</t>
  </si>
  <si>
    <t>Q:B01:W0:_Z:A6310:_T:SII:_Z:ALL:LE:E:C20202</t>
  </si>
  <si>
    <t>Q:B01:W0:_Z:A6800:_T:SII:_Z:ALL:LE:E:C20202</t>
  </si>
  <si>
    <t>Q:B01:W0:_Z:A6700:_T:SII:_Z:ALL:LE:E:C20202</t>
  </si>
  <si>
    <t>Q:B01:W0:_Z:P3300:_T:SII:_Z:ALL:_Z:E:C20202</t>
  </si>
  <si>
    <t>Q:B01:W0:_Z:I2004:_T:SII:_Z:_Z:_Z:PCT:C20202</t>
  </si>
  <si>
    <t>SUP.Q.B01.W0._Z.AQ100._T.SII._Z.ALL.LE.E.C</t>
  </si>
  <si>
    <t>W0_ZAQ100ALL</t>
  </si>
  <si>
    <t>Q:B01:W0:_Z:AQ100:_T:SII:_Z:ALL:LE:E:C20202</t>
  </si>
  <si>
    <t>T04.05</t>
  </si>
  <si>
    <t>SUP.Q.B01.W0._Z.AQ100._T.SII._Z.ST1.LE.E.C</t>
  </si>
  <si>
    <t>W0_ZAQ100ST1</t>
  </si>
  <si>
    <t>Q:B01:W0:_Z:AQ100:_T:SII:_Z:ST1:LE:E:C20202</t>
  </si>
  <si>
    <t>SUP.Q.B01.W0._Z.AQ100._T.SII._Z.ST2.LE.E.C</t>
  </si>
  <si>
    <t>W0_ZAQ100ST2</t>
  </si>
  <si>
    <t>Q:B01:W0:_Z:AQ100:_T:SII:_Z:ST2:LE:E:C20202</t>
  </si>
  <si>
    <t>SUP.Q.B01.W0._Z.AQ100._T.SII._Z.ST3.LE.E.C</t>
  </si>
  <si>
    <t>W0_ZAQ100ST3</t>
  </si>
  <si>
    <t>Q:B01:W0:_Z:AQ100:_T:SII:_Z:ST3:LE:E:C20202</t>
  </si>
  <si>
    <t>SUP.Q.B01.W0._Z.I7400._T.SII._Z._Z._Z.PCT.C</t>
  </si>
  <si>
    <t xml:space="preserve">    Stage 1 as a share of total loans and advance (%)</t>
  </si>
  <si>
    <t>W0_ZI7400_Z</t>
  </si>
  <si>
    <t>Q:B01:W0:_Z:I7400:_T:SII:_Z:_Z:_Z:PCT:C20202</t>
  </si>
  <si>
    <t>SUP.Q.B01.W0._Z.I3660._T.SII._Z.ST1._Z.PCT.C</t>
  </si>
  <si>
    <t xml:space="preserve">    Stage 1 coverage ratio (%)</t>
  </si>
  <si>
    <t>W0_ZI3660ST1</t>
  </si>
  <si>
    <t>Q:B01:W0:_Z:I3660:_T:SII:_Z:ST1:_Z:PCT:C20202</t>
  </si>
  <si>
    <t>SUP.Q.B01.W0._Z.I7500._T.SII._Z._Z._Z.PCT.C</t>
  </si>
  <si>
    <t xml:space="preserve">    Stage 2 as a share of total loans and advance (%)</t>
  </si>
  <si>
    <t>W0_ZI7500_Z</t>
  </si>
  <si>
    <t>Q:B01:W0:_Z:I7500:_T:SII:_Z:_Z:_Z:PCT:C20202</t>
  </si>
  <si>
    <t>SUP.Q.B01.W0._Z.I3660._T.SII._Z.ST2._Z.PCT.C</t>
  </si>
  <si>
    <t xml:space="preserve">    Stage 2 coverage ratio (%)</t>
  </si>
  <si>
    <t>W0_ZI3660ST2</t>
  </si>
  <si>
    <t>Q:B01:W0:_Z:I3660:_T:SII:_Z:ST2:_Z:PCT:C20202</t>
  </si>
  <si>
    <t>SUP.Q.B01.W0._Z.I7600._T.SII._Z._Z._Z.PCT.C</t>
  </si>
  <si>
    <t xml:space="preserve">    Stage 3 as a share of total loans and advance (%)</t>
  </si>
  <si>
    <t>W0_ZI7600_Z</t>
  </si>
  <si>
    <t>Q:B01:W0:_Z:I7600:_T:SII:_Z:_Z:_Z:PCT:C20202</t>
  </si>
  <si>
    <t>SUP.Q.B01.W0._Z.I3660._T.SII._Z.ST3._Z.PCT.C</t>
  </si>
  <si>
    <t xml:space="preserve">    Stage 3 coverage ratio (%)</t>
  </si>
  <si>
    <t>W0_ZI3660ST3</t>
  </si>
  <si>
    <t>Q:B01:W0:_Z:I3660:_T:SII:_Z:ST3:_Z:PCT:C20202</t>
  </si>
  <si>
    <t>Q:B01:W0:_Z:I2003:_T:SII:_Z:_Z:_Z:PCT:C20202</t>
  </si>
  <si>
    <t>Q:B01:W0:_Z:P3310:_T:SII:_Z:ALL:_Z:E:C20202</t>
  </si>
  <si>
    <t>H:B01:AT:S13:E0010:_T:SII:_Z:ALL:LE:E:C20202</t>
  </si>
  <si>
    <t>H:B01:BE:S13:E0010:_T:SII:_Z:ALL:LE:E:C20202</t>
  </si>
  <si>
    <t>SUP.H.B01.BG.S13.E0010._T.SII._Z.ALL.LE.E.C</t>
  </si>
  <si>
    <t>BGS13E0010ALL</t>
  </si>
  <si>
    <t>H:B01:BG:S13:E0010:_T:SII:_Z:ALL:LE:E:C20202</t>
  </si>
  <si>
    <t>H:B01:CY:S13:E0010:_T:SII:_Z:ALL:LE:E:C20202</t>
  </si>
  <si>
    <t>H:B01:EE:S13:E0010:_T:SII:_Z:ALL:LE:E:C20202</t>
  </si>
  <si>
    <t>H:B01:FI:S13:E0010:_T:SII:_Z:ALL:LE:E:C20202</t>
  </si>
  <si>
    <t>H:B01:FR:S13:E0010:_T:SII:_Z:ALL:LE:E:C20202</t>
  </si>
  <si>
    <t>SUP.H.B01.HR.S13.E0010._T.SII._Z.ALL.LE.E.C</t>
  </si>
  <si>
    <t>HRS13E0010ALL</t>
  </si>
  <si>
    <t>H:B01:HR:S13:E0010:_T:SII:_Z:ALL:LE:E:C20202</t>
  </si>
  <si>
    <t>H:B01:DE:S13:E0010:_T:SII:_Z:ALL:LE:E:C20202</t>
  </si>
  <si>
    <t>H:B01:GR:S13:E0010:_T:SII:_Z:ALL:LE:E:C20202</t>
  </si>
  <si>
    <t>H:B01:IE:S13:E0010:_T:SII:_Z:ALL:LE:E:C20202</t>
  </si>
  <si>
    <t>H:B01:IT:S13:E0010:_T:SII:_Z:ALL:LE:E:C20202</t>
  </si>
  <si>
    <t>H:B01:LV:S13:E0010:_T:SII:_Z:ALL:LE:E:C20202</t>
  </si>
  <si>
    <t>H:B01:LT:S13:E0010:_T:SII:_Z:ALL:LE:E:C20202</t>
  </si>
  <si>
    <t>H:B01:LU:S13:E0010:_T:SII:_Z:ALL:LE:E:C20202</t>
  </si>
  <si>
    <t>H:B01:MT:S13:E0010:_T:SII:_Z:ALL:LE:E:C20202</t>
  </si>
  <si>
    <t>H:B01:NL:S13:E0010:_T:SII:_Z:ALL:LE:E:C20202</t>
  </si>
  <si>
    <t>H:B01:PT:S13:E0010:_T:SII:_Z:ALL:LE:E:C20202</t>
  </si>
  <si>
    <t>H:B01:SK:S13:E0010:_T:SII:_Z:ALL:LE:E:C20202</t>
  </si>
  <si>
    <t>H:B01:SI:S13:E0010:_T:SII:_Z:ALL:LE:E:C20202</t>
  </si>
  <si>
    <t>H:B01:ES:S13:E0010:_T:SII:_Z:ALL:LE:E:C20202</t>
  </si>
  <si>
    <t>H:B01:G00:S13:E0010:_T:SII:_Z:ALL:LE:E:C20202</t>
  </si>
  <si>
    <t>H:B01:E10:S13:E0010:_T:SII:_Z:ALL:LE:E:C20202</t>
  </si>
  <si>
    <t>H:B01:W1:S13:E0010:_T:SII:_Z:ALL:LE:E:C20202</t>
  </si>
  <si>
    <t>H:B01:_X:S13:E0010:_T:SII:_Z:ALL:LE:E:C20202</t>
  </si>
  <si>
    <t>H:B01:W0:S13:E0010:_T:SII:_Z:ALL:LE:E:C20202</t>
  </si>
  <si>
    <t>SUP.Q.B01.W0._Z.E0035._T.SII._Z.ALL.LE.E.C</t>
  </si>
  <si>
    <t>W0_ZE0035ALL</t>
  </si>
  <si>
    <t>Q:B01:W0:_Z:E0035:_T:SII:_Z:ALL:LE:E:C20202</t>
  </si>
  <si>
    <t>SUP.Q.B01.W0._Z.I7005._T.SII._Z._Z._Z.PCT.C</t>
  </si>
  <si>
    <t>W0_ZI7005_Z</t>
  </si>
  <si>
    <t>Q:B01:W0:_Z:I7005:_T:SII:_Z:_Z:_Z:PCT:C20202</t>
  </si>
  <si>
    <t>Q:B01:W0:_Z:P2135:_T:SII:_Z:ALL:_Z:E:C20202</t>
  </si>
  <si>
    <t>Q:B01:W0:_Z:P2160:_T:SII:_Z:ALL:_Z:E:C20202</t>
  </si>
  <si>
    <t>Q:B01:W0:_Z:I2527:_T:SII:_Z:_Z:_Z:PCT:C20202</t>
  </si>
  <si>
    <t>Q:B01:W0:_Z:I2120:_T:SII:_Z:_Z:_Z:PCT:C20202</t>
  </si>
  <si>
    <t>Q:B01:W0:_Z:P2240:_T:SII:_Z:ALL:_Z:E:C20203</t>
  </si>
  <si>
    <t>Q:B01:W0:_Z:I2110:_T:SII:_Z:_Z:_Z:PCT:C20203</t>
  </si>
  <si>
    <t>Q:B01:W0:_Z:I2100:_T:SII:_Z:_Z:_Z:PCT:C20203</t>
  </si>
  <si>
    <t>Q:B01:W0:_Z:P2148:_T:SII:_Z:ALL:_Z:E:C20203</t>
  </si>
  <si>
    <t>Q:B01:W0:_Z:P2440:_T:SII:_Z:ALL:_Z:E:C20203</t>
  </si>
  <si>
    <t>Q:B01:W0:_Z:P2130:_T:SII:_Z:ALL:_Z:E:C20203</t>
  </si>
  <si>
    <t>Q:B01:W0:_Z:I2531:_T:SII:_Z:_Z:_Z:PCT:C20203</t>
  </si>
  <si>
    <t>Q:B01:W0:_Z:P2250:_T:SII:_Z:ALL:_Z:E:C20203</t>
  </si>
  <si>
    <t>Q:B01:W0:_Z:P2110:_T:SII:_Z:ALL:_Z:E:C20203</t>
  </si>
  <si>
    <t>Q:B01:W0:_Z:I2513:_T:SII:_Z:_Z:_Z:PCT:C20203</t>
  </si>
  <si>
    <t>Q:B01:W0:_Z:P0000:_T:SII:_Z:ALL:_Z:E:C20203</t>
  </si>
  <si>
    <t>Q:B01:W0:_Z:P2100:_T:SII:_Z:ALL:_Z:E:C20203</t>
  </si>
  <si>
    <t>Q:B01:W0:_Z:P2450:_T:SII:_Z:ALL:_Z:E:C20203</t>
  </si>
  <si>
    <t>Q:B01:_Z:_Z:R0104:_T:SII:_Z:_Z:_Z:Z:C20203</t>
  </si>
  <si>
    <t>Q:B01:_Z:_Z:R0105:_T:SII:_Z:_Z:_Z:Z:C20203</t>
  </si>
  <si>
    <t>Q:B01:W0:_Z:E0050:_T:SII:_Z:P_:LE:E:C20203</t>
  </si>
  <si>
    <t>Q:B01:W0:S121:A1140:_T:SII:_Z:ALL:LE:E:C20203</t>
  </si>
  <si>
    <t>Q:B01:W0:S122Z:A1140:_T:SII:_Z:ALL:LE:E:C20203</t>
  </si>
  <si>
    <t>Q:B01:W0:S13:A1140:_T:SII:_Z:ALL:LE:E:C20203</t>
  </si>
  <si>
    <t>Q:B01:W0:_Z:A1420:_T:SII:_Z:ALL:LE:E:C20203</t>
  </si>
  <si>
    <t>Q:B01:W0:S14:A1140:_T:SII:_Z:ALL:LE:E:C20203</t>
  </si>
  <si>
    <t>Q:B01:W0:S11:A1140:_T:SII:_Z:ALL:LE:E:C20203</t>
  </si>
  <si>
    <t>Q:B01:W0:S12R:A1140:_T:SII:_Z:ALL:LE:E:C20203</t>
  </si>
  <si>
    <t>Q:B01:W0:_Z:A1410:_T:SII:_Z:ALL:LE:E:C20203</t>
  </si>
  <si>
    <t>Q:B01:W0:_Z:A0010:_T:SII:_Z:ALL:LE:E:C20203</t>
  </si>
  <si>
    <t>Q:B01:W0:_Z:A1200:_T:SII:_Z:ALL:LE:E:C20203</t>
  </si>
  <si>
    <t>Q:B01:W0:_Z:A1401:_T:SII:_Z:ALL:LE:E:C20203</t>
  </si>
  <si>
    <t>Q:B01:W0:_Z:A1301:_T:SII:_Z:ALL:LE:E:C20203</t>
  </si>
  <si>
    <t>Q:B01:W0:_Z:A3200:_T:SII:_Z:ALL:LE:E:C20203</t>
  </si>
  <si>
    <t>Q:B01:W0:_Z:A2120:_T:SII:_Z:ALL:LE:E:C20203</t>
  </si>
  <si>
    <t>Q:B01:W0:_Z:A1140:_T:SII:_Z:ALL:LE:E:C20203</t>
  </si>
  <si>
    <t>Q:B01:W0:_Z:A9600:_T:SII:_Z:ALL:LE:E:C20203</t>
  </si>
  <si>
    <t>Q:B01:W0:_Z:I3053:_T:SII:_Z:_Z:_Z:PCT:C20203</t>
  </si>
  <si>
    <t>Q:B01:W0:_Z:I3063:_T:SII:_Z:_Z:_Z:PCT:C20203</t>
  </si>
  <si>
    <t>Q:B01:W0:_Z:A0000:_T:SII:_Z:ALL:LE:E:C20203</t>
  </si>
  <si>
    <t>Q:B01:W0:S121:L1150:_T:SII:_Z:ALL:LE:E:C20203</t>
  </si>
  <si>
    <t>Q:B01:W0:S122Z:L1150:_T:SII:_Z:ALL:LE:E:C20203</t>
  </si>
  <si>
    <t>Q:B01:W0:S13:L1150:_T:SII:_Z:ALL:LE:E:C20203</t>
  </si>
  <si>
    <t>Q:B01:W0:S14:L1150:_T:SII:_Z:ALL:LE:E:C20203</t>
  </si>
  <si>
    <t>Q:B01:W0:S11:L1150:_T:SII:_Z:ALL:LE:E:C20203</t>
  </si>
  <si>
    <t>Q:B01:W0:_Z:L1251:_T:SII:_Z:ALL:LE:E:C20203</t>
  </si>
  <si>
    <t>Q:B01:W0:_Z:L1451:_T:SII:_Z:ALL:LE:E:C20203</t>
  </si>
  <si>
    <t>Q:B01:W0:S12R:L1150:_T:SII:_Z:ALL:LE:E:C20203</t>
  </si>
  <si>
    <t>Q:B01:W0:_Z:LE730:_T:SII:_Z:ALL:LE:E:C20203</t>
  </si>
  <si>
    <t>Q:B01:W0:_Z:LE500:_T:SII:_Z:ALL:LE:E:C20203</t>
  </si>
  <si>
    <t>Q:B01:W0:_Z:LE200:_T:SII:_Z:ALL:LE:E:C20203</t>
  </si>
  <si>
    <t>Q:B01:W0:_Z:NSV21:_T:SII:_Z:ALL:LE:E:C20203</t>
  </si>
  <si>
    <t>Q:B01:W0:_Z:LE400:_T:SII:_Z:ALL:LE:E:C20203</t>
  </si>
  <si>
    <t>Q:B01:W0:_Z:L1250:_T:SII:_Z:ALL:LE:E:C20203</t>
  </si>
  <si>
    <t>Q:B01:W0:_Z:L1150:_T:SII:_Z:ALL:LE:E:C20203</t>
  </si>
  <si>
    <t>Q:B01:W0:_Z:L1450:_T:SII:_Z:ALL:LE:E:C20203</t>
  </si>
  <si>
    <t>Q:B01:W0:_Z:LE000:_T:SII:_Z:ALL:LE:E:C20203</t>
  </si>
  <si>
    <t>Q:B01:W0:_Z:L9600:_T:SII:_Z:ALL:LE:E:C20203</t>
  </si>
  <si>
    <t>Q:B01:W0:_Z:L3000:_T:SII:_Z:ALL:LE:E:C20203</t>
  </si>
  <si>
    <t>Q:B01:W0:_Z:LE999:_T:SII:_Z:ALL:LE:E:C20203</t>
  </si>
  <si>
    <t>Q:B01:W0:_Z:O1100:_T:SII:_Z:ALL:LE:E:C20203</t>
  </si>
  <si>
    <t>Q:B01:W0:_Z:I4008:_T:SII:_Z:_Z:_Z:PCT:C20203</t>
  </si>
  <si>
    <t>Q:B01:W0:_Z:O1000:_T:SII:_Z:ALL:LE:E:C20203</t>
  </si>
  <si>
    <t>Q:B01:W0:_Z:I4002:_T:SII:_Z:_Z:_Z:PCT:C20203</t>
  </si>
  <si>
    <t>Q:B01:W0:_Z:O0000:_T:SII:_Z:ALL:LE:E:C20203</t>
  </si>
  <si>
    <t>Q:B01:W0:_Z:I4001:_T:SII:_Z:_Z:_Z:PCT:C20203</t>
  </si>
  <si>
    <t>Q:B01:W0:_Z:E0000:_T:SII:_Z:ALL:LE:E:C20203</t>
  </si>
  <si>
    <t>Q:B01:W0:_Z:MSV33:_T:SII:_Z:ALL:LE:E:C20203</t>
  </si>
  <si>
    <t>Q:B01:W0:_Z:MSV37:_T:SII:_Z:ALL:LE:E:C20203</t>
  </si>
  <si>
    <t>Q:B01:W0:_Z:MSV34:_T:SII:_Z:ALL:LE:E:C20203</t>
  </si>
  <si>
    <t>Q:B01:W0:_Z:MSV36:_T:SII:_Z:ALL:LE:E:C20203</t>
  </si>
  <si>
    <t>Q:B01:W0:_Z:MSV35:_T:SII:_Z:ALL:LE:E:C20203</t>
  </si>
  <si>
    <t>Q:B01:W0:_Z:MSV38:_T:SII:_Z:ALL:LE:E:C20203</t>
  </si>
  <si>
    <t>Q:B01:W0:_Z:MSV39:_T:SII:_Z:ALL:LE:E:C20203</t>
  </si>
  <si>
    <t>Q:B01:W0:_Z:MSV31:_T:SII:_Z:ALL:LE:E:C20203</t>
  </si>
  <si>
    <t>Q:B01:W0:_Z:KSV12:_T:SII:_Z:_Z:_Z:PCT:C20203</t>
  </si>
  <si>
    <t>Q:B01:W0:_Z:KSV13:_T:SII:_Z:_Z:_Z:PCT:C20203</t>
  </si>
  <si>
    <t>Q:B01:W0:_Z:NSV12:_T:SII:_Z:ALL:LE:E:C20203</t>
  </si>
  <si>
    <t>Q:B01:W0:_Z:NSV13:_T:SII:_Z:ALL:LE:E:C20203</t>
  </si>
  <si>
    <t>Q:B01:W0:_Z:MSV12:_T:SII:_Z:ALL:LE:E:C20203</t>
  </si>
  <si>
    <t>Q:B01:W0:_Z:MSV13:_T:SII:_Z:ALL:LE:E:C20203</t>
  </si>
  <si>
    <t>Q:B01:W0:_Z:E5200:_T:SII:_Z:ALL:LE:E:C20203</t>
  </si>
  <si>
    <t>Q:B01:W0:_Z:E5100:_T:SII:_Z:ALL:LE:E:C20203</t>
  </si>
  <si>
    <t>Q:B01:W0:_Z:E6300:_T:SII:_Z:ALL:LE:E:C20203</t>
  </si>
  <si>
    <t>Q:B01:W0:_Z:E6100:_T:SII:_Z:ALL:LE:E:C20203</t>
  </si>
  <si>
    <t>Q:B01:W0:_Z:E6200:_T:SII:_Z:ALL:LE:E:C20203</t>
  </si>
  <si>
    <t>Q:B01:W0:_Z:E324C:_T:SII:_Z:ALL:LE:E:C20203</t>
  </si>
  <si>
    <t>Q:B01:W0:_Z:E324I:_T:SII:_Z:ALL:LE:E:C20203</t>
  </si>
  <si>
    <t>Q:B01:W0:_Z:E324Q:_T:SII:_Z:ALL:LE:E:C20203</t>
  </si>
  <si>
    <t>Q:B01:W0:_Z:E324E:_T:SII:_Z:ALL:LE:E:C20203</t>
  </si>
  <si>
    <t>Q:B01:W0:_Z:E2145:_T:SII:_Z:ALL:LE:E:C20203</t>
  </si>
  <si>
    <t>Q:B01:W0:_Z:E2135:_T:SII:_Z:ALL:LE:E:C20203</t>
  </si>
  <si>
    <t>Q:B01:W0:_Z:E2130:_T:SII:_Z:ALL:LE:E:C20203</t>
  </si>
  <si>
    <t>Q:B01:W0:_Z:E2140:_T:SII:_Z:ALL:LE:E:C20203</t>
  </si>
  <si>
    <t>Q:B01:W0:_Z:E1100:_T:SII:_Z:ALL:LE:E:C20203</t>
  </si>
  <si>
    <t>Q:B01:W0:_Z:E3000:_T:SII:_Z:ALL:LE:E:C20203</t>
  </si>
  <si>
    <t>Q:B01:W0:_Z:E2000:_T:SII:_Z:ALL:LE:E:C20203</t>
  </si>
  <si>
    <t>Q:B01:W0:_Z:E1000:_T:SII:_Z:ALL:LE:E:C20203</t>
  </si>
  <si>
    <t>Q:B01:W0:_Z:E5000:_T:SII:_Z:ALL:LE:E:C20203</t>
  </si>
  <si>
    <t>Q:B01:W0:_Z:E6000:_T:SII:_Z:ALL:LE:E:C20203</t>
  </si>
  <si>
    <t>Q:B01:W0:_Z:E9300:_T:SII:_Z:ALL:LE:E:C20203</t>
  </si>
  <si>
    <t>Q:B01:W0:_Z:E7000:_T:SII:_Z:ALL:LE:E:C20203</t>
  </si>
  <si>
    <t>Q:B01:W0:_Z:EW130:_T:SII:_Z:_Z:_Z:PCT:C20203</t>
  </si>
  <si>
    <t>Q:B01:W0:_Z:EW145:_T:SII:_Z:_Z:_Z:PCT:C20203</t>
  </si>
  <si>
    <t>Q:B01:W0:_Z:EW24C:_T:SII:_Z:_Z:_Z:PCT:C20203</t>
  </si>
  <si>
    <t>Q:B01:W0:_Z:EW135:_T:SII:_Z:_Z:_Z:PCT:C20203</t>
  </si>
  <si>
    <t>Q:B01:W0:_Z:EW24I:_T:SII:_Z:_Z:_Z:PCT:C20203</t>
  </si>
  <si>
    <t>Q:B01:W0:_Z:EW24Q:_T:SII:_Z:_Z:_Z:PCT:C20203</t>
  </si>
  <si>
    <t>Q:B01:W0:_Z:EW140:_T:SII:_Z:_Z:_Z:PCT:C20203</t>
  </si>
  <si>
    <t>Q:B01:W0:_Z:EW24R:_T:SII:_Z:_Z:_Z:PCT:C20203</t>
  </si>
  <si>
    <t>Q:B01:W0:_Z:E1300:_T:SII:_Z:ALL:LE:E:C20203</t>
  </si>
  <si>
    <t>Q:B01:W0:_Z:E4000:_T:SII:_Z:ALL:LE:E:C20203</t>
  </si>
  <si>
    <t>Q:B01:W0:S121:I3647:_T:SII:_Z:P_:_Z:PCT:C20203</t>
  </si>
  <si>
    <t>Q:B01:W0:S122Z:I3647:_T:SII:_Z:P_:_Z:PCT:C20203</t>
  </si>
  <si>
    <t>Q:B01:W0:S13:I3647:_T:SII:_Z:P_:_Z:PCT:C20203</t>
  </si>
  <si>
    <t>Q:B01:W0:S14:I3647:_T:SII:_Z:P_:_Z:PCT:C20203</t>
  </si>
  <si>
    <t>Q:B01:W0:S11:I3647:_T:SII:_Z:P_:_Z:PCT:C20203</t>
  </si>
  <si>
    <t>Q:B01:W0:S12R:I3647:_T:SII:_Z:P_:_Z:PCT:C20203</t>
  </si>
  <si>
    <t>Q:B01:W0:S121:E0035:_T:SII:_Z:P_:LE:E:C20203</t>
  </si>
  <si>
    <t>Q:B01:W0:S122Z:E0035:_T:SII:_Z:P_:LE:E:C20203</t>
  </si>
  <si>
    <t>Q:B01:W0:S13:E0035:_T:SII:_Z:P_:LE:E:C20203</t>
  </si>
  <si>
    <t>Q:B01:W0:S14:E0035:_T:SII:_Z:P_:LE:E:C20203</t>
  </si>
  <si>
    <t>Q:B01:W0:S11:E0035:_T:SII:_Z:P_:LE:E:C20203</t>
  </si>
  <si>
    <t>Q:B01:W0:S12R:E0035:_T:SII:_Z:P_:LE:E:C20203</t>
  </si>
  <si>
    <t>Q:B01:W0:_Z:E0060:_T:SII:_Z:P_:LE:E:C20203</t>
  </si>
  <si>
    <t>Q:B01:W0:_Z:I3646:_T:SII:_Z:P_:_Z:PCT:C20203</t>
  </si>
  <si>
    <t>Q:B01:W0:_Z:I3641:_T:SII:_Z:P_:_Z:PCT:C20203</t>
  </si>
  <si>
    <t>Q:B01:W0:_Z:E0020:_T:SII:_Z:P_:LE:E:C20203</t>
  </si>
  <si>
    <t>Q:B01:W0:_Z:E0035:_T:SII:_Z:P_:LE:E:C20203</t>
  </si>
  <si>
    <t>Q:B01:W0:_Z:I3647:_T:SII:_Z:P_:_Z:PCT:C20203</t>
  </si>
  <si>
    <t>Q:B01:W0:_Z:I3643:_T:SII:_Z:P_:_Z:PCT:C20203</t>
  </si>
  <si>
    <t>Q:B01:W0:_Z:E0040:_T:SII:_Z:P_:LE:E:C20203</t>
  </si>
  <si>
    <t>Q:B01:W0:_Z:I3644:_T:SII:_Z:P_:_Z:PCT:C20203</t>
  </si>
  <si>
    <t>Q:B01:W0:_Z:I3645:_T:SII:_Z:P_:_Z:PCT:C20203</t>
  </si>
  <si>
    <t>Q:B01:W0:_Z:E0010:_T:SII:_Z:P_:LE:E:C20203</t>
  </si>
  <si>
    <t>Q:B01:W0:S121:I3647:_T:SII:_Z:N_:_Z:PCT:C20203</t>
  </si>
  <si>
    <t>Q:B01:W0:S122Z:I3647:_T:SII:_Z:N_:_Z:PCT:C20203</t>
  </si>
  <si>
    <t>Q:B01:W0:S13:I3647:_T:SII:_Z:N_:_Z:PCT:C20203</t>
  </si>
  <si>
    <t>Q:B01:W0:S14:I3647:_T:SII:_Z:N_:_Z:PCT:C20203</t>
  </si>
  <si>
    <t>Q:B01:W0:S11:I3647:_T:SII:_Z:N_:_Z:PCT:C20203</t>
  </si>
  <si>
    <t>Q:B01:W0:S12R:I3647:_T:SII:_Z:N_:_Z:PCT:C20203</t>
  </si>
  <si>
    <t>Q:B01:W0:S121:E0035:_T:SII:_Z:N_:LE:E:C20203</t>
  </si>
  <si>
    <t>Q:B01:W0:S122Z:E0035:_T:SII:_Z:N_:LE:E:C20203</t>
  </si>
  <si>
    <t>Q:B01:W0:S13:E0035:_T:SII:_Z:N_:LE:E:C20203</t>
  </si>
  <si>
    <t>Q:B01:W0:S14:E0035:_T:SII:_Z:N_:LE:E:C20203</t>
  </si>
  <si>
    <t>Q:B01:W0:S11:E0035:_T:SII:_Z:N_:LE:E:C20203</t>
  </si>
  <si>
    <t>Q:B01:W0:S12R:E0035:_T:SII:_Z:N_:LE:E:C20203</t>
  </si>
  <si>
    <t>Q:B01:W0:_Z:E0060:_T:SII:_Z:N_:LE:E:C20203</t>
  </si>
  <si>
    <t>Q:B01:W0:_Z:I3646:_T:SII:_Z:N_:_Z:PCT:C20203</t>
  </si>
  <si>
    <t>Q:B01:W0:_Z:E0020:_T:SII:_Z:N_:LE:E:C20203</t>
  </si>
  <si>
    <t>Q:B01:W0:_Z:I3641:_T:SII:_Z:N_:_Z:PCT:C20203</t>
  </si>
  <si>
    <t>Q:B01:W0:_Z:E0035:_T:SII:_Z:N_:LE:E:C20203</t>
  </si>
  <si>
    <t>Q:B01:W0:_Z:I3647:_T:SII:_Z:N_:_Z:PCT:C20203</t>
  </si>
  <si>
    <t>Q:B01:W0:_Z:E0040:_T:SII:_Z:N_:LE:E:C20203</t>
  </si>
  <si>
    <t>Q:B01:W0:_Z:I3643:_T:SII:_Z:N_:_Z:PCT:C20203</t>
  </si>
  <si>
    <t>Q:B01:W0:_Z:E0050:_T:SII:_Z:N_:LE:E:C20203</t>
  </si>
  <si>
    <t>Q:B01:W0:_Z:I3644:_T:SII:_Z:N_:_Z:PCT:C20203</t>
  </si>
  <si>
    <t>Q:B01:W0:_Z:E0010:_T:SII:_Z:N_:LE:E:C20203</t>
  </si>
  <si>
    <t>Q:B01:W0:_Z:I3645:_T:SII:_Z:N_:_Z:PCT:C20203</t>
  </si>
  <si>
    <t>Q:B01:W0:S121:E0035:_T:SII:_Z:PFM:LE:E:C20203</t>
  </si>
  <si>
    <t>Q:B01:W0:S121:I3647:_T:SII:_Z:PFM:_Z:PCT:C20203</t>
  </si>
  <si>
    <t>Q:B01:W0:S122Z:E0035:_T:SII:_Z:PFM:LE:E:C20203</t>
  </si>
  <si>
    <t>Q:B01:W0:S122Z:I3647:_T:SII:_Z:PFM:_Z:PCT:C20203</t>
  </si>
  <si>
    <t>Q:B01:W0:S13:E0035:_T:SII:_Z:PFM:LE:E:C20203</t>
  </si>
  <si>
    <t>Q:B01:W0:S13:I3647:_T:SII:_Z:PFM:_Z:PCT:C20203</t>
  </si>
  <si>
    <t>Q:B01:W0:S14:E0035:_T:SII:_Z:PFM:LE:E:C20203</t>
  </si>
  <si>
    <t>Q:B01:W0:S14:I3647:_T:SII:_Z:PFM:_Z:PCT:C20203</t>
  </si>
  <si>
    <t>Q:B01:W0:S11:E0035:_T:SII:_Z:PFM:LE:E:C20203</t>
  </si>
  <si>
    <t>Q:B01:W0:S11:I3647:_T:SII:_Z:PFM:_Z:PCT:C20203</t>
  </si>
  <si>
    <t>Q:B01:W0:S12R:E0035:_T:SII:_Z:PFM:LE:E:C20203</t>
  </si>
  <si>
    <t>Q:B01:W0:S12R:I3647:_T:SII:_Z:PFM:_Z:PCT:C20203</t>
  </si>
  <si>
    <t>Q:B01:W0:_Z:E0060:_T:SII:_Z:PFM:LE:E:C20203</t>
  </si>
  <si>
    <t>Q:B01:W0:_Z:I3646:_T:SII:_Z:PFM:_Z:PCT:C20203</t>
  </si>
  <si>
    <t>Q:B01:W0:_Z:E0020:_T:SII:_Z:PFM:LE:E:C20203</t>
  </si>
  <si>
    <t>Q:B01:W0:_Z:I3641:_T:SII:_Z:PFM:_Z:PCT:C20203</t>
  </si>
  <si>
    <t>Q:B01:W0:_Z:E0035:_T:SII:_Z:PFM:LE:E:C20203</t>
  </si>
  <si>
    <t>Q:B01:W0:_Z:I3647:_T:SII:_Z:PFM:_Z:PCT:C20203</t>
  </si>
  <si>
    <t>Q:B01:W0:_Z:E0040:_T:SII:_Z:PFM:LE:E:C20203</t>
  </si>
  <si>
    <t>Q:B01:W0:_Z:I3643:_T:SII:_Z:PFM:_Z:PCT:C20203</t>
  </si>
  <si>
    <t>Q:B01:W0:_Z:E0050:_T:SII:_Z:PFM:LE:E:C20203</t>
  </si>
  <si>
    <t>Q:B01:W0:_Z:I3644:_T:SII:_Z:PFM:_Z:PCT:C20203</t>
  </si>
  <si>
    <t>Q:B01:W0:_Z:E0010:_T:SII:_Z:PFM:LE:E:C20203</t>
  </si>
  <si>
    <t>Q:B01:W0:_Z:I3645:_T:SII:_Z:PFM:_Z:PCT:C20203</t>
  </si>
  <si>
    <t>Q:B01:W0:S121:E0035:_T:SII:_Z:NFM:LE:E:C20203</t>
  </si>
  <si>
    <t>Q:B01:W0:S121:I3647:_T:SII:_Z:NFM:_Z:PCT:C20203</t>
  </si>
  <si>
    <t>Q:B01:W0:S122Z:E0035:_T:SII:_Z:NFM:LE:E:C20203</t>
  </si>
  <si>
    <t>Q:B01:W0:S122Z:I3647:_T:SII:_Z:NFM:_Z:PCT:C20203</t>
  </si>
  <si>
    <t>Q:B01:W0:S13:E0035:_T:SII:_Z:NFM:LE:E:C20203</t>
  </si>
  <si>
    <t>Q:B01:W0:S13:I3647:_T:SII:_Z:NFM:_Z:PCT:C20203</t>
  </si>
  <si>
    <t>Q:B01:W0:S14:E0035:_T:SII:_Z:NFM:LE:E:C20203</t>
  </si>
  <si>
    <t>Q:B01:W0:S14:I3647:_T:SII:_Z:NFM:_Z:PCT:C20203</t>
  </si>
  <si>
    <t>Q:B01:W0:S11:E0035:_T:SII:_Z:NFM:LE:E:C20203</t>
  </si>
  <si>
    <t>Q:B01:W0:S11:I3647:_T:SII:_Z:NFM:_Z:PCT:C20203</t>
  </si>
  <si>
    <t>Q:B01:W0:S12R:E0035:_T:SII:_Z:NFM:LE:E:C20203</t>
  </si>
  <si>
    <t>Q:B01:W0:S12R:I3647:_T:SII:_Z:NFM:_Z:PCT:C20203</t>
  </si>
  <si>
    <t>Q:B01:W0:_Z:E0060:_T:SII:_Z:NFM:LE:E:C20203</t>
  </si>
  <si>
    <t>Q:B01:W0:_Z:I3646:_T:SII:_Z:NFM:_Z:PCT:C20203</t>
  </si>
  <si>
    <t>Q:B01:W0:_Z:E0020:_T:SII:_Z:NFM:LE:E:C20203</t>
  </si>
  <si>
    <t>Q:B01:W0:_Z:I3641:_T:SII:_Z:NFM:_Z:PCT:C20203</t>
  </si>
  <si>
    <t>Q:B01:W0:_Z:E0035:_T:SII:_Z:NFM:LE:E:C20203</t>
  </si>
  <si>
    <t>Q:B01:W0:_Z:I3647:_T:SII:_Z:NFM:_Z:PCT:C20203</t>
  </si>
  <si>
    <t>Q:B01:W0:_Z:E0040:_T:SII:_Z:NFM:LE:E:C20203</t>
  </si>
  <si>
    <t>Q:B01:W0:_Z:I3643:_T:SII:_Z:NFM:_Z:PCT:C20203</t>
  </si>
  <si>
    <t>Q:B01:W0:_Z:E0050:_T:SII:_Z:NFM:LE:E:C20203</t>
  </si>
  <si>
    <t>Q:B01:W0:_Z:I3644:_T:SII:_Z:NFM:_Z:PCT:C20203</t>
  </si>
  <si>
    <t>Q:B01:W0:_Z:E0010:_T:SII:_Z:NFM:LE:E:C20203</t>
  </si>
  <si>
    <t>Q:B01:W0:_Z:I3645:_T:SII:_Z:NFM:_Z:PCT:C20203</t>
  </si>
  <si>
    <t>Q:B01:W0:_Z:AQ013:_T:SII:_Z:ALL:LE:E:C20203</t>
  </si>
  <si>
    <t>Q:B01:W0:_Z:AQ023:_T:SII:_Z:ALL:LE:E:C20203</t>
  </si>
  <si>
    <t>Q:B01:W0:_Z:AQ033:_T:SII:_Z:ALL:LE:E:C20203</t>
  </si>
  <si>
    <t>Q:B01:W0:_Z:AQ011:_T:SII:_Z:ALL:LE:E:C20203</t>
  </si>
  <si>
    <t>Q:B01:W0:_Z:AQ021:_T:SII:_Z:ALL:LE:E:C20203</t>
  </si>
  <si>
    <t>Q:B01:W0:_Z:AQ031:_T:SII:_Z:ALL:LE:E:C20203</t>
  </si>
  <si>
    <t>Q:B01:W0:_Z:AQ012:_T:SII:_Z:ALL:LE:E:C20203</t>
  </si>
  <si>
    <t>Q:B01:W0:_Z:AQ022:_T:SII:_Z:ALL:LE:E:C20203</t>
  </si>
  <si>
    <t>Q:B01:W0:_Z:AQ032:_T:SII:_Z:ALL:LE:E:C20203</t>
  </si>
  <si>
    <t>Q:B01:W0:_Z:I7100:_T:SII:_Z:_Z:_Z:PCT:C20203</t>
  </si>
  <si>
    <t>Q:B01:W0:_Z:I7200:_T:SII:_Z:_Z:_Z:PCT:C20203</t>
  </si>
  <si>
    <t>Q:B01:W0:_Z:I7300:_T:SII:_Z:_Z:_Z:PCT:C20203</t>
  </si>
  <si>
    <t>Q:B01:W0:_Z:AQ014:_T:SII:_Z:ALL:LE:E:C20203</t>
  </si>
  <si>
    <t>Q:B01:W0:_Z:AQ024:_T:SII:_Z:ALL:LE:E:C20203</t>
  </si>
  <si>
    <t>Q:B01:W0:_Z:AQ034:_T:SII:_Z:ALL:LE:E:C20203</t>
  </si>
  <si>
    <t>Q:B01:W0:_Z:AQ001:_T:SII:_Z:ALL:LE:E:C20203</t>
  </si>
  <si>
    <t>Q:B01:W0:_Z:AQ002:_T:SII:_Z:ALL:LE:E:C20203</t>
  </si>
  <si>
    <t>Q:B01:W0:_Z:AQ003:_T:SII:_Z:ALL:LE:E:C20203</t>
  </si>
  <si>
    <t>Q:B01:W0:S1V:KFD32:_T:SII:_Z:_Z:_Z:PCT:C20203</t>
  </si>
  <si>
    <t>Q:B01:W0:S1V:L1150:_T:SII:_Z:ALL:LE:E:C20203</t>
  </si>
  <si>
    <t>Q:B01:W0:S1V:A1140:_T:SII:_Z:ALL:LE:E:C20203</t>
  </si>
  <si>
    <t>Q:B01:W0:_Z:I3211:_T:SII:_Z:_Z:_Z:PCT:C20203</t>
  </si>
  <si>
    <t>Q:B01:W0:_Z:I3213:_T:SII:_Z:_Z:_Z:PCT:C20203</t>
  </si>
  <si>
    <t>Q:B01:W0:_Z:I3212:_T:SII:_Z:_Z:_Z:PCT:C20203</t>
  </si>
  <si>
    <t>Q:B01:W0:_Z:A6422:_T:SII:_Z:ALL:LE:E:C20203</t>
  </si>
  <si>
    <t>Q:B01:W0:_Z:A6421:_T:SII:_Z:ALL:LE:E:C20203</t>
  </si>
  <si>
    <t>Q:B01:W0:_Z:A6521:_T:SII:_Z:ALL:LE:E:C20203</t>
  </si>
  <si>
    <t>Q:B01:W0:_Z:A6522:_T:SII:_Z:ALL:LE:E:C20203</t>
  </si>
  <si>
    <t>Q:B01:W0:_Z:A6410:_T:SII:_Z:ALL:LE:E:C20203</t>
  </si>
  <si>
    <t>Q:B01:W0:_Z:A6420:_T:SII:_Z:ALL:LE:E:C20203</t>
  </si>
  <si>
    <t>Q:B01:W0:_Z:A6510:_T:SII:_Z:ALL:LE:E:C20203</t>
  </si>
  <si>
    <t>Q:B01:W0:_Z:A6520:_T:SII:_Z:ALL:LE:E:C20203</t>
  </si>
  <si>
    <t>Q:B01:W0:_Z:A6320:_T:SII:_Z:ALL:LE:E:C20203</t>
  </si>
  <si>
    <t>Q:B01:W0:_Z:A6600:_T:SII:_Z:ALL:LE:E:C20203</t>
  </si>
  <si>
    <t>Q:B01:W0:_Z:A6400:_T:SII:_Z:ALL:LE:E:C20203</t>
  </si>
  <si>
    <t>Q:B01:W0:_Z:A6500:_T:SII:_Z:ALL:LE:E:C20203</t>
  </si>
  <si>
    <t>Q:B01:W0:_Z:I3017:_T:SII:_Z:_Z:_Z:PCT:C20203</t>
  </si>
  <si>
    <t>Q:B01:W0:_Z:A6310:_T:SII:_Z:ALL:LE:E:C20203</t>
  </si>
  <si>
    <t>Q:B01:W0:_Z:A6800:_T:SII:_Z:ALL:LE:E:C20203</t>
  </si>
  <si>
    <t>Q:B01:W0:_Z:A6700:_T:SII:_Z:ALL:LE:E:C20203</t>
  </si>
  <si>
    <t>Q:B01:W0:_Z:AQ100:_T:SII:_Z:ALL:LE:E:C20203</t>
  </si>
  <si>
    <t>Q:B01:W0:_Z:AQ100:_T:SII:_Z:ST1:LE:E:C20203</t>
  </si>
  <si>
    <t>Q:B01:W0:_Z:AQ100:_T:SII:_Z:ST2:LE:E:C20203</t>
  </si>
  <si>
    <t>Q:B01:W0:_Z:AQ100:_T:SII:_Z:ST3:LE:E:C20203</t>
  </si>
  <si>
    <t>Q:B01:W0:_Z:I7400:_T:SII:_Z:_Z:_Z:PCT:C20203</t>
  </si>
  <si>
    <t>Q:B01:W0:_Z:I3660:_T:SII:_Z:ST1:_Z:PCT:C20203</t>
  </si>
  <si>
    <t>Q:B01:W0:_Z:I7500:_T:SII:_Z:_Z:_Z:PCT:C20203</t>
  </si>
  <si>
    <t>Q:B01:W0:_Z:I3660:_T:SII:_Z:ST2:_Z:PCT:C20203</t>
  </si>
  <si>
    <t>Q:B01:W0:_Z:I7600:_T:SII:_Z:_Z:_Z:PCT:C20203</t>
  </si>
  <si>
    <t>Q:B01:W0:_Z:I3660:_T:SII:_Z:ST3:_Z:PCT:C20203</t>
  </si>
  <si>
    <t>Q:B01:W0:_Z:P3300:_T:SII:_Z:ALL:_Z:E:C20203</t>
  </si>
  <si>
    <t>Q:B01:W0:_Z:E0030:_T:SII:_Z:ALL:LE:E:C20203</t>
  </si>
  <si>
    <t>Q:B01:W0:_Z:E0030:_T:SII:_Z:N_:LE:E:C20203</t>
  </si>
  <si>
    <t>Q:B01:W0:_Z:I7000:_T:SII:_Z:_Z:_Z:PCT:C20203</t>
  </si>
  <si>
    <t>Q:B01:W0:_Z:I2004:_T:SII:_Z:_Z:_Z:PCT:C20203</t>
  </si>
  <si>
    <t>Q:B01:W0:_Z:I2003:_T:SII:_Z:_Z:_Z:PCT:C20203</t>
  </si>
  <si>
    <t>Q:B01:W0:_Z:P3310:_T:SII:_Z:ALL:_Z:E:C20203</t>
  </si>
  <si>
    <t>Q:B01:W0:_Z:E0035:_T:SII:_Z:ALL:LE:E:C20203</t>
  </si>
  <si>
    <t>Q:B01:W0:_Z:I7005:_T:SII:_Z:_Z:_Z:PCT:C20203</t>
  </si>
  <si>
    <t>Q:B01:W0:_Z:P2135:_T:SII:_Z:ALL:_Z:E:C20203</t>
  </si>
  <si>
    <t>Q:B01:W0:_Z:P2160:_T:SII:_Z:ALL:_Z:E:C20203</t>
  </si>
  <si>
    <t>Q:B01:W0:_Z:I2527:_T:SII:_Z:_Z:_Z:PCT:C20203</t>
  </si>
  <si>
    <t>Q:B01:W0:_Z:I2120:_T:SII:_Z:_Z:_Z:PCT:C20203</t>
  </si>
  <si>
    <t>Q:B01:W0:_Z:P2240:_T:SII:_Z:ALL:_Z:E:C20204</t>
  </si>
  <si>
    <t>Q:B01:W0:_Z:I2110:_T:SII:_Z:_Z:_Z:PCT:C20204</t>
  </si>
  <si>
    <t>Q:B01:W0:_Z:I2100:_T:SII:_Z:_Z:_Z:PCT:C20204</t>
  </si>
  <si>
    <t>Q:B01:W0:_Z:P2148:_T:SII:_Z:ALL:_Z:E:C20204</t>
  </si>
  <si>
    <t>Q:B01:W0:_Z:P2440:_T:SII:_Z:ALL:_Z:E:C20204</t>
  </si>
  <si>
    <t>Q:B01:W0:_Z:P2130:_T:SII:_Z:ALL:_Z:E:C20204</t>
  </si>
  <si>
    <t>Q:B01:W0:_Z:I2531:_T:SII:_Z:_Z:_Z:PCT:C20204</t>
  </si>
  <si>
    <t>Q:B01:W0:_Z:P2250:_T:SII:_Z:ALL:_Z:E:C20204</t>
  </si>
  <si>
    <t>Q:B01:W0:_Z:P2110:_T:SII:_Z:ALL:_Z:E:C20204</t>
  </si>
  <si>
    <t>Q:B01:W0:_Z:I2513:_T:SII:_Z:_Z:_Z:PCT:C20204</t>
  </si>
  <si>
    <t>Q:B01:W0:_Z:P0000:_T:SII:_Z:ALL:_Z:E:C20204</t>
  </si>
  <si>
    <t>Q:B01:W0:_Z:P2100:_T:SII:_Z:ALL:_Z:E:C20204</t>
  </si>
  <si>
    <t>Q:B01:W0:_Z:P2450:_T:SII:_Z:ALL:_Z:E:C20204</t>
  </si>
  <si>
    <t>Q:B01:_Z:_Z:R0104:_T:SII:_Z:_Z:_Z:Z:C20204</t>
  </si>
  <si>
    <t>Q:B01:_Z:_Z:R0105:_T:SII:_Z:_Z:_Z:Z:C20204</t>
  </si>
  <si>
    <t>Q:B01:W0:_Z:P3300:_T:SII:_Z:ALL:_Z:E:C20204</t>
  </si>
  <si>
    <t>Q:B01:W0:S121:A1140:_T:SII:_Z:ALL:LE:E:C20204</t>
  </si>
  <si>
    <t>Q:B01:W0:S122Z:A1140:_T:SII:_Z:ALL:LE:E:C20204</t>
  </si>
  <si>
    <t>Q:B01:W0:S13:A1140:_T:SII:_Z:ALL:LE:E:C20204</t>
  </si>
  <si>
    <t>Q:B01:W0:_Z:A1420:_T:SII:_Z:ALL:LE:E:C20204</t>
  </si>
  <si>
    <t>Q:B01:W0:S14:A1140:_T:SII:_Z:ALL:LE:E:C20204</t>
  </si>
  <si>
    <t>Q:B01:W0:S11:A1140:_T:SII:_Z:ALL:LE:E:C20204</t>
  </si>
  <si>
    <t>Q:B01:W0:S12R:A1140:_T:SII:_Z:ALL:LE:E:C20204</t>
  </si>
  <si>
    <t>Q:B01:W0:_Z:A1410:_T:SII:_Z:ALL:LE:E:C20204</t>
  </si>
  <si>
    <t>Q:B01:W0:_Z:A0010:_T:SII:_Z:ALL:LE:E:C20204</t>
  </si>
  <si>
    <t>Q:B01:W0:_Z:A1200:_T:SII:_Z:ALL:LE:E:C20204</t>
  </si>
  <si>
    <t>Q:B01:W0:_Z:A1401:_T:SII:_Z:ALL:LE:E:C20204</t>
  </si>
  <si>
    <t>Q:B01:W0:_Z:A1301:_T:SII:_Z:ALL:LE:E:C20204</t>
  </si>
  <si>
    <t>Q:B01:W0:_Z:A3200:_T:SII:_Z:ALL:LE:E:C20204</t>
  </si>
  <si>
    <t>Q:B01:W0:_Z:A2120:_T:SII:_Z:ALL:LE:E:C20204</t>
  </si>
  <si>
    <t>Q:B01:W0:_Z:A1140:_T:SII:_Z:ALL:LE:E:C20204</t>
  </si>
  <si>
    <t>Q:B01:W0:_Z:A9600:_T:SII:_Z:ALL:LE:E:C20204</t>
  </si>
  <si>
    <t>Q:B01:W0:_Z:I3053:_T:SII:_Z:_Z:_Z:PCT:C20204</t>
  </si>
  <si>
    <t>Q:B01:W0:_Z:I3063:_T:SII:_Z:_Z:_Z:PCT:C20204</t>
  </si>
  <si>
    <t>Q:B01:W0:_Z:A0000:_T:SII:_Z:ALL:LE:E:C20204</t>
  </si>
  <si>
    <t>Q:B01:W0:S121:L1150:_T:SII:_Z:ALL:LE:E:C20204</t>
  </si>
  <si>
    <t>Q:B01:W0:S122Z:L1150:_T:SII:_Z:ALL:LE:E:C20204</t>
  </si>
  <si>
    <t>Q:B01:W0:S13:L1150:_T:SII:_Z:ALL:LE:E:C20204</t>
  </si>
  <si>
    <t>Q:B01:W0:S14:L1150:_T:SII:_Z:ALL:LE:E:C20204</t>
  </si>
  <si>
    <t>Q:B01:W0:S11:L1150:_T:SII:_Z:ALL:LE:E:C20204</t>
  </si>
  <si>
    <t>Q:B01:W0:_Z:L1251:_T:SII:_Z:ALL:LE:E:C20204</t>
  </si>
  <si>
    <t>Q:B01:W0:_Z:L1451:_T:SII:_Z:ALL:LE:E:C20204</t>
  </si>
  <si>
    <t>Q:B01:W0:S12R:L1150:_T:SII:_Z:ALL:LE:E:C20204</t>
  </si>
  <si>
    <t>Q:B01:W0:_Z:LE730:_T:SII:_Z:ALL:LE:E:C20204</t>
  </si>
  <si>
    <t>Q:B01:W0:_Z:LE500:_T:SII:_Z:ALL:LE:E:C20204</t>
  </si>
  <si>
    <t>Q:B01:W0:_Z:LE200:_T:SII:_Z:ALL:LE:E:C20204</t>
  </si>
  <si>
    <t>Q:B01:W0:_Z:NSV21:_T:SII:_Z:ALL:LE:E:C20204</t>
  </si>
  <si>
    <t>Q:B01:W0:_Z:LE400:_T:SII:_Z:ALL:LE:E:C20204</t>
  </si>
  <si>
    <t>Q:B01:W0:_Z:L1250:_T:SII:_Z:ALL:LE:E:C20204</t>
  </si>
  <si>
    <t>Q:B01:W0:_Z:L1150:_T:SII:_Z:ALL:LE:E:C20204</t>
  </si>
  <si>
    <t>Q:B01:W0:_Z:L1450:_T:SII:_Z:ALL:LE:E:C20204</t>
  </si>
  <si>
    <t>Q:B01:W0:_Z:LE000:_T:SII:_Z:ALL:LE:E:C20204</t>
  </si>
  <si>
    <t>Q:B01:W0:_Z:L9600:_T:SII:_Z:ALL:LE:E:C20204</t>
  </si>
  <si>
    <t>Q:B01:W0:_Z:L3000:_T:SII:_Z:ALL:LE:E:C20204</t>
  </si>
  <si>
    <t>Q:B01:W0:_Z:LE999:_T:SII:_Z:ALL:LE:E:C20204</t>
  </si>
  <si>
    <t>Q:B01:W0:_Z:O1100:_T:SII:_Z:ALL:LE:E:C20204</t>
  </si>
  <si>
    <t>Q:B01:W0:_Z:I4008:_T:SII:_Z:_Z:_Z:PCT:C20204</t>
  </si>
  <si>
    <t>Q:B01:W0:_Z:O1000:_T:SII:_Z:ALL:LE:E:C20204</t>
  </si>
  <si>
    <t>Q:B01:W0:_Z:I4002:_T:SII:_Z:_Z:_Z:PCT:C20204</t>
  </si>
  <si>
    <t>Q:B01:W0:_Z:O0000:_T:SII:_Z:ALL:LE:E:C20204</t>
  </si>
  <si>
    <t>Q:B01:W0:_Z:I4001:_T:SII:_Z:_Z:_Z:PCT:C20204</t>
  </si>
  <si>
    <t>Q:B01:W0:_Z:E0000:_T:SII:_Z:ALL:LE:E:C20204</t>
  </si>
  <si>
    <t>Q:B01:W0:_Z:MSV33:_T:SII:_Z:ALL:LE:E:C20204</t>
  </si>
  <si>
    <t>Q:B01:W0:_Z:MSV37:_T:SII:_Z:ALL:LE:E:C20204</t>
  </si>
  <si>
    <t>Q:B01:W0:_Z:MSV34:_T:SII:_Z:ALL:LE:E:C20204</t>
  </si>
  <si>
    <t>Q:B01:W0:_Z:MSV36:_T:SII:_Z:ALL:LE:E:C20204</t>
  </si>
  <si>
    <t>Q:B01:W0:_Z:MSV35:_T:SII:_Z:ALL:LE:E:C20204</t>
  </si>
  <si>
    <t>Q:B01:W0:_Z:MSV38:_T:SII:_Z:ALL:LE:E:C20204</t>
  </si>
  <si>
    <t>Q:B01:W0:_Z:MSV39:_T:SII:_Z:ALL:LE:E:C20204</t>
  </si>
  <si>
    <t>Q:B01:W0:_Z:MSV31:_T:SII:_Z:ALL:LE:E:C20204</t>
  </si>
  <si>
    <t>Q:B01:W0:_Z:KSV12:_T:SII:_Z:_Z:_Z:PCT:C20204</t>
  </si>
  <si>
    <t>Q:B01:W0:_Z:KSV13:_T:SII:_Z:_Z:_Z:PCT:C20204</t>
  </si>
  <si>
    <t>Q:B01:W0:_Z:NSV12:_T:SII:_Z:ALL:LE:E:C20204</t>
  </si>
  <si>
    <t>Q:B01:W0:_Z:NSV13:_T:SII:_Z:ALL:LE:E:C20204</t>
  </si>
  <si>
    <t>Q:B01:W0:_Z:MSV12:_T:SII:_Z:ALL:LE:E:C20204</t>
  </si>
  <si>
    <t>Q:B01:W0:_Z:MSV13:_T:SII:_Z:ALL:LE:E:C20204</t>
  </si>
  <si>
    <t>Q:B01:W0:_Z:E5200:_T:SII:_Z:ALL:LE:E:C20204</t>
  </si>
  <si>
    <t>Q:B01:W0:_Z:E5100:_T:SII:_Z:ALL:LE:E:C20204</t>
  </si>
  <si>
    <t>Q:B01:W0:_Z:E6300:_T:SII:_Z:ALL:LE:E:C20204</t>
  </si>
  <si>
    <t>Q:B01:W0:_Z:E6100:_T:SII:_Z:ALL:LE:E:C20204</t>
  </si>
  <si>
    <t>Q:B01:W0:_Z:E6200:_T:SII:_Z:ALL:LE:E:C20204</t>
  </si>
  <si>
    <t>Q:B01:W0:_Z:E324C:_T:SII:_Z:ALL:LE:E:C20204</t>
  </si>
  <si>
    <t>Q:B01:W0:_Z:E324I:_T:SII:_Z:ALL:LE:E:C20204</t>
  </si>
  <si>
    <t>Q:B01:W0:_Z:E324Q:_T:SII:_Z:ALL:LE:E:C20204</t>
  </si>
  <si>
    <t>Q:B01:W0:_Z:E324E:_T:SII:_Z:ALL:LE:E:C20204</t>
  </si>
  <si>
    <t>Q:B01:W0:_Z:E2145:_T:SII:_Z:ALL:LE:E:C20204</t>
  </si>
  <si>
    <t>Q:B01:W0:_Z:E2135:_T:SII:_Z:ALL:LE:E:C20204</t>
  </si>
  <si>
    <t>Q:B01:W0:_Z:E2130:_T:SII:_Z:ALL:LE:E:C20204</t>
  </si>
  <si>
    <t>Q:B01:W0:_Z:E2140:_T:SII:_Z:ALL:LE:E:C20204</t>
  </si>
  <si>
    <t>Q:B01:W0:_Z:E1100:_T:SII:_Z:ALL:LE:E:C20204</t>
  </si>
  <si>
    <t>Q:B01:W0:_Z:E3000:_T:SII:_Z:ALL:LE:E:C20204</t>
  </si>
  <si>
    <t>Q:B01:W0:_Z:E2000:_T:SII:_Z:ALL:LE:E:C20204</t>
  </si>
  <si>
    <t>Q:B01:W0:_Z:E1000:_T:SII:_Z:ALL:LE:E:C20204</t>
  </si>
  <si>
    <t>Q:B01:W0:_Z:E5000:_T:SII:_Z:ALL:LE:E:C20204</t>
  </si>
  <si>
    <t>Q:B01:W0:_Z:E6000:_T:SII:_Z:ALL:LE:E:C20204</t>
  </si>
  <si>
    <t>Q:B01:W0:_Z:E9300:_T:SII:_Z:ALL:LE:E:C20204</t>
  </si>
  <si>
    <t>Q:B01:W0:_Z:E7000:_T:SII:_Z:ALL:LE:E:C20204</t>
  </si>
  <si>
    <t>Q:B01:W0:_Z:EW130:_T:SII:_Z:_Z:_Z:PCT:C20204</t>
  </si>
  <si>
    <t>Q:B01:W0:_Z:EW145:_T:SII:_Z:_Z:_Z:PCT:C20204</t>
  </si>
  <si>
    <t>Q:B01:W0:_Z:EW24C:_T:SII:_Z:_Z:_Z:PCT:C20204</t>
  </si>
  <si>
    <t>Q:B01:W0:_Z:EW135:_T:SII:_Z:_Z:_Z:PCT:C20204</t>
  </si>
  <si>
    <t>Q:B01:W0:_Z:EW24I:_T:SII:_Z:_Z:_Z:PCT:C20204</t>
  </si>
  <si>
    <t>Q:B01:W0:_Z:EW24Q:_T:SII:_Z:_Z:_Z:PCT:C20204</t>
  </si>
  <si>
    <t>Q:B01:W0:_Z:EW140:_T:SII:_Z:_Z:_Z:PCT:C20204</t>
  </si>
  <si>
    <t>Q:B01:W0:_Z:EW24R:_T:SII:_Z:_Z:_Z:PCT:C20204</t>
  </si>
  <si>
    <t>Q:B01:W0:_Z:E1300:_T:SII:_Z:ALL:LE:E:C20204</t>
  </si>
  <si>
    <t>Q:B01:W0:_Z:E4000:_T:SII:_Z:ALL:LE:E:C20204</t>
  </si>
  <si>
    <t>Q:B01:W0:S121:I3647:_T:SII:_Z:P_:_Z:PCT:C20204</t>
  </si>
  <si>
    <t>Q:B01:W0:S122Z:I3647:_T:SII:_Z:P_:_Z:PCT:C20204</t>
  </si>
  <si>
    <t>Q:B01:W0:S13:I3647:_T:SII:_Z:P_:_Z:PCT:C20204</t>
  </si>
  <si>
    <t>Q:B01:W0:S14:I3647:_T:SII:_Z:P_:_Z:PCT:C20204</t>
  </si>
  <si>
    <t>Q:B01:W0:S11:I3647:_T:SII:_Z:P_:_Z:PCT:C20204</t>
  </si>
  <si>
    <t>Q:B01:W0:S12R:I3647:_T:SII:_Z:P_:_Z:PCT:C20204</t>
  </si>
  <si>
    <t>Q:B01:W0:S121:E0035:_T:SII:_Z:P_:LE:E:C20204</t>
  </si>
  <si>
    <t>Q:B01:W0:S122Z:E0035:_T:SII:_Z:P_:LE:E:C20204</t>
  </si>
  <si>
    <t>Q:B01:W0:S13:E0035:_T:SII:_Z:P_:LE:E:C20204</t>
  </si>
  <si>
    <t>Q:B01:W0:S14:E0035:_T:SII:_Z:P_:LE:E:C20204</t>
  </si>
  <si>
    <t>Q:B01:W0:S11:E0035:_T:SII:_Z:P_:LE:E:C20204</t>
  </si>
  <si>
    <t>Q:B01:W0:S12R:E0035:_T:SII:_Z:P_:LE:E:C20204</t>
  </si>
  <si>
    <t>Q:B01:W0:_Z:E0060:_T:SII:_Z:P_:LE:E:C20204</t>
  </si>
  <si>
    <t>Q:B01:W0:_Z:I3646:_T:SII:_Z:P_:_Z:PCT:C20204</t>
  </si>
  <si>
    <t>Q:B01:W0:_Z:I3641:_T:SII:_Z:P_:_Z:PCT:C20204</t>
  </si>
  <si>
    <t>Q:B01:W0:_Z:E0020:_T:SII:_Z:P_:LE:E:C20204</t>
  </si>
  <si>
    <t>Q:B01:W0:_Z:E0035:_T:SII:_Z:P_:LE:E:C20204</t>
  </si>
  <si>
    <t>Q:B01:W0:_Z:I3647:_T:SII:_Z:P_:_Z:PCT:C20204</t>
  </si>
  <si>
    <t>Q:B01:W0:_Z:I3643:_T:SII:_Z:P_:_Z:PCT:C20204</t>
  </si>
  <si>
    <t>Q:B01:W0:_Z:E0040:_T:SII:_Z:P_:LE:E:C20204</t>
  </si>
  <si>
    <t>Q:B01:W0:_Z:I3644:_T:SII:_Z:P_:_Z:PCT:C20204</t>
  </si>
  <si>
    <t>Q:B01:W0:_Z:I3645:_T:SII:_Z:P_:_Z:PCT:C20204</t>
  </si>
  <si>
    <t>Q:B01:W0:_Z:E0010:_T:SII:_Z:P_:LE:E:C20204</t>
  </si>
  <si>
    <t>Q:B01:W0:S121:I3647:_T:SII:_Z:N_:_Z:PCT:C20204</t>
  </si>
  <si>
    <t>Q:B01:W0:S122Z:I3647:_T:SII:_Z:N_:_Z:PCT:C20204</t>
  </si>
  <si>
    <t>Q:B01:W0:S13:I3647:_T:SII:_Z:N_:_Z:PCT:C20204</t>
  </si>
  <si>
    <t>Q:B01:W0:S14:I3647:_T:SII:_Z:N_:_Z:PCT:C20204</t>
  </si>
  <si>
    <t>Q:B01:W0:S11:I3647:_T:SII:_Z:N_:_Z:PCT:C20204</t>
  </si>
  <si>
    <t>Q:B01:W0:S12R:I3647:_T:SII:_Z:N_:_Z:PCT:C20204</t>
  </si>
  <si>
    <t>Q:B01:W0:S121:E0035:_T:SII:_Z:N_:LE:E:C20204</t>
  </si>
  <si>
    <t>Q:B01:W0:S122Z:E0035:_T:SII:_Z:N_:LE:E:C20204</t>
  </si>
  <si>
    <t>Q:B01:W0:S13:E0035:_T:SII:_Z:N_:LE:E:C20204</t>
  </si>
  <si>
    <t>Q:B01:W0:S14:E0035:_T:SII:_Z:N_:LE:E:C20204</t>
  </si>
  <si>
    <t>Q:B01:W0:S11:E0035:_T:SII:_Z:N_:LE:E:C20204</t>
  </si>
  <si>
    <t>Q:B01:W0:S12R:E0035:_T:SII:_Z:N_:LE:E:C20204</t>
  </si>
  <si>
    <t>Q:B01:W0:_Z:E0060:_T:SII:_Z:N_:LE:E:C20204</t>
  </si>
  <si>
    <t>Q:B01:W0:_Z:I3646:_T:SII:_Z:N_:_Z:PCT:C20204</t>
  </si>
  <si>
    <t>Q:B01:W0:_Z:E0020:_T:SII:_Z:N_:LE:E:C20204</t>
  </si>
  <si>
    <t>Q:B01:W0:_Z:I3641:_T:SII:_Z:N_:_Z:PCT:C20204</t>
  </si>
  <si>
    <t>Q:B01:W0:_Z:E0035:_T:SII:_Z:N_:LE:E:C20204</t>
  </si>
  <si>
    <t>Q:B01:W0:_Z:I3647:_T:SII:_Z:N_:_Z:PCT:C20204</t>
  </si>
  <si>
    <t>Q:B01:W0:_Z:E0040:_T:SII:_Z:N_:LE:E:C20204</t>
  </si>
  <si>
    <t>Q:B01:W0:_Z:I3643:_T:SII:_Z:N_:_Z:PCT:C20204</t>
  </si>
  <si>
    <t>Q:B01:W0:_Z:E0050:_T:SII:_Z:N_:LE:E:C20204</t>
  </si>
  <si>
    <t>Q:B01:W0:_Z:I3644:_T:SII:_Z:N_:_Z:PCT:C20204</t>
  </si>
  <si>
    <t>Q:B01:W0:_Z:E0010:_T:SII:_Z:N_:LE:E:C20204</t>
  </si>
  <si>
    <t>Q:B01:W0:_Z:I3645:_T:SII:_Z:N_:_Z:PCT:C20204</t>
  </si>
  <si>
    <t>Q:B01:W0:S121:E0035:_T:SII:_Z:PFM:LE:E:C20204</t>
  </si>
  <si>
    <t>Q:B01:W0:S121:I3647:_T:SII:_Z:PFM:_Z:PCT:C20204</t>
  </si>
  <si>
    <t>Q:B01:W0:S122Z:E0035:_T:SII:_Z:PFM:LE:E:C20204</t>
  </si>
  <si>
    <t>Q:B01:W0:S122Z:I3647:_T:SII:_Z:PFM:_Z:PCT:C20204</t>
  </si>
  <si>
    <t>Q:B01:W0:S13:E0035:_T:SII:_Z:PFM:LE:E:C20204</t>
  </si>
  <si>
    <t>Q:B01:W0:S13:I3647:_T:SII:_Z:PFM:_Z:PCT:C20204</t>
  </si>
  <si>
    <t>Q:B01:W0:S14:E0035:_T:SII:_Z:PFM:LE:E:C20204</t>
  </si>
  <si>
    <t>Q:B01:W0:S14:I3647:_T:SII:_Z:PFM:_Z:PCT:C20204</t>
  </si>
  <si>
    <t>Q:B01:W0:S11:E0035:_T:SII:_Z:PFM:LE:E:C20204</t>
  </si>
  <si>
    <t>Q:B01:W0:S11:I3647:_T:SII:_Z:PFM:_Z:PCT:C20204</t>
  </si>
  <si>
    <t>Q:B01:W0:S12R:E0035:_T:SII:_Z:PFM:LE:E:C20204</t>
  </si>
  <si>
    <t>Q:B01:W0:S12R:I3647:_T:SII:_Z:PFM:_Z:PCT:C20204</t>
  </si>
  <si>
    <t>Q:B01:W0:_Z:E0060:_T:SII:_Z:PFM:LE:E:C20204</t>
  </si>
  <si>
    <t>Q:B01:W0:_Z:I3646:_T:SII:_Z:PFM:_Z:PCT:C20204</t>
  </si>
  <si>
    <t>Q:B01:W0:_Z:E0020:_T:SII:_Z:PFM:LE:E:C20204</t>
  </si>
  <si>
    <t>Q:B01:W0:_Z:I3641:_T:SII:_Z:PFM:_Z:PCT:C20204</t>
  </si>
  <si>
    <t>Q:B01:W0:_Z:E0035:_T:SII:_Z:PFM:LE:E:C20204</t>
  </si>
  <si>
    <t>Q:B01:W0:_Z:I3647:_T:SII:_Z:PFM:_Z:PCT:C20204</t>
  </si>
  <si>
    <t>Q:B01:W0:_Z:E0040:_T:SII:_Z:PFM:LE:E:C20204</t>
  </si>
  <si>
    <t>Q:B01:W0:_Z:I3643:_T:SII:_Z:PFM:_Z:PCT:C20204</t>
  </si>
  <si>
    <t>Q:B01:W0:_Z:E0050:_T:SII:_Z:PFM:LE:E:C20204</t>
  </si>
  <si>
    <t>Q:B01:W0:_Z:I3644:_T:SII:_Z:PFM:_Z:PCT:C20204</t>
  </si>
  <si>
    <t>Q:B01:W0:_Z:E0010:_T:SII:_Z:PFM:LE:E:C20204</t>
  </si>
  <si>
    <t>Q:B01:W0:_Z:I3645:_T:SII:_Z:PFM:_Z:PCT:C20204</t>
  </si>
  <si>
    <t>Q:B01:W0:S121:E0035:_T:SII:_Z:NFM:LE:E:C20204</t>
  </si>
  <si>
    <t>Q:B01:W0:S121:I3647:_T:SII:_Z:NFM:_Z:PCT:C20204</t>
  </si>
  <si>
    <t>Q:B01:W0:S122Z:E0035:_T:SII:_Z:NFM:LE:E:C20204</t>
  </si>
  <si>
    <t>Q:B01:W0:S122Z:I3647:_T:SII:_Z:NFM:_Z:PCT:C20204</t>
  </si>
  <si>
    <t>Q:B01:W0:S13:E0035:_T:SII:_Z:NFM:LE:E:C20204</t>
  </si>
  <si>
    <t>Q:B01:W0:S13:I3647:_T:SII:_Z:NFM:_Z:PCT:C20204</t>
  </si>
  <si>
    <t>Q:B01:W0:S14:E0035:_T:SII:_Z:NFM:LE:E:C20204</t>
  </si>
  <si>
    <t>Q:B01:W0:S14:I3647:_T:SII:_Z:NFM:_Z:PCT:C20204</t>
  </si>
  <si>
    <t>Q:B01:W0:S11:E0035:_T:SII:_Z:NFM:LE:E:C20204</t>
  </si>
  <si>
    <t>Q:B01:W0:S11:I3647:_T:SII:_Z:NFM:_Z:PCT:C20204</t>
  </si>
  <si>
    <t>Q:B01:W0:S12R:E0035:_T:SII:_Z:NFM:LE:E:C20204</t>
  </si>
  <si>
    <t>Q:B01:W0:S12R:I3647:_T:SII:_Z:NFM:_Z:PCT:C20204</t>
  </si>
  <si>
    <t>Q:B01:W0:_Z:E0060:_T:SII:_Z:NFM:LE:E:C20204</t>
  </si>
  <si>
    <t>Q:B01:W0:_Z:I3646:_T:SII:_Z:NFM:_Z:PCT:C20204</t>
  </si>
  <si>
    <t>Q:B01:W0:_Z:E0020:_T:SII:_Z:NFM:LE:E:C20204</t>
  </si>
  <si>
    <t>Q:B01:W0:_Z:I3641:_T:SII:_Z:NFM:_Z:PCT:C20204</t>
  </si>
  <si>
    <t>Q:B01:W0:_Z:E0035:_T:SII:_Z:NFM:LE:E:C20204</t>
  </si>
  <si>
    <t>Q:B01:W0:_Z:I3647:_T:SII:_Z:NFM:_Z:PCT:C20204</t>
  </si>
  <si>
    <t>Q:B01:W0:_Z:E0040:_T:SII:_Z:NFM:LE:E:C20204</t>
  </si>
  <si>
    <t>Q:B01:W0:_Z:I3643:_T:SII:_Z:NFM:_Z:PCT:C20204</t>
  </si>
  <si>
    <t>Q:B01:W0:_Z:E0050:_T:SII:_Z:NFM:LE:E:C20204</t>
  </si>
  <si>
    <t>Q:B01:W0:_Z:I3644:_T:SII:_Z:NFM:_Z:PCT:C20204</t>
  </si>
  <si>
    <t>Q:B01:W0:_Z:E0010:_T:SII:_Z:NFM:LE:E:C20204</t>
  </si>
  <si>
    <t>Q:B01:W0:_Z:I3645:_T:SII:_Z:NFM:_Z:PCT:C20204</t>
  </si>
  <si>
    <t>Q:B01:W0:_Z:AQ013:_T:SII:_Z:ALL:LE:E:C20204</t>
  </si>
  <si>
    <t>Q:B01:W0:_Z:AQ023:_T:SII:_Z:ALL:LE:E:C20204</t>
  </si>
  <si>
    <t>Q:B01:W0:_Z:AQ033:_T:SII:_Z:ALL:LE:E:C20204</t>
  </si>
  <si>
    <t>Q:B01:W0:_Z:AQ011:_T:SII:_Z:ALL:LE:E:C20204</t>
  </si>
  <si>
    <t>Q:B01:W0:_Z:AQ021:_T:SII:_Z:ALL:LE:E:C20204</t>
  </si>
  <si>
    <t>Q:B01:W0:_Z:AQ031:_T:SII:_Z:ALL:LE:E:C20204</t>
  </si>
  <si>
    <t>Q:B01:W0:_Z:AQ012:_T:SII:_Z:ALL:LE:E:C20204</t>
  </si>
  <si>
    <t>Q:B01:W0:_Z:AQ022:_T:SII:_Z:ALL:LE:E:C20204</t>
  </si>
  <si>
    <t>Q:B01:W0:_Z:AQ032:_T:SII:_Z:ALL:LE:E:C20204</t>
  </si>
  <si>
    <t>Q:B01:W0:_Z:I7100:_T:SII:_Z:_Z:_Z:PCT:C20204</t>
  </si>
  <si>
    <t>Q:B01:W0:_Z:I7200:_T:SII:_Z:_Z:_Z:PCT:C20204</t>
  </si>
  <si>
    <t>Q:B01:W0:_Z:I7300:_T:SII:_Z:_Z:_Z:PCT:C20204</t>
  </si>
  <si>
    <t>Q:B01:W0:_Z:AQ014:_T:SII:_Z:ALL:LE:E:C20204</t>
  </si>
  <si>
    <t>Q:B01:W0:_Z:AQ024:_T:SII:_Z:ALL:LE:E:C20204</t>
  </si>
  <si>
    <t>Q:B01:W0:_Z:AQ034:_T:SII:_Z:ALL:LE:E:C20204</t>
  </si>
  <si>
    <t>Q:B01:W0:_Z:AQ001:_T:SII:_Z:ALL:LE:E:C20204</t>
  </si>
  <si>
    <t>Q:B01:W0:_Z:AQ002:_T:SII:_Z:ALL:LE:E:C20204</t>
  </si>
  <si>
    <t>Q:B01:W0:_Z:AQ003:_T:SII:_Z:ALL:LE:E:C20204</t>
  </si>
  <si>
    <t>Q:B01:W0:S1V:KFD32:_T:SII:_Z:_Z:_Z:PCT:C20204</t>
  </si>
  <si>
    <t>Q:B01:W0:S1V:L1150:_T:SII:_Z:ALL:LE:E:C20204</t>
  </si>
  <si>
    <t>Q:B01:W0:S1V:A1140:_T:SII:_Z:ALL:LE:E:C20204</t>
  </si>
  <si>
    <t>Q:B01:W0:_Z:I3211:_T:SII:_Z:_Z:_Z:PCT:C20204</t>
  </si>
  <si>
    <t>Q:B01:W0:_Z:I3213:_T:SII:_Z:_Z:_Z:PCT:C20204</t>
  </si>
  <si>
    <t>Q:B01:W0:_Z:I3212:_T:SII:_Z:_Z:_Z:PCT:C20204</t>
  </si>
  <si>
    <t>Q:B01:W0:_Z:A6422:_T:SII:_Z:ALL:LE:E:C20204</t>
  </si>
  <si>
    <t>Q:B01:W0:_Z:A6421:_T:SII:_Z:ALL:LE:E:C20204</t>
  </si>
  <si>
    <t>Q:B01:W0:_Z:A6521:_T:SII:_Z:ALL:LE:E:C20204</t>
  </si>
  <si>
    <t>Q:B01:W0:_Z:A6522:_T:SII:_Z:ALL:LE:E:C20204</t>
  </si>
  <si>
    <t>Q:B01:W0:_Z:A6410:_T:SII:_Z:ALL:LE:E:C20204</t>
  </si>
  <si>
    <t>Q:B01:W0:_Z:A6420:_T:SII:_Z:ALL:LE:E:C20204</t>
  </si>
  <si>
    <t>Q:B01:W0:_Z:A6510:_T:SII:_Z:ALL:LE:E:C20204</t>
  </si>
  <si>
    <t>Q:B01:W0:_Z:A6520:_T:SII:_Z:ALL:LE:E:C20204</t>
  </si>
  <si>
    <t>Q:B01:W0:_Z:A6320:_T:SII:_Z:ALL:LE:E:C20204</t>
  </si>
  <si>
    <t>Q:B01:W0:_Z:A6600:_T:SII:_Z:ALL:LE:E:C20204</t>
  </si>
  <si>
    <t>Q:B01:W0:_Z:A6400:_T:SII:_Z:ALL:LE:E:C20204</t>
  </si>
  <si>
    <t>Q:B01:W0:_Z:A6500:_T:SII:_Z:ALL:LE:E:C20204</t>
  </si>
  <si>
    <t>Q:B01:W0:_Z:I3017:_T:SII:_Z:_Z:_Z:PCT:C20204</t>
  </si>
  <si>
    <t>Q:B01:W0:_Z:A6310:_T:SII:_Z:ALL:LE:E:C20204</t>
  </si>
  <si>
    <t>Q:B01:W0:_Z:A6800:_T:SII:_Z:ALL:LE:E:C20204</t>
  </si>
  <si>
    <t>Q:B01:W0:_Z:A6700:_T:SII:_Z:ALL:LE:E:C20204</t>
  </si>
  <si>
    <t>Q:B01:W0:_Z:E0050:_T:SII:_Z:P_:LE:E:C20204</t>
  </si>
  <si>
    <t>Q:B01:W0:_Z:AQ100:_T:SII:_Z:ALL:LE:E:C20204</t>
  </si>
  <si>
    <t>Q:B01:W0:_Z:AQ100:_T:SII:_Z:ST1:LE:E:C20204</t>
  </si>
  <si>
    <t>Q:B01:W0:_Z:AQ100:_T:SII:_Z:ST2:LE:E:C20204</t>
  </si>
  <si>
    <t>Q:B01:W0:_Z:AQ100:_T:SII:_Z:ST3:LE:E:C20204</t>
  </si>
  <si>
    <t>Q:B01:W0:_Z:I7400:_T:SII:_Z:_Z:_Z:PCT:C20204</t>
  </si>
  <si>
    <t>Q:B01:W0:_Z:I3660:_T:SII:_Z:ST1:_Z:PCT:C20204</t>
  </si>
  <si>
    <t>Q:B01:W0:_Z:I7500:_T:SII:_Z:_Z:_Z:PCT:C20204</t>
  </si>
  <si>
    <t>Q:B01:W0:_Z:I3660:_T:SII:_Z:ST2:_Z:PCT:C20204</t>
  </si>
  <si>
    <t>Q:B01:W0:_Z:I7600:_T:SII:_Z:_Z:_Z:PCT:C20204</t>
  </si>
  <si>
    <t>Q:B01:W0:_Z:I3660:_T:SII:_Z:ST3:_Z:PCT:C20204</t>
  </si>
  <si>
    <t>Q:B01:W0:_Z:I2004:_T:SII:_Z:_Z:_Z:PCT:C20204</t>
  </si>
  <si>
    <t>Q:B01:W0:_Z:E0030:_T:SII:_Z:ALL:LE:E:C20204</t>
  </si>
  <si>
    <t>Q:B01:W0:_Z:E0030:_T:SII:_Z:N_:LE:E:C20204</t>
  </si>
  <si>
    <t>Q:B01:W0:_Z:I7000:_T:SII:_Z:_Z:_Z:PCT:C20204</t>
  </si>
  <si>
    <t>Q:B01:W0:_Z:I2003:_T:SII:_Z:_Z:_Z:PCT:C20204</t>
  </si>
  <si>
    <t>Q:B01:W0:_Z:P3310:_T:SII:_Z:ALL:_Z:E:C20204</t>
  </si>
  <si>
    <t>Q:B01:W0:_Z:E0035:_T:SII:_Z:ALL:LE:E:C20204</t>
  </si>
  <si>
    <t>Q:B01:W0:_Z:I7005:_T:SII:_Z:_Z:_Z:PCT:C20204</t>
  </si>
  <si>
    <t>Q:B01:W0:_Z:P2135:_T:SII:_Z:ALL:_Z:E:C20204</t>
  </si>
  <si>
    <t>Q:B01:W0:_Z:P2160:_T:SII:_Z:ALL:_Z:E:C20204</t>
  </si>
  <si>
    <t>Q:B01:W0:_Z:I2527:_T:SII:_Z:_Z:_Z:PCT:C20204</t>
  </si>
  <si>
    <t>Q:B01:W0:_Z:I2120:_T:SII:_Z:_Z:_Z:PCT:C20204</t>
  </si>
  <si>
    <t>Q:B01:W0:_Z:P2240:_T:SII:_Z:ALL:_Z:E:C20211</t>
  </si>
  <si>
    <t>Q:B01:W0:_Z:I2110:_T:SII:_Z:_Z:_Z:PCT:C20211</t>
  </si>
  <si>
    <t>Q:B01:W0:_Z:I2100:_T:SII:_Z:_Z:_Z:PCT:C20211</t>
  </si>
  <si>
    <t>Q:B01:W0:_Z:P2148:_T:SII:_Z:ALL:_Z:E:C20211</t>
  </si>
  <si>
    <t>Q:B01:W0:_Z:P2440:_T:SII:_Z:ALL:_Z:E:C20211</t>
  </si>
  <si>
    <t>Q:B01:W0:_Z:P2130:_T:SII:_Z:ALL:_Z:E:C20211</t>
  </si>
  <si>
    <t>Q:B01:W0:_Z:I2531:_T:SII:_Z:_Z:_Z:PCT:C20211</t>
  </si>
  <si>
    <t>SUP.Q.B01.W0._Z.P2144._T.SII._Z.ALL._Z.E.C</t>
  </si>
  <si>
    <t>W0_ZP2144ALL</t>
  </si>
  <si>
    <t>Q:B01:W0:_Z:P2144:_T:SII:_Z:ALL:_Z:E:C20211</t>
  </si>
  <si>
    <t>Q:B01:W0:_Z:P2250:_T:SII:_Z:ALL:_Z:E:C20211</t>
  </si>
  <si>
    <t>Q:B01:W0:_Z:P2110:_T:SII:_Z:ALL:_Z:E:C20211</t>
  </si>
  <si>
    <t>Q:B01:W0:_Z:I2513:_T:SII:_Z:_Z:_Z:PCT:C20211</t>
  </si>
  <si>
    <t>Q:B01:W0:_Z:P0000:_T:SII:_Z:ALL:_Z:E:C20211</t>
  </si>
  <si>
    <t>Q:B01:W0:_Z:P2100:_T:SII:_Z:ALL:_Z:E:C20211</t>
  </si>
  <si>
    <t>Q:B01:W0:_Z:P2450:_T:SII:_Z:ALL:_Z:E:C20211</t>
  </si>
  <si>
    <t>Q:B01:W0:_Z:P3300:_T:SII:_Z:ALL:_Z:E:C20211</t>
  </si>
  <si>
    <t>Q:B01:_Z:_Z:R0104:_T:SII:_Z:_Z:_Z:Z:C20211</t>
  </si>
  <si>
    <t>Q:B01:_Z:_Z:R0105:_T:SII:_Z:_Z:_Z:Z:C20211</t>
  </si>
  <si>
    <t>Q:B01:W0:S121:A1140:_T:SII:_Z:ALL:LE:E:C20211</t>
  </si>
  <si>
    <t>Q:B01:W0:S122Z:A1140:_T:SII:_Z:ALL:LE:E:C20211</t>
  </si>
  <si>
    <t>Q:B01:W0:S13:A1140:_T:SII:_Z:ALL:LE:E:C20211</t>
  </si>
  <si>
    <t>Q:B01:W0:_Z:A1420:_T:SII:_Z:ALL:LE:E:C20211</t>
  </si>
  <si>
    <t>Q:B01:W0:S14:A1140:_T:SII:_Z:ALL:LE:E:C20211</t>
  </si>
  <si>
    <t>Q:B01:W0:S11:A1140:_T:SII:_Z:ALL:LE:E:C20211</t>
  </si>
  <si>
    <t>Q:B01:W0:S12R:A1140:_T:SII:_Z:ALL:LE:E:C20211</t>
  </si>
  <si>
    <t>Q:B01:W0:_Z:A1410:_T:SII:_Z:ALL:LE:E:C20211</t>
  </si>
  <si>
    <t>Q:B01:W0:_Z:A0010:_T:SII:_Z:ALL:LE:E:C20211</t>
  </si>
  <si>
    <t>Q:B01:W0:_Z:A1200:_T:SII:_Z:ALL:LE:E:C20211</t>
  </si>
  <si>
    <t>Q:B01:W0:_Z:A1401:_T:SII:_Z:ALL:LE:E:C20211</t>
  </si>
  <si>
    <t>Q:B01:W0:_Z:A1301:_T:SII:_Z:ALL:LE:E:C20211</t>
  </si>
  <si>
    <t>Q:B01:W0:_Z:A3200:_T:SII:_Z:ALL:LE:E:C20211</t>
  </si>
  <si>
    <t>Q:B01:W0:_Z:A2120:_T:SII:_Z:ALL:LE:E:C20211</t>
  </si>
  <si>
    <t>Q:B01:W0:_Z:A1140:_T:SII:_Z:ALL:LE:E:C20211</t>
  </si>
  <si>
    <t>Q:B01:W0:_Z:A9600:_T:SII:_Z:ALL:LE:E:C20211</t>
  </si>
  <si>
    <t>Q:B01:W0:_Z:I3053:_T:SII:_Z:_Z:_Z:PCT:C20211</t>
  </si>
  <si>
    <t>Q:B01:W0:_Z:I3063:_T:SII:_Z:_Z:_Z:PCT:C20211</t>
  </si>
  <si>
    <t>Q:B01:W0:_Z:A0000:_T:SII:_Z:ALL:LE:E:C20211</t>
  </si>
  <si>
    <t>Q:B01:W0:S121:L1150:_T:SII:_Z:ALL:LE:E:C20211</t>
  </si>
  <si>
    <t>Q:B01:W0:S122Z:L1150:_T:SII:_Z:ALL:LE:E:C20211</t>
  </si>
  <si>
    <t>Q:B01:W0:S13:L1150:_T:SII:_Z:ALL:LE:E:C20211</t>
  </si>
  <si>
    <t>Q:B01:W0:S14:L1150:_T:SII:_Z:ALL:LE:E:C20211</t>
  </si>
  <si>
    <t>Q:B01:W0:S11:L1150:_T:SII:_Z:ALL:LE:E:C20211</t>
  </si>
  <si>
    <t>Q:B01:W0:_Z:L1251:_T:SII:_Z:ALL:LE:E:C20211</t>
  </si>
  <si>
    <t>Q:B01:W0:_Z:L1451:_T:SII:_Z:ALL:LE:E:C20211</t>
  </si>
  <si>
    <t>Q:B01:W0:S12R:L1150:_T:SII:_Z:ALL:LE:E:C20211</t>
  </si>
  <si>
    <t>Q:B01:W0:_Z:LE730:_T:SII:_Z:ALL:LE:E:C20211</t>
  </si>
  <si>
    <t>Q:B01:W0:_Z:LE500:_T:SII:_Z:ALL:LE:E:C20211</t>
  </si>
  <si>
    <t>Q:B01:W0:_Z:LE200:_T:SII:_Z:ALL:LE:E:C20211</t>
  </si>
  <si>
    <t>Q:B01:W0:_Z:NSV21:_T:SII:_Z:ALL:LE:E:C20211</t>
  </si>
  <si>
    <t>Q:B01:W0:_Z:LE400:_T:SII:_Z:ALL:LE:E:C20211</t>
  </si>
  <si>
    <t>Q:B01:W0:_Z:L1250:_T:SII:_Z:ALL:LE:E:C20211</t>
  </si>
  <si>
    <t>Q:B01:W0:_Z:L1150:_T:SII:_Z:ALL:LE:E:C20211</t>
  </si>
  <si>
    <t>Q:B01:W0:_Z:L1450:_T:SII:_Z:ALL:LE:E:C20211</t>
  </si>
  <si>
    <t>Q:B01:W0:_Z:LE000:_T:SII:_Z:ALL:LE:E:C20211</t>
  </si>
  <si>
    <t>Q:B01:W0:_Z:L9600:_T:SII:_Z:ALL:LE:E:C20211</t>
  </si>
  <si>
    <t>Q:B01:W0:_Z:L3000:_T:SII:_Z:ALL:LE:E:C20211</t>
  </si>
  <si>
    <t>Q:B01:W0:_Z:LE999:_T:SII:_Z:ALL:LE:E:C20211</t>
  </si>
  <si>
    <t>Q:B01:W0:_Z:O1100:_T:SII:_Z:ALL:LE:E:C20211</t>
  </si>
  <si>
    <t>Q:B01:W0:_Z:I4008:_T:SII:_Z:_Z:_Z:PCT:C20211</t>
  </si>
  <si>
    <t>Q:B01:W0:_Z:O1000:_T:SII:_Z:ALL:LE:E:C20211</t>
  </si>
  <si>
    <t>Q:B01:W0:_Z:I4002:_T:SII:_Z:_Z:_Z:PCT:C20211</t>
  </si>
  <si>
    <t>Q:B01:W0:_Z:O0000:_T:SII:_Z:ALL:LE:E:C20211</t>
  </si>
  <si>
    <t>Q:B01:W0:_Z:I4001:_T:SII:_Z:_Z:_Z:PCT:C20211</t>
  </si>
  <si>
    <t>Q:B01:W0:_Z:E0000:_T:SII:_Z:ALL:LE:E:C20211</t>
  </si>
  <si>
    <t>Q:B01:W0:_Z:MSV33:_T:SII:_Z:ALL:LE:E:C20211</t>
  </si>
  <si>
    <t>Q:B01:W0:_Z:MSV37:_T:SII:_Z:ALL:LE:E:C20211</t>
  </si>
  <si>
    <t>Q:B01:W0:_Z:MSV34:_T:SII:_Z:ALL:LE:E:C20211</t>
  </si>
  <si>
    <t>Q:B01:W0:_Z:MSV36:_T:SII:_Z:ALL:LE:E:C20211</t>
  </si>
  <si>
    <t>Q:B01:W0:_Z:MSV35:_T:SII:_Z:ALL:LE:E:C20211</t>
  </si>
  <si>
    <t>Q:B01:W0:_Z:MSV38:_T:SII:_Z:ALL:LE:E:C20211</t>
  </si>
  <si>
    <t>Q:B01:W0:_Z:MSV39:_T:SII:_Z:ALL:LE:E:C20211</t>
  </si>
  <si>
    <t>Q:B01:W0:_Z:MSV31:_T:SII:_Z:ALL:LE:E:C20211</t>
  </si>
  <si>
    <t>Q:B01:W0:_Z:KSV12:_T:SII:_Z:_Z:_Z:PCT:C20211</t>
  </si>
  <si>
    <t>Q:B01:W0:_Z:KSV13:_T:SII:_Z:_Z:_Z:PCT:C20211</t>
  </si>
  <si>
    <t>Q:B01:W0:_Z:NSV12:_T:SII:_Z:ALL:LE:E:C20211</t>
  </si>
  <si>
    <t>Q:B01:W0:_Z:NSV13:_T:SII:_Z:ALL:LE:E:C20211</t>
  </si>
  <si>
    <t>Q:B01:W0:_Z:MSV12:_T:SII:_Z:ALL:LE:E:C20211</t>
  </si>
  <si>
    <t>Q:B01:W0:_Z:MSV13:_T:SII:_Z:ALL:LE:E:C20211</t>
  </si>
  <si>
    <t>Q:B01:W0:_Z:E5200:_T:SII:_Z:ALL:LE:E:C20211</t>
  </si>
  <si>
    <t>Q:B01:W0:_Z:E5100:_T:SII:_Z:ALL:LE:E:C20211</t>
  </si>
  <si>
    <t>Q:B01:W0:_Z:E6300:_T:SII:_Z:ALL:LE:E:C20211</t>
  </si>
  <si>
    <t>Q:B01:W0:_Z:E6100:_T:SII:_Z:ALL:LE:E:C20211</t>
  </si>
  <si>
    <t>Q:B01:W0:_Z:E6200:_T:SII:_Z:ALL:LE:E:C20211</t>
  </si>
  <si>
    <t>Q:B01:W0:_Z:E324C:_T:SII:_Z:ALL:LE:E:C20211</t>
  </si>
  <si>
    <t>Q:B01:W0:_Z:E324I:_T:SII:_Z:ALL:LE:E:C20211</t>
  </si>
  <si>
    <t>Q:B01:W0:_Z:E324Q:_T:SII:_Z:ALL:LE:E:C20211</t>
  </si>
  <si>
    <t>Q:B01:W0:_Z:E324E:_T:SII:_Z:ALL:LE:E:C20211</t>
  </si>
  <si>
    <t>Q:B01:W0:_Z:E2145:_T:SII:_Z:ALL:LE:E:C20211</t>
  </si>
  <si>
    <t>Q:B01:W0:_Z:E2135:_T:SII:_Z:ALL:LE:E:C20211</t>
  </si>
  <si>
    <t>Q:B01:W0:_Z:E2130:_T:SII:_Z:ALL:LE:E:C20211</t>
  </si>
  <si>
    <t>Q:B01:W0:_Z:E2140:_T:SII:_Z:ALL:LE:E:C20211</t>
  </si>
  <si>
    <t>Q:B01:W0:_Z:E1100:_T:SII:_Z:ALL:LE:E:C20211</t>
  </si>
  <si>
    <t>Q:B01:W0:_Z:E3000:_T:SII:_Z:ALL:LE:E:C20211</t>
  </si>
  <si>
    <t>Q:B01:W0:_Z:E2000:_T:SII:_Z:ALL:LE:E:C20211</t>
  </si>
  <si>
    <t>Q:B01:W0:_Z:E1000:_T:SII:_Z:ALL:LE:E:C20211</t>
  </si>
  <si>
    <t>Q:B01:W0:_Z:E5000:_T:SII:_Z:ALL:LE:E:C20211</t>
  </si>
  <si>
    <t>Q:B01:W0:_Z:E6000:_T:SII:_Z:ALL:LE:E:C20211</t>
  </si>
  <si>
    <t>Q:B01:W0:_Z:E9300:_T:SII:_Z:ALL:LE:E:C20211</t>
  </si>
  <si>
    <t>Q:B01:W0:_Z:E7000:_T:SII:_Z:ALL:LE:E:C20211</t>
  </si>
  <si>
    <t>Q:B01:W0:_Z:EW130:_T:SII:_Z:_Z:_Z:PCT:C20211</t>
  </si>
  <si>
    <t>Q:B01:W0:_Z:EW145:_T:SII:_Z:_Z:_Z:PCT:C20211</t>
  </si>
  <si>
    <t>Q:B01:W0:_Z:EW24C:_T:SII:_Z:_Z:_Z:PCT:C20211</t>
  </si>
  <si>
    <t>Q:B01:W0:_Z:EW135:_T:SII:_Z:_Z:_Z:PCT:C20211</t>
  </si>
  <si>
    <t>Q:B01:W0:_Z:EW24I:_T:SII:_Z:_Z:_Z:PCT:C20211</t>
  </si>
  <si>
    <t>Q:B01:W0:_Z:EW24Q:_T:SII:_Z:_Z:_Z:PCT:C20211</t>
  </si>
  <si>
    <t>Q:B01:W0:_Z:EW140:_T:SII:_Z:_Z:_Z:PCT:C20211</t>
  </si>
  <si>
    <t>Q:B01:W0:_Z:EW24R:_T:SII:_Z:_Z:_Z:PCT:C20211</t>
  </si>
  <si>
    <t>Q:B01:W0:_Z:E1300:_T:SII:_Z:ALL:LE:E:C20211</t>
  </si>
  <si>
    <t>Q:B01:W0:_Z:E4000:_T:SII:_Z:ALL:LE:E:C20211</t>
  </si>
  <si>
    <t>Q:B01:W0:S121:I3647:_T:SII:_Z:P_:_Z:PCT:C20211</t>
  </si>
  <si>
    <t>Q:B01:W0:S122Z:I3647:_T:SII:_Z:P_:_Z:PCT:C20211</t>
  </si>
  <si>
    <t>Q:B01:W0:S13:I3647:_T:SII:_Z:P_:_Z:PCT:C20211</t>
  </si>
  <si>
    <t>Q:B01:W0:S14:I3647:_T:SII:_Z:P_:_Z:PCT:C20211</t>
  </si>
  <si>
    <t>Q:B01:W0:S11:I3647:_T:SII:_Z:P_:_Z:PCT:C20211</t>
  </si>
  <si>
    <t>Q:B01:W0:S12R:I3647:_T:SII:_Z:P_:_Z:PCT:C20211</t>
  </si>
  <si>
    <t>Q:B01:W0:S121:E0035:_T:SII:_Z:P_:LE:E:C20211</t>
  </si>
  <si>
    <t>Q:B01:W0:S122Z:E0035:_T:SII:_Z:P_:LE:E:C20211</t>
  </si>
  <si>
    <t>Q:B01:W0:S13:E0035:_T:SII:_Z:P_:LE:E:C20211</t>
  </si>
  <si>
    <t>Q:B01:W0:S14:E0035:_T:SII:_Z:P_:LE:E:C20211</t>
  </si>
  <si>
    <t>Q:B01:W0:S11:E0035:_T:SII:_Z:P_:LE:E:C20211</t>
  </si>
  <si>
    <t>Q:B01:W0:S12R:E0035:_T:SII:_Z:P_:LE:E:C20211</t>
  </si>
  <si>
    <t>Q:B01:W0:_Z:E0060:_T:SII:_Z:P_:LE:E:C20211</t>
  </si>
  <si>
    <t>Q:B01:W0:_Z:I3646:_T:SII:_Z:P_:_Z:PCT:C20211</t>
  </si>
  <si>
    <t>Q:B01:W0:_Z:I3641:_T:SII:_Z:P_:_Z:PCT:C20211</t>
  </si>
  <si>
    <t>Q:B01:W0:_Z:E0020:_T:SII:_Z:P_:LE:E:C20211</t>
  </si>
  <si>
    <t>Q:B01:W0:_Z:E0035:_T:SII:_Z:P_:LE:E:C20211</t>
  </si>
  <si>
    <t>Q:B01:W0:_Z:I3647:_T:SII:_Z:P_:_Z:PCT:C20211</t>
  </si>
  <si>
    <t>Q:B01:W0:_Z:I3643:_T:SII:_Z:P_:_Z:PCT:C20211</t>
  </si>
  <si>
    <t>Q:B01:W0:_Z:E0040:_T:SII:_Z:P_:LE:E:C20211</t>
  </si>
  <si>
    <t>Q:B01:W0:_Z:I3644:_T:SII:_Z:P_:_Z:PCT:C20211</t>
  </si>
  <si>
    <t>Q:B01:W0:_Z:I3645:_T:SII:_Z:P_:_Z:PCT:C20211</t>
  </si>
  <si>
    <t>Q:B01:W0:_Z:E0010:_T:SII:_Z:P_:LE:E:C20211</t>
  </si>
  <si>
    <t>Q:B01:W0:S121:I3647:_T:SII:_Z:N_:_Z:PCT:C20211</t>
  </si>
  <si>
    <t>Q:B01:W0:S122Z:I3647:_T:SII:_Z:N_:_Z:PCT:C20211</t>
  </si>
  <si>
    <t>Q:B01:W0:S13:I3647:_T:SII:_Z:N_:_Z:PCT:C20211</t>
  </si>
  <si>
    <t>Q:B01:W0:S14:I3647:_T:SII:_Z:N_:_Z:PCT:C20211</t>
  </si>
  <si>
    <t>Q:B01:W0:S11:I3647:_T:SII:_Z:N_:_Z:PCT:C20211</t>
  </si>
  <si>
    <t>Q:B01:W0:S12R:I3647:_T:SII:_Z:N_:_Z:PCT:C20211</t>
  </si>
  <si>
    <t>Q:B01:W0:S121:E0035:_T:SII:_Z:N_:LE:E:C20211</t>
  </si>
  <si>
    <t>Q:B01:W0:S122Z:E0035:_T:SII:_Z:N_:LE:E:C20211</t>
  </si>
  <si>
    <t>Q:B01:W0:S13:E0035:_T:SII:_Z:N_:LE:E:C20211</t>
  </si>
  <si>
    <t>Q:B01:W0:S14:E0035:_T:SII:_Z:N_:LE:E:C20211</t>
  </si>
  <si>
    <t>Q:B01:W0:S11:E0035:_T:SII:_Z:N_:LE:E:C20211</t>
  </si>
  <si>
    <t>Q:B01:W0:S12R:E0035:_T:SII:_Z:N_:LE:E:C20211</t>
  </si>
  <si>
    <t>Q:B01:W0:_Z:E0060:_T:SII:_Z:N_:LE:E:C20211</t>
  </si>
  <si>
    <t>Q:B01:W0:_Z:I3646:_T:SII:_Z:N_:_Z:PCT:C20211</t>
  </si>
  <si>
    <t>Q:B01:W0:_Z:E0020:_T:SII:_Z:N_:LE:E:C20211</t>
  </si>
  <si>
    <t>Q:B01:W0:_Z:I3641:_T:SII:_Z:N_:_Z:PCT:C20211</t>
  </si>
  <si>
    <t>Q:B01:W0:_Z:E0035:_T:SII:_Z:N_:LE:E:C20211</t>
  </si>
  <si>
    <t>Q:B01:W0:_Z:I3647:_T:SII:_Z:N_:_Z:PCT:C20211</t>
  </si>
  <si>
    <t>Q:B01:W0:_Z:E0040:_T:SII:_Z:N_:LE:E:C20211</t>
  </si>
  <si>
    <t>Q:B01:W0:_Z:I3643:_T:SII:_Z:N_:_Z:PCT:C20211</t>
  </si>
  <si>
    <t>Q:B01:W0:_Z:E0050:_T:SII:_Z:N_:LE:E:C20211</t>
  </si>
  <si>
    <t>Q:B01:W0:_Z:I3644:_T:SII:_Z:N_:_Z:PCT:C20211</t>
  </si>
  <si>
    <t>Q:B01:W0:_Z:E0010:_T:SII:_Z:N_:LE:E:C20211</t>
  </si>
  <si>
    <t>Q:B01:W0:_Z:I3645:_T:SII:_Z:N_:_Z:PCT:C20211</t>
  </si>
  <si>
    <t>Q:B01:W0:S121:E0035:_T:SII:_Z:PFM:LE:E:C20211</t>
  </si>
  <si>
    <t>Q:B01:W0:S121:I3647:_T:SII:_Z:PFM:_Z:PCT:C20211</t>
  </si>
  <si>
    <t>Q:B01:W0:S122Z:E0035:_T:SII:_Z:PFM:LE:E:C20211</t>
  </si>
  <si>
    <t>Q:B01:W0:S122Z:I3647:_T:SII:_Z:PFM:_Z:PCT:C20211</t>
  </si>
  <si>
    <t>Q:B01:W0:S13:E0035:_T:SII:_Z:PFM:LE:E:C20211</t>
  </si>
  <si>
    <t>Q:B01:W0:S13:I3647:_T:SII:_Z:PFM:_Z:PCT:C20211</t>
  </si>
  <si>
    <t>Q:B01:W0:S14:E0035:_T:SII:_Z:PFM:LE:E:C20211</t>
  </si>
  <si>
    <t>Q:B01:W0:S14:I3647:_T:SII:_Z:PFM:_Z:PCT:C20211</t>
  </si>
  <si>
    <t>Q:B01:W0:S11:E0035:_T:SII:_Z:PFM:LE:E:C20211</t>
  </si>
  <si>
    <t>Q:B01:W0:S11:I3647:_T:SII:_Z:PFM:_Z:PCT:C20211</t>
  </si>
  <si>
    <t>Q:B01:W0:S12R:E0035:_T:SII:_Z:PFM:LE:E:C20211</t>
  </si>
  <si>
    <t>Q:B01:W0:S12R:I3647:_T:SII:_Z:PFM:_Z:PCT:C20211</t>
  </si>
  <si>
    <t>Q:B01:W0:_Z:E0060:_T:SII:_Z:PFM:LE:E:C20211</t>
  </si>
  <si>
    <t>Q:B01:W0:_Z:I3646:_T:SII:_Z:PFM:_Z:PCT:C20211</t>
  </si>
  <si>
    <t>Q:B01:W0:_Z:E0020:_T:SII:_Z:PFM:LE:E:C20211</t>
  </si>
  <si>
    <t>Q:B01:W0:_Z:I3641:_T:SII:_Z:PFM:_Z:PCT:C20211</t>
  </si>
  <si>
    <t>Q:B01:W0:_Z:E0035:_T:SII:_Z:PFM:LE:E:C20211</t>
  </si>
  <si>
    <t>Q:B01:W0:_Z:I3647:_T:SII:_Z:PFM:_Z:PCT:C20211</t>
  </si>
  <si>
    <t>Q:B01:W0:_Z:E0040:_T:SII:_Z:PFM:LE:E:C20211</t>
  </si>
  <si>
    <t>Q:B01:W0:_Z:I3643:_T:SII:_Z:PFM:_Z:PCT:C20211</t>
  </si>
  <si>
    <t>Q:B01:W0:_Z:E0050:_T:SII:_Z:PFM:LE:E:C20211</t>
  </si>
  <si>
    <t>Q:B01:W0:_Z:I3644:_T:SII:_Z:PFM:_Z:PCT:C20211</t>
  </si>
  <si>
    <t>Q:B01:W0:_Z:E0010:_T:SII:_Z:PFM:LE:E:C20211</t>
  </si>
  <si>
    <t>Q:B01:W0:_Z:I3645:_T:SII:_Z:PFM:_Z:PCT:C20211</t>
  </si>
  <si>
    <t>Q:B01:W0:S121:E0035:_T:SII:_Z:NFM:LE:E:C20211</t>
  </si>
  <si>
    <t>Q:B01:W0:S121:I3647:_T:SII:_Z:NFM:_Z:PCT:C20211</t>
  </si>
  <si>
    <t>Q:B01:W0:S122Z:E0035:_T:SII:_Z:NFM:LE:E:C20211</t>
  </si>
  <si>
    <t>Q:B01:W0:S122Z:I3647:_T:SII:_Z:NFM:_Z:PCT:C20211</t>
  </si>
  <si>
    <t>Q:B01:W0:S13:E0035:_T:SII:_Z:NFM:LE:E:C20211</t>
  </si>
  <si>
    <t>Q:B01:W0:S13:I3647:_T:SII:_Z:NFM:_Z:PCT:C20211</t>
  </si>
  <si>
    <t>Q:B01:W0:S14:E0035:_T:SII:_Z:NFM:LE:E:C20211</t>
  </si>
  <si>
    <t>Q:B01:W0:S14:I3647:_T:SII:_Z:NFM:_Z:PCT:C20211</t>
  </si>
  <si>
    <t>Q:B01:W0:S11:E0035:_T:SII:_Z:NFM:LE:E:C20211</t>
  </si>
  <si>
    <t>Q:B01:W0:S11:I3647:_T:SII:_Z:NFM:_Z:PCT:C20211</t>
  </si>
  <si>
    <t>Q:B01:W0:S12R:E0035:_T:SII:_Z:NFM:LE:E:C20211</t>
  </si>
  <si>
    <t>Q:B01:W0:S12R:I3647:_T:SII:_Z:NFM:_Z:PCT:C20211</t>
  </si>
  <si>
    <t>Q:B01:W0:_Z:E0060:_T:SII:_Z:NFM:LE:E:C20211</t>
  </si>
  <si>
    <t>Q:B01:W0:_Z:I3646:_T:SII:_Z:NFM:_Z:PCT:C20211</t>
  </si>
  <si>
    <t>Q:B01:W0:_Z:E0020:_T:SII:_Z:NFM:LE:E:C20211</t>
  </si>
  <si>
    <t>Q:B01:W0:_Z:I3641:_T:SII:_Z:NFM:_Z:PCT:C20211</t>
  </si>
  <si>
    <t>Q:B01:W0:_Z:E0035:_T:SII:_Z:NFM:LE:E:C20211</t>
  </si>
  <si>
    <t>Q:B01:W0:_Z:I3647:_T:SII:_Z:NFM:_Z:PCT:C20211</t>
  </si>
  <si>
    <t>Q:B01:W0:_Z:E0040:_T:SII:_Z:NFM:LE:E:C20211</t>
  </si>
  <si>
    <t>Q:B01:W0:_Z:I3643:_T:SII:_Z:NFM:_Z:PCT:C20211</t>
  </si>
  <si>
    <t>Q:B01:W0:_Z:E0050:_T:SII:_Z:NFM:LE:E:C20211</t>
  </si>
  <si>
    <t>Q:B01:W0:_Z:I3644:_T:SII:_Z:NFM:_Z:PCT:C20211</t>
  </si>
  <si>
    <t>Q:B01:W0:_Z:E0010:_T:SII:_Z:NFM:LE:E:C20211</t>
  </si>
  <si>
    <t>Q:B01:W0:_Z:I3645:_T:SII:_Z:NFM:_Z:PCT:C20211</t>
  </si>
  <si>
    <t>Q:B01:W0:_Z:AQ013:_T:SII:_Z:ALL:LE:E:C20211</t>
  </si>
  <si>
    <t>Q:B01:W0:_Z:AQ023:_T:SII:_Z:ALL:LE:E:C20211</t>
  </si>
  <si>
    <t>Q:B01:W0:_Z:AQ033:_T:SII:_Z:ALL:LE:E:C20211</t>
  </si>
  <si>
    <t>Q:B01:W0:_Z:AQ011:_T:SII:_Z:ALL:LE:E:C20211</t>
  </si>
  <si>
    <t>Q:B01:W0:_Z:AQ021:_T:SII:_Z:ALL:LE:E:C20211</t>
  </si>
  <si>
    <t>Q:B01:W0:_Z:AQ031:_T:SII:_Z:ALL:LE:E:C20211</t>
  </si>
  <si>
    <t>Q:B01:W0:_Z:AQ012:_T:SII:_Z:ALL:LE:E:C20211</t>
  </si>
  <si>
    <t>Q:B01:W0:_Z:AQ022:_T:SII:_Z:ALL:LE:E:C20211</t>
  </si>
  <si>
    <t>Q:B01:W0:_Z:AQ032:_T:SII:_Z:ALL:LE:E:C20211</t>
  </si>
  <si>
    <t>Q:B01:W0:_Z:I7100:_T:SII:_Z:_Z:_Z:PCT:C20211</t>
  </si>
  <si>
    <t>Q:B01:W0:_Z:I7200:_T:SII:_Z:_Z:_Z:PCT:C20211</t>
  </si>
  <si>
    <t>Q:B01:W0:_Z:I7300:_T:SII:_Z:_Z:_Z:PCT:C20211</t>
  </si>
  <si>
    <t>Q:B01:W0:_Z:AQ014:_T:SII:_Z:ALL:LE:E:C20211</t>
  </si>
  <si>
    <t>Q:B01:W0:_Z:AQ024:_T:SII:_Z:ALL:LE:E:C20211</t>
  </si>
  <si>
    <t>Q:B01:W0:_Z:AQ034:_T:SII:_Z:ALL:LE:E:C20211</t>
  </si>
  <si>
    <t>Q:B01:W0:_Z:AQ001:_T:SII:_Z:ALL:LE:E:C20211</t>
  </si>
  <si>
    <t>Q:B01:W0:_Z:AQ002:_T:SII:_Z:ALL:LE:E:C20211</t>
  </si>
  <si>
    <t>Q:B01:W0:_Z:AQ003:_T:SII:_Z:ALL:LE:E:C20211</t>
  </si>
  <si>
    <t>Q:B01:W0:S1V:KFD32:_T:SII:_Z:_Z:_Z:PCT:C20211</t>
  </si>
  <si>
    <t>Q:B01:W0:S1V:L1150:_T:SII:_Z:ALL:LE:E:C20211</t>
  </si>
  <si>
    <t>Q:B01:W0:S1V:A1140:_T:SII:_Z:ALL:LE:E:C20211</t>
  </si>
  <si>
    <t>Q:B01:W0:_Z:I3211:_T:SII:_Z:_Z:_Z:PCT:C20211</t>
  </si>
  <si>
    <t>Q:B01:W0:_Z:I3213:_T:SII:_Z:_Z:_Z:PCT:C20211</t>
  </si>
  <si>
    <t>Q:B01:W0:_Z:I3212:_T:SII:_Z:_Z:_Z:PCT:C20211</t>
  </si>
  <si>
    <t>Q:B01:W0:_Z:A6422:_T:SII:_Z:ALL:LE:E:C20211</t>
  </si>
  <si>
    <t>Q:B01:W0:_Z:A6421:_T:SII:_Z:ALL:LE:E:C20211</t>
  </si>
  <si>
    <t>Q:B01:W0:_Z:A6521:_T:SII:_Z:ALL:LE:E:C20211</t>
  </si>
  <si>
    <t>Q:B01:W0:_Z:A6522:_T:SII:_Z:ALL:LE:E:C20211</t>
  </si>
  <si>
    <t>Q:B01:W0:_Z:A6410:_T:SII:_Z:ALL:LE:E:C20211</t>
  </si>
  <si>
    <t>Q:B01:W0:_Z:A6420:_T:SII:_Z:ALL:LE:E:C20211</t>
  </si>
  <si>
    <t>Q:B01:W0:_Z:A6510:_T:SII:_Z:ALL:LE:E:C20211</t>
  </si>
  <si>
    <t>Q:B01:W0:_Z:A6520:_T:SII:_Z:ALL:LE:E:C20211</t>
  </si>
  <si>
    <t>Q:B01:W0:_Z:A6320:_T:SII:_Z:ALL:LE:E:C20211</t>
  </si>
  <si>
    <t>Q:B01:W0:_Z:A6600:_T:SII:_Z:ALL:LE:E:C20211</t>
  </si>
  <si>
    <t>Q:B01:W0:_Z:A6400:_T:SII:_Z:ALL:LE:E:C20211</t>
  </si>
  <si>
    <t>Q:B01:W0:_Z:A6500:_T:SII:_Z:ALL:LE:E:C20211</t>
  </si>
  <si>
    <t>Q:B01:W0:_Z:I3017:_T:SII:_Z:_Z:_Z:PCT:C20211</t>
  </si>
  <si>
    <t>Q:B01:W0:_Z:A6310:_T:SII:_Z:ALL:LE:E:C20211</t>
  </si>
  <si>
    <t>Q:B01:W0:_Z:A6800:_T:SII:_Z:ALL:LE:E:C20211</t>
  </si>
  <si>
    <t>Q:B01:W0:_Z:A6700:_T:SII:_Z:ALL:LE:E:C20211</t>
  </si>
  <si>
    <t>Q:B01:W0:_Z:E0050:_T:SII:_Z:P_:LE:E:C20211</t>
  </si>
  <si>
    <t>Q:B01:W0:_Z:AQ100:_T:SII:_Z:ALL:LE:E:C20211</t>
  </si>
  <si>
    <t>Q:B01:W0:_Z:AQ100:_T:SII:_Z:ST1:LE:E:C20211</t>
  </si>
  <si>
    <t>Q:B01:W0:_Z:AQ100:_T:SII:_Z:ST2:LE:E:C20211</t>
  </si>
  <si>
    <t>Q:B01:W0:_Z:AQ100:_T:SII:_Z:ST3:LE:E:C20211</t>
  </si>
  <si>
    <t>Q:B01:W0:_Z:I7400:_T:SII:_Z:_Z:_Z:PCT:C20211</t>
  </si>
  <si>
    <t>Q:B01:W0:_Z:I3660:_T:SII:_Z:ST1:_Z:PCT:C20211</t>
  </si>
  <si>
    <t>Q:B01:W0:_Z:I7500:_T:SII:_Z:_Z:_Z:PCT:C20211</t>
  </si>
  <si>
    <t>Q:B01:W0:_Z:I3660:_T:SII:_Z:ST2:_Z:PCT:C20211</t>
  </si>
  <si>
    <t>Q:B01:W0:_Z:I7600:_T:SII:_Z:_Z:_Z:PCT:C20211</t>
  </si>
  <si>
    <t>Q:B01:W0:_Z:I3660:_T:SII:_Z:ST3:_Z:PCT:C20211</t>
  </si>
  <si>
    <t>Q:B01:W0:_Z:E0030:_T:SII:_Z:ALL:LE:E:C20211</t>
  </si>
  <si>
    <t>Q:B01:W0:_Z:E0030:_T:SII:_Z:N_:LE:E:C20211</t>
  </si>
  <si>
    <t>Q:B01:W0:_Z:I7000:_T:SII:_Z:_Z:_Z:PCT:C20211</t>
  </si>
  <si>
    <t>Q:B01:W0:_Z:I2004:_T:SII:_Z:_Z:_Z:PCT:C20211</t>
  </si>
  <si>
    <t>Q:B01:W0:_Z:I2003:_T:SII:_Z:_Z:_Z:PCT:C20211</t>
  </si>
  <si>
    <t>Q:B01:W0:_Z:P3310:_T:SII:_Z:ALL:_Z:E:C20211</t>
  </si>
  <si>
    <t>H:B01:AT:S13:E0010:_T:SII:_Z:ALL:LE:E:C20211</t>
  </si>
  <si>
    <t>H:B01:BG:S13:E0010:_T:SII:_Z:ALL:LE:E:C20211</t>
  </si>
  <si>
    <t>H:B01:BE:S13:E0010:_T:SII:_Z:ALL:LE:E:C20211</t>
  </si>
  <si>
    <t>H:B01:CY:S13:E0010:_T:SII:_Z:ALL:LE:E:C20211</t>
  </si>
  <si>
    <t>H:B01:EE:S13:E0010:_T:SII:_Z:ALL:LE:E:C20211</t>
  </si>
  <si>
    <t>H:B01:FI:S13:E0010:_T:SII:_Z:ALL:LE:E:C20211</t>
  </si>
  <si>
    <t>H:B01:FR:S13:E0010:_T:SII:_Z:ALL:LE:E:C20211</t>
  </si>
  <si>
    <t>H:B01:HR:S13:E0010:_T:SII:_Z:ALL:LE:E:C20211</t>
  </si>
  <si>
    <t>H:B01:DE:S13:E0010:_T:SII:_Z:ALL:LE:E:C20211</t>
  </si>
  <si>
    <t>H:B01:GR:S13:E0010:_T:SII:_Z:ALL:LE:E:C20211</t>
  </si>
  <si>
    <t>H:B01:IE:S13:E0010:_T:SII:_Z:ALL:LE:E:C20211</t>
  </si>
  <si>
    <t>H:B01:IT:S13:E0010:_T:SII:_Z:ALL:LE:E:C20211</t>
  </si>
  <si>
    <t>H:B01:LV:S13:E0010:_T:SII:_Z:ALL:LE:E:C20211</t>
  </si>
  <si>
    <t>H:B01:LT:S13:E0010:_T:SII:_Z:ALL:LE:E:C20211</t>
  </si>
  <si>
    <t>H:B01:LU:S13:E0010:_T:SII:_Z:ALL:LE:E:C20211</t>
  </si>
  <si>
    <t>H:B01:MT:S13:E0010:_T:SII:_Z:ALL:LE:E:C20211</t>
  </si>
  <si>
    <t>H:B01:NL:S13:E0010:_T:SII:_Z:ALL:LE:E:C20211</t>
  </si>
  <si>
    <t>H:B01:PT:S13:E0010:_T:SII:_Z:ALL:LE:E:C20211</t>
  </si>
  <si>
    <t>H:B01:SK:S13:E0010:_T:SII:_Z:ALL:LE:E:C20211</t>
  </si>
  <si>
    <t>H:B01:SI:S13:E0010:_T:SII:_Z:ALL:LE:E:C20211</t>
  </si>
  <si>
    <t>H:B01:ES:S13:E0010:_T:SII:_Z:ALL:LE:E:C20211</t>
  </si>
  <si>
    <t>H:B01:G00:S13:E0010:_T:SII:_Z:ALL:LE:E:C20211</t>
  </si>
  <si>
    <t>H:B01:E10:S13:E0010:_T:SII:_Z:ALL:LE:E:C20211</t>
  </si>
  <si>
    <t>H:B01:W1:S13:E0010:_T:SII:_Z:ALL:LE:E:C20211</t>
  </si>
  <si>
    <t>H:B01:_X:S13:E0010:_T:SII:_Z:ALL:LE:E:C20211</t>
  </si>
  <si>
    <t>H:B01:W0:S13:E0010:_T:SII:_Z:ALL:LE:E:C20211</t>
  </si>
  <si>
    <t>Q:B01:W0:_Z:E0035:_T:SII:_Z:ALL:LE:E:C20211</t>
  </si>
  <si>
    <t>Q:B01:W0:_Z:I7005:_T:SII:_Z:_Z:_Z:PCT:C20211</t>
  </si>
  <si>
    <t>Q:B01:W0:_Z:P2135:_T:SII:_Z:ALL:_Z:E:C20211</t>
  </si>
  <si>
    <t>Q:B01:W0:_Z:P2160:_T:SII:_Z:ALL:_Z:E:C20211</t>
  </si>
  <si>
    <t>Q:B01:W0:_Z:I2527:_T:SII:_Z:_Z:_Z:PCT:C20211</t>
  </si>
  <si>
    <t>Q:B01:W0:_Z:I2120:_T:SII:_Z:_Z:_Z:PCT:C20211</t>
  </si>
  <si>
    <t>Q:B01:_Z:_Z:R0105:_T:SII:_Z:_Z:_Z:Z:C20212</t>
  </si>
  <si>
    <t>Q:B01:_Z:_Z:R0104:_T:SII:_Z:_Z:_Z:Z:C20212</t>
  </si>
  <si>
    <t>Q:B01:W0:_Z:P2240:_T:SII:_Z:ALL:_Z:E:C20212</t>
  </si>
  <si>
    <t>Q:B01:W0:_Z:I2110:_T:SII:_Z:_Z:_Z:PCT:C20212</t>
  </si>
  <si>
    <t>Q:B01:W0:_Z:I2100:_T:SII:_Z:_Z:_Z:PCT:C20212</t>
  </si>
  <si>
    <t>Q:B01:W0:_Z:P2148:_T:SII:_Z:ALL:_Z:E:C20212</t>
  </si>
  <si>
    <t>Q:B01:W0:_Z:P2440:_T:SII:_Z:ALL:_Z:E:C20212</t>
  </si>
  <si>
    <t>Q:B01:W0:_Z:P2130:_T:SII:_Z:ALL:_Z:E:C20212</t>
  </si>
  <si>
    <t>Q:B01:W0:_Z:I2531:_T:SII:_Z:_Z:_Z:PCT:C20212</t>
  </si>
  <si>
    <t>Q:B01:W0:_Z:P2144:_T:SII:_Z:ALL:_Z:E:C20212</t>
  </si>
  <si>
    <t>Q:B01:W0:_Z:P2250:_T:SII:_Z:ALL:_Z:E:C20212</t>
  </si>
  <si>
    <t>Q:B01:W0:_Z:P2110:_T:SII:_Z:ALL:_Z:E:C20212</t>
  </si>
  <si>
    <t>Q:B01:W0:_Z:I2513:_T:SII:_Z:_Z:_Z:PCT:C20212</t>
  </si>
  <si>
    <t>Q:B01:W0:_Z:P0000:_T:SII:_Z:ALL:_Z:E:C20212</t>
  </si>
  <si>
    <t>Q:B01:W0:_Z:P2100:_T:SII:_Z:ALL:_Z:E:C20212</t>
  </si>
  <si>
    <t>Q:B01:W0:_Z:P2450:_T:SII:_Z:ALL:_Z:E:C20212</t>
  </si>
  <si>
    <t>Q:B01:W0:_Z:P3300:_T:SII:_Z:ALL:_Z:E:C20212</t>
  </si>
  <si>
    <t>Q:B01:W0:_Z:I2004:_T:SII:_Z:_Z:_Z:PCT:C20212</t>
  </si>
  <si>
    <t>Q:B01:W0:_Z:A0010:_T:SII:_Z:ALL:LE:E:C20212</t>
  </si>
  <si>
    <t>Q:B01:W0:_Z:A1140:_T:SII:_Z:ALL:LE:E:C20212</t>
  </si>
  <si>
    <t>Q:B01:W0:S121:A1140:_T:SII:_Z:ALL:LE:E:C20212</t>
  </si>
  <si>
    <t>Q:B01:W0:S13:A1140:_T:SII:_Z:ALL:LE:E:C20212</t>
  </si>
  <si>
    <t>Q:B01:W0:S122Z:A1140:_T:SII:_Z:ALL:LE:E:C20212</t>
  </si>
  <si>
    <t>Q:B01:W0:S12R:A1140:_T:SII:_Z:ALL:LE:E:C20212</t>
  </si>
  <si>
    <t>Q:B01:W0:S11:A1140:_T:SII:_Z:ALL:LE:E:C20212</t>
  </si>
  <si>
    <t>Q:B01:W0:S14:A1140:_T:SII:_Z:ALL:LE:E:C20212</t>
  </si>
  <si>
    <t>Q:B01:W0:_Z:A1200:_T:SII:_Z:ALL:LE:E:C20212</t>
  </si>
  <si>
    <t>Q:B01:W0:_Z:A1301:_T:SII:_Z:ALL:LE:E:C20212</t>
  </si>
  <si>
    <t>Q:B01:W0:_Z:A1401:_T:SII:_Z:ALL:LE:E:C20212</t>
  </si>
  <si>
    <t>Q:B01:W0:_Z:A1410:_T:SII:_Z:ALL:LE:E:C20212</t>
  </si>
  <si>
    <t>Q:B01:W0:_Z:A1420:_T:SII:_Z:ALL:LE:E:C20212</t>
  </si>
  <si>
    <t>Q:B01:W0:_Z:A2120:_T:SII:_Z:ALL:LE:E:C20212</t>
  </si>
  <si>
    <t>Q:B01:W0:_Z:A3200:_T:SII:_Z:ALL:LE:E:C20212</t>
  </si>
  <si>
    <t>Q:B01:W0:_Z:A9600:_T:SII:_Z:ALL:LE:E:C20212</t>
  </si>
  <si>
    <t>Q:B01:W0:_Z:A0000:_T:SII:_Z:ALL:LE:E:C20212</t>
  </si>
  <si>
    <t>Q:B01:W0:_Z:I3063:_T:SII:_Z:_Z:_Z:PCT:C20212</t>
  </si>
  <si>
    <t>Q:B01:W0:_Z:I3053:_T:SII:_Z:_Z:_Z:PCT:C20212</t>
  </si>
  <si>
    <t>Q:B01:W0:_Z:L1150:_T:SII:_Z:ALL:LE:E:C20212</t>
  </si>
  <si>
    <t>Q:B01:W0:S121:L1150:_T:SII:_Z:ALL:LE:E:C20212</t>
  </si>
  <si>
    <t>Q:B01:W0:S13:L1150:_T:SII:_Z:ALL:LE:E:C20212</t>
  </si>
  <si>
    <t>Q:B01:W0:S122Z:L1150:_T:SII:_Z:ALL:LE:E:C20212</t>
  </si>
  <si>
    <t>Q:B01:W0:S12R:L1150:_T:SII:_Z:ALL:LE:E:C20212</t>
  </si>
  <si>
    <t>Q:B01:W0:S11:L1150:_T:SII:_Z:ALL:LE:E:C20212</t>
  </si>
  <si>
    <t>Q:B01:W0:S14:L1150:_T:SII:_Z:ALL:LE:E:C20212</t>
  </si>
  <si>
    <t>Q:B01:W0:_Z:L1250:_T:SII:_Z:ALL:LE:E:C20212</t>
  </si>
  <si>
    <t>Q:B01:W0:_Z:L1251:_T:SII:_Z:ALL:LE:E:C20212</t>
  </si>
  <si>
    <t>Q:B01:W0:_Z:L1450:_T:SII:_Z:ALL:LE:E:C20212</t>
  </si>
  <si>
    <t>Q:B01:W0:_Z:L1451:_T:SII:_Z:ALL:LE:E:C20212</t>
  </si>
  <si>
    <t>Q:B01:W0:_Z:L3000:_T:SII:_Z:ALL:LE:E:C20212</t>
  </si>
  <si>
    <t>Q:B01:W0:_Z:L9600:_T:SII:_Z:ALL:LE:E:C20212</t>
  </si>
  <si>
    <t>Q:B01:W0:_Z:LE000:_T:SII:_Z:ALL:LE:E:C20212</t>
  </si>
  <si>
    <t>Q:B01:W0:_Z:NSV21:_T:SII:_Z:ALL:LE:E:C20212</t>
  </si>
  <si>
    <t>Q:B01:W0:_Z:LE400:_T:SII:_Z:ALL:LE:E:C20212</t>
  </si>
  <si>
    <t>Q:B01:W0:_Z:LE730:_T:SII:_Z:ALL:LE:E:C20212</t>
  </si>
  <si>
    <t>Q:B01:W0:_Z:LE200:_T:SII:_Z:ALL:LE:E:C20212</t>
  </si>
  <si>
    <t>Q:B01:W0:_Z:LE500:_T:SII:_Z:ALL:LE:E:C20212</t>
  </si>
  <si>
    <t>Q:B01:W0:_Z:LE999:_T:SII:_Z:ALL:LE:E:C20212</t>
  </si>
  <si>
    <t>Q:B01:W0:_Z:E0000:_T:SII:_Z:ALL:LE:E:C20212</t>
  </si>
  <si>
    <t>Q:B01:W0:_Z:O0000:_T:SII:_Z:ALL:LE:E:C20212</t>
  </si>
  <si>
    <t>Q:B01:W0:_Z:O1000:_T:SII:_Z:ALL:LE:E:C20212</t>
  </si>
  <si>
    <t>Q:B01:W0:_Z:O1100:_T:SII:_Z:ALL:LE:E:C20212</t>
  </si>
  <si>
    <t>Q:B01:W0:_Z:I4001:_T:SII:_Z:_Z:_Z:PCT:C20212</t>
  </si>
  <si>
    <t>Q:B01:W0:_Z:I4002:_T:SII:_Z:_Z:_Z:PCT:C20212</t>
  </si>
  <si>
    <t>Q:B01:W0:_Z:I4008:_T:SII:_Z:_Z:_Z:PCT:C20212</t>
  </si>
  <si>
    <t>Q:B01:W0:_Z:MSV31:_T:SII:_Z:ALL:LE:E:C20212</t>
  </si>
  <si>
    <t>Q:B01:W0:_Z:MSV33:_T:SII:_Z:ALL:LE:E:C20212</t>
  </si>
  <si>
    <t>Q:B01:W0:_Z:MSV34:_T:SII:_Z:ALL:LE:E:C20212</t>
  </si>
  <si>
    <t>Q:B01:W0:_Z:MSV35:_T:SII:_Z:ALL:LE:E:C20212</t>
  </si>
  <si>
    <t>SUP.Q.B01.W0._Z.MSV40._T.SII._Z.ALL.LE.E.C</t>
  </si>
  <si>
    <t>W0_ZMSV40ALL</t>
  </si>
  <si>
    <t>Q:B01:W0:_Z:MSV40:_T:SII:_Z:ALL:LE:E:C20212</t>
  </si>
  <si>
    <t>SUP.Q.B01.W0._Z.MSV41._T.SII._Z.ALL.LE.E.C</t>
  </si>
  <si>
    <t>W0_ZMSV41ALL</t>
  </si>
  <si>
    <t>Q:B01:W0:_Z:MSV41:_T:SII:_Z:ALL:LE:E:C20212</t>
  </si>
  <si>
    <t>Q:B01:W0:_Z:MSV36:_T:SII:_Z:ALL:LE:E:C20212</t>
  </si>
  <si>
    <t>SUP.Q.B01.W0._Z.MSV42._T.SII._Z.ALL.LE.E.C</t>
  </si>
  <si>
    <t>W0_ZMSV42ALL</t>
  </si>
  <si>
    <t>Q:B01:W0:_Z:MSV42:_T:SII:_Z:ALL:LE:E:C20212</t>
  </si>
  <si>
    <t>Q:B01:W0:_Z:NSV12:_T:SII:_Z:ALL:LE:E:C20212</t>
  </si>
  <si>
    <t>Q:B01:W0:_Z:MSV12:_T:SII:_Z:ALL:LE:E:C20212</t>
  </si>
  <si>
    <t>Q:B01:W0:_Z:MSV38:_T:SII:_Z:ALL:LE:E:C20212</t>
  </si>
  <si>
    <t>Q:B01:W0:_Z:NSV13:_T:SII:_Z:ALL:LE:E:C20212</t>
  </si>
  <si>
    <t>Q:B01:W0:_Z:MSV13:_T:SII:_Z:ALL:LE:E:C20212</t>
  </si>
  <si>
    <t>Q:B01:W0:_Z:MSV39:_T:SII:_Z:ALL:LE:E:C20212</t>
  </si>
  <si>
    <t>Q:B01:W0:_Z:KSV12:_T:SII:_Z:_Z:_Z:PCT:C20212</t>
  </si>
  <si>
    <t>Q:B01:W0:_Z:KSV13:_T:SII:_Z:_Z:_Z:PCT:C20212</t>
  </si>
  <si>
    <t>Q:B01:W0:_Z:E0060:_T:SII:_Z:P_:LE:E:C20212</t>
  </si>
  <si>
    <t>Q:B01:W0:_Z:E0035:_T:SII:_Z:P_:LE:E:C20212</t>
  </si>
  <si>
    <t>Q:B01:W0:S121:E0035:_T:SII:_Z:P_:LE:E:C20212</t>
  </si>
  <si>
    <t>Q:B01:W0:S13:E0035:_T:SII:_Z:P_:LE:E:C20212</t>
  </si>
  <si>
    <t>Q:B01:W0:S122Z:E0035:_T:SII:_Z:P_:LE:E:C20212</t>
  </si>
  <si>
    <t>Q:B01:W0:S12R:E0035:_T:SII:_Z:P_:LE:E:C20212</t>
  </si>
  <si>
    <t>Q:B01:W0:S11:E0035:_T:SII:_Z:P_:LE:E:C20212</t>
  </si>
  <si>
    <t>Q:B01:W0:S14:E0035:_T:SII:_Z:P_:LE:E:C20212</t>
  </si>
  <si>
    <t>Q:B01:W0:_Z:E0020:_T:SII:_Z:P_:LE:E:C20212</t>
  </si>
  <si>
    <t>Q:B01:W0:_Z:E0050:_T:SII:_Z:P_:LE:E:C20212</t>
  </si>
  <si>
    <t>Q:B01:W0:_Z:E0040:_T:SII:_Z:P_:LE:E:C20212</t>
  </si>
  <si>
    <t>Q:B01:W0:_Z:E0010:_T:SII:_Z:P_:LE:E:C20212</t>
  </si>
  <si>
    <t>Q:B01:W0:_Z:E0060:_T:SII:_Z:N_:LE:E:C20212</t>
  </si>
  <si>
    <t>Q:B01:W0:_Z:E0035:_T:SII:_Z:N_:LE:E:C20212</t>
  </si>
  <si>
    <t>Q:B01:W0:S121:E0035:_T:SII:_Z:N_:LE:E:C20212</t>
  </si>
  <si>
    <t>Q:B01:W0:S13:E0035:_T:SII:_Z:N_:LE:E:C20212</t>
  </si>
  <si>
    <t>Q:B01:W0:S122Z:E0035:_T:SII:_Z:N_:LE:E:C20212</t>
  </si>
  <si>
    <t>Q:B01:W0:S12R:E0035:_T:SII:_Z:N_:LE:E:C20212</t>
  </si>
  <si>
    <t>Q:B01:W0:S11:E0035:_T:SII:_Z:N_:LE:E:C20212</t>
  </si>
  <si>
    <t>Q:B01:W0:S14:E0035:_T:SII:_Z:N_:LE:E:C20212</t>
  </si>
  <si>
    <t>Q:B01:W0:_Z:E0020:_T:SII:_Z:N_:LE:E:C20212</t>
  </si>
  <si>
    <t>Q:B01:W0:_Z:E0050:_T:SII:_Z:N_:LE:E:C20212</t>
  </si>
  <si>
    <t>Q:B01:W0:_Z:E0040:_T:SII:_Z:N_:LE:E:C20212</t>
  </si>
  <si>
    <t>Q:B01:W0:_Z:E0010:_T:SII:_Z:N_:LE:E:C20212</t>
  </si>
  <si>
    <t>Q:B01:W0:_Z:I3646:_T:SII:_Z:P_:_Z:PCT:C20212</t>
  </si>
  <si>
    <t>Q:B01:W0:_Z:I3647:_T:SII:_Z:P_:_Z:PCT:C20212</t>
  </si>
  <si>
    <t>Q:B01:W0:S121:I3647:_T:SII:_Z:P_:_Z:PCT:C20212</t>
  </si>
  <si>
    <t>Q:B01:W0:S13:I3647:_T:SII:_Z:P_:_Z:PCT:C20212</t>
  </si>
  <si>
    <t>Q:B01:W0:S122Z:I3647:_T:SII:_Z:P_:_Z:PCT:C20212</t>
  </si>
  <si>
    <t>Q:B01:W0:S12R:I3647:_T:SII:_Z:P_:_Z:PCT:C20212</t>
  </si>
  <si>
    <t>Q:B01:W0:S11:I3647:_T:SII:_Z:P_:_Z:PCT:C20212</t>
  </si>
  <si>
    <t>Q:B01:W0:S14:I3647:_T:SII:_Z:P_:_Z:PCT:C20212</t>
  </si>
  <si>
    <t>Q:B01:W0:_Z:I3641:_T:SII:_Z:P_:_Z:PCT:C20212</t>
  </si>
  <si>
    <t>Q:B01:W0:_Z:I3644:_T:SII:_Z:P_:_Z:PCT:C20212</t>
  </si>
  <si>
    <t>Q:B01:W0:_Z:I3643:_T:SII:_Z:P_:_Z:PCT:C20212</t>
  </si>
  <si>
    <t>Q:B01:W0:_Z:I3645:_T:SII:_Z:P_:_Z:PCT:C20212</t>
  </si>
  <si>
    <t>Q:B01:W0:_Z:I3646:_T:SII:_Z:N_:_Z:PCT:C20212</t>
  </si>
  <si>
    <t>Q:B01:W0:_Z:I3647:_T:SII:_Z:N_:_Z:PCT:C20212</t>
  </si>
  <si>
    <t>Q:B01:W0:S121:I3647:_T:SII:_Z:N_:_Z:PCT:C20212</t>
  </si>
  <si>
    <t>Q:B01:W0:S13:I3647:_T:SII:_Z:N_:_Z:PCT:C20212</t>
  </si>
  <si>
    <t>Q:B01:W0:S122Z:I3647:_T:SII:_Z:N_:_Z:PCT:C20212</t>
  </si>
  <si>
    <t>Q:B01:W0:S12R:I3647:_T:SII:_Z:N_:_Z:PCT:C20212</t>
  </si>
  <si>
    <t>Q:B01:W0:S11:I3647:_T:SII:_Z:N_:_Z:PCT:C20212</t>
  </si>
  <si>
    <t>Q:B01:W0:S14:I3647:_T:SII:_Z:N_:_Z:PCT:C20212</t>
  </si>
  <si>
    <t>Q:B01:W0:_Z:I3641:_T:SII:_Z:N_:_Z:PCT:C20212</t>
  </si>
  <si>
    <t>Q:B01:W0:_Z:I3644:_T:SII:_Z:N_:_Z:PCT:C20212</t>
  </si>
  <si>
    <t>Q:B01:W0:_Z:I3643:_T:SII:_Z:N_:_Z:PCT:C20212</t>
  </si>
  <si>
    <t>Q:B01:W0:_Z:I3645:_T:SII:_Z:N_:_Z:PCT:C20212</t>
  </si>
  <si>
    <t>Q:B01:W0:_Z:E0030:_T:SII:_Z:ALL:LE:E:C20212</t>
  </si>
  <si>
    <t>Q:B01:W0:_Z:E0030:_T:SII:_Z:N_:LE:E:C20212</t>
  </si>
  <si>
    <t>Q:B01:W0:_Z:E0035:_T:SII:_Z:ALL:LE:E:C20212</t>
  </si>
  <si>
    <t>Q:B01:W0:_Z:I7000:_T:SII:_Z:_Z:_Z:PCT:C20212</t>
  </si>
  <si>
    <t>Q:B01:W0:_Z:I7005:_T:SII:_Z:_Z:_Z:PCT:C20212</t>
  </si>
  <si>
    <t>Q:B01:W0:_Z:E0060:_T:SII:_Z:PFM:LE:E:C20212</t>
  </si>
  <si>
    <t>Q:B01:W0:_Z:E0035:_T:SII:_Z:PFM:LE:E:C20212</t>
  </si>
  <si>
    <t>Q:B01:W0:S121:E0035:_T:SII:_Z:PFM:LE:E:C20212</t>
  </si>
  <si>
    <t>Q:B01:W0:S13:E0035:_T:SII:_Z:PFM:LE:E:C20212</t>
  </si>
  <si>
    <t>Q:B01:W0:S122Z:E0035:_T:SII:_Z:PFM:LE:E:C20212</t>
  </si>
  <si>
    <t>Q:B01:W0:S12R:E0035:_T:SII:_Z:PFM:LE:E:C20212</t>
  </si>
  <si>
    <t>Q:B01:W0:S11:E0035:_T:SII:_Z:PFM:LE:E:C20212</t>
  </si>
  <si>
    <t>Q:B01:W0:S14:E0035:_T:SII:_Z:PFM:LE:E:C20212</t>
  </si>
  <si>
    <t>Q:B01:W0:_Z:E0020:_T:SII:_Z:PFM:LE:E:C20212</t>
  </si>
  <si>
    <t>Q:B01:W0:_Z:E0050:_T:SII:_Z:PFM:LE:E:C20212</t>
  </si>
  <si>
    <t>Q:B01:W0:_Z:E0040:_T:SII:_Z:PFM:LE:E:C20212</t>
  </si>
  <si>
    <t>Q:B01:W0:_Z:E0010:_T:SII:_Z:PFM:LE:E:C20212</t>
  </si>
  <si>
    <t>Q:B01:W0:_Z:E0060:_T:SII:_Z:NFM:LE:E:C20212</t>
  </si>
  <si>
    <t>Q:B01:W0:_Z:E0035:_T:SII:_Z:NFM:LE:E:C20212</t>
  </si>
  <si>
    <t>Q:B01:W0:S121:E0035:_T:SII:_Z:NFM:LE:E:C20212</t>
  </si>
  <si>
    <t>Q:B01:W0:S13:E0035:_T:SII:_Z:NFM:LE:E:C20212</t>
  </si>
  <si>
    <t>Q:B01:W0:S122Z:E0035:_T:SII:_Z:NFM:LE:E:C20212</t>
  </si>
  <si>
    <t>Q:B01:W0:S12R:E0035:_T:SII:_Z:NFM:LE:E:C20212</t>
  </si>
  <si>
    <t>Q:B01:W0:S11:E0035:_T:SII:_Z:NFM:LE:E:C20212</t>
  </si>
  <si>
    <t>Q:B01:W0:S14:E0035:_T:SII:_Z:NFM:LE:E:C20212</t>
  </si>
  <si>
    <t>Q:B01:W0:_Z:E0020:_T:SII:_Z:NFM:LE:E:C20212</t>
  </si>
  <si>
    <t>Q:B01:W0:_Z:E0050:_T:SII:_Z:NFM:LE:E:C20212</t>
  </si>
  <si>
    <t>Q:B01:W0:_Z:E0040:_T:SII:_Z:NFM:LE:E:C20212</t>
  </si>
  <si>
    <t>Q:B01:W0:_Z:E0010:_T:SII:_Z:NFM:LE:E:C20212</t>
  </si>
  <si>
    <t>Q:B01:W0:_Z:I3646:_T:SII:_Z:PFM:_Z:PCT:C20212</t>
  </si>
  <si>
    <t>Q:B01:W0:_Z:I3647:_T:SII:_Z:PFM:_Z:PCT:C20212</t>
  </si>
  <si>
    <t>Q:B01:W0:S121:I3647:_T:SII:_Z:PFM:_Z:PCT:C20212</t>
  </si>
  <si>
    <t>Q:B01:W0:S13:I3647:_T:SII:_Z:PFM:_Z:PCT:C20212</t>
  </si>
  <si>
    <t>Q:B01:W0:S122Z:I3647:_T:SII:_Z:PFM:_Z:PCT:C20212</t>
  </si>
  <si>
    <t>Q:B01:W0:S12R:I3647:_T:SII:_Z:PFM:_Z:PCT:C20212</t>
  </si>
  <si>
    <t>Q:B01:W0:S11:I3647:_T:SII:_Z:PFM:_Z:PCT:C20212</t>
  </si>
  <si>
    <t>Q:B01:W0:S14:I3647:_T:SII:_Z:PFM:_Z:PCT:C20212</t>
  </si>
  <si>
    <t>Q:B01:W0:_Z:I3641:_T:SII:_Z:PFM:_Z:PCT:C20212</t>
  </si>
  <si>
    <t>Q:B01:W0:_Z:I3644:_T:SII:_Z:PFM:_Z:PCT:C20212</t>
  </si>
  <si>
    <t>Q:B01:W0:_Z:I3643:_T:SII:_Z:PFM:_Z:PCT:C20212</t>
  </si>
  <si>
    <t>Q:B01:W0:_Z:I3645:_T:SII:_Z:PFM:_Z:PCT:C20212</t>
  </si>
  <si>
    <t>Q:B01:W0:_Z:I3646:_T:SII:_Z:NFM:_Z:PCT:C20212</t>
  </si>
  <si>
    <t>Q:B01:W0:_Z:I3647:_T:SII:_Z:NFM:_Z:PCT:C20212</t>
  </si>
  <si>
    <t>Q:B01:W0:S121:I3647:_T:SII:_Z:NFM:_Z:PCT:C20212</t>
  </si>
  <si>
    <t>Q:B01:W0:S13:I3647:_T:SII:_Z:NFM:_Z:PCT:C20212</t>
  </si>
  <si>
    <t>Q:B01:W0:S122Z:I3647:_T:SII:_Z:NFM:_Z:PCT:C20212</t>
  </si>
  <si>
    <t>Q:B01:W0:S12R:I3647:_T:SII:_Z:NFM:_Z:PCT:C20212</t>
  </si>
  <si>
    <t>Q:B01:W0:S11:I3647:_T:SII:_Z:NFM:_Z:PCT:C20212</t>
  </si>
  <si>
    <t>Q:B01:W0:S14:I3647:_T:SII:_Z:NFM:_Z:PCT:C20212</t>
  </si>
  <si>
    <t>Q:B01:W0:_Z:I3641:_T:SII:_Z:NFM:_Z:PCT:C20212</t>
  </si>
  <si>
    <t>Q:B01:W0:_Z:I3644:_T:SII:_Z:NFM:_Z:PCT:C20212</t>
  </si>
  <si>
    <t>Q:B01:W0:_Z:I3643:_T:SII:_Z:NFM:_Z:PCT:C20212</t>
  </si>
  <si>
    <t>Q:B01:W0:_Z:I3645:_T:SII:_Z:NFM:_Z:PCT:C20212</t>
  </si>
  <si>
    <t>Q:B01:W0:_Z:AQ011:_T:SII:_Z:ALL:LE:E:C20212</t>
  </si>
  <si>
    <t>Q:B01:W0:_Z:AQ021:_T:SII:_Z:ALL:LE:E:C20212</t>
  </si>
  <si>
    <t>Q:B01:W0:_Z:AQ031:_T:SII:_Z:ALL:LE:E:C20212</t>
  </si>
  <si>
    <t>Q:B01:W0:_Z:AQ012:_T:SII:_Z:ALL:LE:E:C20212</t>
  </si>
  <si>
    <t>Q:B01:W0:_Z:AQ022:_T:SII:_Z:ALL:LE:E:C20212</t>
  </si>
  <si>
    <t>Q:B01:W0:_Z:AQ032:_T:SII:_Z:ALL:LE:E:C20212</t>
  </si>
  <si>
    <t>Q:B01:W0:_Z:AQ013:_T:SII:_Z:ALL:LE:E:C20212</t>
  </si>
  <si>
    <t>Q:B01:W0:_Z:AQ023:_T:SII:_Z:ALL:LE:E:C20212</t>
  </si>
  <si>
    <t>Q:B01:W0:_Z:AQ033:_T:SII:_Z:ALL:LE:E:C20212</t>
  </si>
  <si>
    <t>Q:B01:W0:_Z:AQ014:_T:SII:_Z:ALL:LE:E:C20212</t>
  </si>
  <si>
    <t>Q:B01:W0:_Z:AQ024:_T:SII:_Z:ALL:LE:E:C20212</t>
  </si>
  <si>
    <t>Q:B01:W0:_Z:AQ034:_T:SII:_Z:ALL:LE:E:C20212</t>
  </si>
  <si>
    <t>Q:B01:W0:_Z:AQ001:_T:SII:_Z:ALL:LE:E:C20212</t>
  </si>
  <si>
    <t>Q:B01:W0:_Z:AQ002:_T:SII:_Z:ALL:LE:E:C20212</t>
  </si>
  <si>
    <t>Q:B01:W0:_Z:AQ003:_T:SII:_Z:ALL:LE:E:C20212</t>
  </si>
  <si>
    <t>Q:B01:W0:_Z:I7100:_T:SII:_Z:_Z:_Z:PCT:C20212</t>
  </si>
  <si>
    <t>Q:B01:W0:_Z:I7200:_T:SII:_Z:_Z:_Z:PCT:C20212</t>
  </si>
  <si>
    <t>Q:B01:W0:_Z:I7300:_T:SII:_Z:_Z:_Z:PCT:C20212</t>
  </si>
  <si>
    <t>Q:B01:W0:_Z:AQ100:_T:SII:_Z:ALL:LE:E:C20212</t>
  </si>
  <si>
    <t>Q:B01:W0:_Z:AQ100:_T:SII:_Z:ST1:LE:E:C20212</t>
  </si>
  <si>
    <t>Q:B01:W0:_Z:AQ100:_T:SII:_Z:ST2:LE:E:C20212</t>
  </si>
  <si>
    <t>Q:B01:W0:_Z:AQ100:_T:SII:_Z:ST3:LE:E:C20212</t>
  </si>
  <si>
    <t>SUP.Q.B01.W0._Z.AQ100._T.SII._Z.PCI.LE.E.C</t>
  </si>
  <si>
    <t>W0_ZAQ100PCI</t>
  </si>
  <si>
    <t>Q:B01:W0:_Z:AQ100:_T:SII:_Z:PCI:LE:E:C20212</t>
  </si>
  <si>
    <t>Q:B01:W0:_Z:I7400:_T:SII:_Z:_Z:_Z:PCT:C20212</t>
  </si>
  <si>
    <t>Q:B01:W0:_Z:I3660:_T:SII:_Z:ST1:_Z:PCT:C20212</t>
  </si>
  <si>
    <t>Q:B01:W0:_Z:I7500:_T:SII:_Z:_Z:_Z:PCT:C20212</t>
  </si>
  <si>
    <t>Q:B01:W0:_Z:I3660:_T:SII:_Z:ST2:_Z:PCT:C20212</t>
  </si>
  <si>
    <t>Q:B01:W0:_Z:I7600:_T:SII:_Z:_Z:_Z:PCT:C20212</t>
  </si>
  <si>
    <t>Q:B01:W0:_Z:I3660:_T:SII:_Z:ST3:_Z:PCT:C20212</t>
  </si>
  <si>
    <t>SUP.Q.B01.W0._Z.I7700._T.SII._Z._Z._Z.PCT.C</t>
  </si>
  <si>
    <t xml:space="preserve">    Purchased or originated credit-impaired as a share of total loans and advances (%)</t>
  </si>
  <si>
    <t>W0_ZI7700_Z</t>
  </si>
  <si>
    <t>Q:B01:W0:_Z:I7700:_T:SII:_Z:_Z:_Z:PCT:C20212</t>
  </si>
  <si>
    <t>SUP.Q.B01.W0._Z.I3660._T.SII._Z.PCI._Z.PCT.C</t>
  </si>
  <si>
    <t xml:space="preserve">    Purchased or originated credit-impaired coverage ratio (%)</t>
  </si>
  <si>
    <t>W0_ZI3660PCI</t>
  </si>
  <si>
    <t>Q:B01:W0:_Z:I3660:_T:SII:_Z:PCI:_Z:PCT:C20212</t>
  </si>
  <si>
    <t>Q:B01:W0:S1V:A1140:_T:SII:_Z:ALL:LE:E:C20212</t>
  </si>
  <si>
    <t>Q:B01:W0:S1V:L1150:_T:SII:_Z:ALL:LE:E:C20212</t>
  </si>
  <si>
    <t>Q:B01:W0:S1V:KFD32:_T:SII:_Z:_Z:_Z:PCT:C20212</t>
  </si>
  <si>
    <t>Q:B01:W0:_Z:I3211:_T:SII:_Z:_Z:_Z:PCT:C20212</t>
  </si>
  <si>
    <t>Q:B01:W0:_Z:I3212:_T:SII:_Z:_Z:_Z:PCT:C20212</t>
  </si>
  <si>
    <t>Q:B01:W0:_Z:I3213:_T:SII:_Z:_Z:_Z:PCT:C20212</t>
  </si>
  <si>
    <t>SUP.Q.B01.W0._Z.L6100._T.SII._Z.ALL.LE.E.C</t>
  </si>
  <si>
    <t>W0_ZL6100ALL</t>
  </si>
  <si>
    <t>Q:B01:W0:_Z:L6100:_T:SII:_Z:ALL:LE:E:C20212</t>
  </si>
  <si>
    <t>T05.03</t>
  </si>
  <si>
    <t>SUP.Q.B01.W0._Z.A7100._T.SII._Z.ALL.LE.E.C</t>
  </si>
  <si>
    <t>W0_ZA7100ALL</t>
  </si>
  <si>
    <t>Q:B01:W0:_Z:A7100:_T:SII:_Z:ALL:LE:E:C20212</t>
  </si>
  <si>
    <t>SUP.Q.B01.W0._Z.I3214._T.SII._Z._Z._Z.PCT.C</t>
  </si>
  <si>
    <t>Net stable funding ratio (%)</t>
  </si>
  <si>
    <t>W0_ZI3214_Z</t>
  </si>
  <si>
    <t>Q:B01:W0:_Z:I3214:_T:SII:_Z:_Z:_Z:PCT:C20212</t>
  </si>
  <si>
    <t>Q:B01:W0:_Z:A6310:_T:SII:_Z:ALL:LE:E:C20212</t>
  </si>
  <si>
    <t>Q:B01:W0:_Z:A6400:_T:SII:_Z:ALL:LE:E:C20212</t>
  </si>
  <si>
    <t>Q:B01:W0:_Z:A6410:_T:SII:_Z:ALL:LE:E:C20212</t>
  </si>
  <si>
    <t>Q:B01:W0:_Z:A6420:_T:SII:_Z:ALL:LE:E:C20212</t>
  </si>
  <si>
    <t>Q:B01:W0:_Z:A6421:_T:SII:_Z:ALL:LE:E:C20212</t>
  </si>
  <si>
    <t>Q:B01:W0:_Z:A6422:_T:SII:_Z:ALL:LE:E:C20212</t>
  </si>
  <si>
    <t>Q:B01:W0:_Z:A6500:_T:SII:_Z:ALL:LE:E:C20212</t>
  </si>
  <si>
    <t>Q:B01:W0:_Z:A6510:_T:SII:_Z:ALL:LE:E:C20212</t>
  </si>
  <si>
    <t>Q:B01:W0:_Z:A6520:_T:SII:_Z:ALL:LE:E:C20212</t>
  </si>
  <si>
    <t>Q:B01:W0:_Z:A6521:_T:SII:_Z:ALL:LE:E:C20212</t>
  </si>
  <si>
    <t>Q:B01:W0:_Z:A6522:_T:SII:_Z:ALL:LE:E:C20212</t>
  </si>
  <si>
    <t>Q:B01:W0:_Z:A6600:_T:SII:_Z:ALL:LE:E:C20212</t>
  </si>
  <si>
    <t>Q:B01:W0:_Z:A6320:_T:SII:_Z:ALL:LE:E:C20212</t>
  </si>
  <si>
    <t>Q:B01:W0:_Z:A6700:_T:SII:_Z:ALL:LE:E:C20212</t>
  </si>
  <si>
    <t>Q:B01:W0:_Z:A6800:_T:SII:_Z:ALL:LE:E:C20212</t>
  </si>
  <si>
    <t>Q:B01:W0:_Z:I3017:_T:SII:_Z:_Z:_Z:PCT:C20212</t>
  </si>
  <si>
    <t>Q:B01:W0:_Z:E1000:_T:SII:_Z:ALL:LE:E:C20212</t>
  </si>
  <si>
    <t>Q:B01:W0:_Z:E2000:_T:SII:_Z:ALL:LE:E:C20212</t>
  </si>
  <si>
    <t>Q:B01:W0:_Z:E2130:_T:SII:_Z:ALL:LE:E:C20212</t>
  </si>
  <si>
    <t>Q:B01:W0:_Z:E2135:_T:SII:_Z:ALL:LE:E:C20212</t>
  </si>
  <si>
    <t>Q:B01:W0:_Z:E2140:_T:SII:_Z:ALL:LE:E:C20212</t>
  </si>
  <si>
    <t>Q:B01:W0:_Z:E2145:_T:SII:_Z:ALL:LE:E:C20212</t>
  </si>
  <si>
    <t>Q:B01:W0:_Z:E3000:_T:SII:_Z:ALL:LE:E:C20212</t>
  </si>
  <si>
    <t>Q:B01:W0:_Z:E324I:_T:SII:_Z:ALL:LE:E:C20212</t>
  </si>
  <si>
    <t>Q:B01:W0:_Z:E324C:_T:SII:_Z:ALL:LE:E:C20212</t>
  </si>
  <si>
    <t>Q:B01:W0:_Z:E324Q:_T:SII:_Z:ALL:LE:E:C20212</t>
  </si>
  <si>
    <t>Q:B01:W0:_Z:E324E:_T:SII:_Z:ALL:LE:E:C20212</t>
  </si>
  <si>
    <t>Q:B01:W0:_Z:E1100:_T:SII:_Z:ALL:LE:E:C20212</t>
  </si>
  <si>
    <t>Q:B01:W0:_Z:E1300:_T:SII:_Z:ALL:LE:E:C20212</t>
  </si>
  <si>
    <t>Q:B01:W0:_Z:E4000:_T:SII:_Z:ALL:LE:E:C20212</t>
  </si>
  <si>
    <t>Q:B01:W0:_Z:E5000:_T:SII:_Z:ALL:LE:E:C20212</t>
  </si>
  <si>
    <t>Q:B01:W0:_Z:E5100:_T:SII:_Z:ALL:LE:E:C20212</t>
  </si>
  <si>
    <t>Q:B01:W0:_Z:E5200:_T:SII:_Z:ALL:LE:E:C20212</t>
  </si>
  <si>
    <t>Q:B01:W0:_Z:E6000:_T:SII:_Z:ALL:LE:E:C20212</t>
  </si>
  <si>
    <t>Q:B01:W0:_Z:E6100:_T:SII:_Z:ALL:LE:E:C20212</t>
  </si>
  <si>
    <t>Q:B01:W0:_Z:E6200:_T:SII:_Z:ALL:LE:E:C20212</t>
  </si>
  <si>
    <t>Q:B01:W0:_Z:E6300:_T:SII:_Z:ALL:LE:E:C20212</t>
  </si>
  <si>
    <t>Q:B01:W0:_Z:E7000:_T:SII:_Z:ALL:LE:E:C20212</t>
  </si>
  <si>
    <t>Q:B01:W0:_Z:E9300:_T:SII:_Z:ALL:LE:E:C20212</t>
  </si>
  <si>
    <t>Q:B01:W0:_Z:EW130:_T:SII:_Z:_Z:_Z:PCT:C20212</t>
  </si>
  <si>
    <t>Q:B01:W0:_Z:EW135:_T:SII:_Z:_Z:_Z:PCT:C20212</t>
  </si>
  <si>
    <t>Q:B01:W0:_Z:EW140:_T:SII:_Z:_Z:_Z:PCT:C20212</t>
  </si>
  <si>
    <t>Q:B01:W0:_Z:EW145:_T:SII:_Z:_Z:_Z:PCT:C20212</t>
  </si>
  <si>
    <t>Q:B01:W0:_Z:EW24I:_T:SII:_Z:_Z:_Z:PCT:C20212</t>
  </si>
  <si>
    <t>Q:B01:W0:_Z:EW24C:_T:SII:_Z:_Z:_Z:PCT:C20212</t>
  </si>
  <si>
    <t>Q:B01:W0:_Z:EW24Q:_T:SII:_Z:_Z:_Z:PCT:C20212</t>
  </si>
  <si>
    <t>Q:B01:W0:_Z:EW24R:_T:SII:_Z:_Z:_Z:PCT:C20212</t>
  </si>
  <si>
    <t>Q:B01:W0:_Z:I2003:_T:SII:_Z:_Z:_Z:PCT:C20212</t>
  </si>
  <si>
    <t>Q:B01:W0:_Z:P3310:_T:SII:_Z:ALL:_Z:E:C20212</t>
  </si>
  <si>
    <t>Q:B01:W0:_Z:P2135:_T:SII:_Z:ALL:_Z:E:C20212</t>
  </si>
  <si>
    <t>Q:B01:W0:_Z:P2160:_T:SII:_Z:ALL:_Z:E:C20212</t>
  </si>
  <si>
    <t>Q:B01:W0:_Z:I2527:_T:SII:_Z:_Z:_Z:PCT:C20212</t>
  </si>
  <si>
    <t>Q:B01:W0:_Z:I2120:_T:SII:_Z:_Z:_Z:PCT:C20212</t>
  </si>
  <si>
    <t>H:B01:AT:S13:E0010:_T:SII:_Z:ALL:LE:E:C20212</t>
  </si>
  <si>
    <t>H:B01:BG:S13:E0010:_T:SII:_Z:ALL:LE:E:C20212</t>
  </si>
  <si>
    <t>H:B01:BE:S13:E0010:_T:SII:_Z:ALL:LE:E:C20212</t>
  </si>
  <si>
    <t>H:B01:CY:S13:E0010:_T:SII:_Z:ALL:LE:E:C20212</t>
  </si>
  <si>
    <t>H:B01:EE:S13:E0010:_T:SII:_Z:ALL:LE:E:C20212</t>
  </si>
  <si>
    <t>H:B01:FI:S13:E0010:_T:SII:_Z:ALL:LE:E:C20212</t>
  </si>
  <si>
    <t>H:B01:FR:S13:E0010:_T:SII:_Z:ALL:LE:E:C20212</t>
  </si>
  <si>
    <t>H:B01:HR:S13:E0010:_T:SII:_Z:ALL:LE:E:C20212</t>
  </si>
  <si>
    <t>H:B01:DE:S13:E0010:_T:SII:_Z:ALL:LE:E:C20212</t>
  </si>
  <si>
    <t>H:B01:GR:S13:E0010:_T:SII:_Z:ALL:LE:E:C20212</t>
  </si>
  <si>
    <t>H:B01:IE:S13:E0010:_T:SII:_Z:ALL:LE:E:C20212</t>
  </si>
  <si>
    <t>H:B01:IT:S13:E0010:_T:SII:_Z:ALL:LE:E:C20212</t>
  </si>
  <si>
    <t>H:B01:LV:S13:E0010:_T:SII:_Z:ALL:LE:E:C20212</t>
  </si>
  <si>
    <t>H:B01:LT:S13:E0010:_T:SII:_Z:ALL:LE:E:C20212</t>
  </si>
  <si>
    <t>H:B01:LU:S13:E0010:_T:SII:_Z:ALL:LE:E:C20212</t>
  </si>
  <si>
    <t>H:B01:MT:S13:E0010:_T:SII:_Z:ALL:LE:E:C20212</t>
  </si>
  <si>
    <t>H:B01:NL:S13:E0010:_T:SII:_Z:ALL:LE:E:C20212</t>
  </si>
  <si>
    <t>H:B01:PT:S13:E0010:_T:SII:_Z:ALL:LE:E:C20212</t>
  </si>
  <si>
    <t>H:B01:SK:S13:E0010:_T:SII:_Z:ALL:LE:E:C20212</t>
  </si>
  <si>
    <t>H:B01:SI:S13:E0010:_T:SII:_Z:ALL:LE:E:C20212</t>
  </si>
  <si>
    <t>H:B01:ES:S13:E0010:_T:SII:_Z:ALL:LE:E:C20212</t>
  </si>
  <si>
    <t>H:B01:G00:S13:E0010:_T:SII:_Z:ALL:LE:E:C20212</t>
  </si>
  <si>
    <t>H:B01:E10:S13:E0010:_T:SII:_Z:ALL:LE:E:C20212</t>
  </si>
  <si>
    <t>H:B01:W1:S13:E0010:_T:SII:_Z:ALL:LE:E:C20212</t>
  </si>
  <si>
    <t>H:B01:_X:S13:E0010:_T:SII:_Z:ALL:LE:E:C20212</t>
  </si>
  <si>
    <t>H:B01:W0:S13:E0010:_T:SII:_Z:ALL:LE:E:C20212</t>
  </si>
  <si>
    <t>Q:B01:_Z:_Z:R0104:_T:SII:_Z:_Z:_Z:Z:C20213</t>
  </si>
  <si>
    <t>Q:B01:_Z:_Z:R0105:_T:SII:_Z:_Z:_Z:Z:C20213</t>
  </si>
  <si>
    <t>Q:B01:W0:_Z:P2240:_T:SII:_Z:ALL:_Z:E:C20213</t>
  </si>
  <si>
    <t>Q:B01:W0:_Z:I2110:_T:SII:_Z:_Z:_Z:PCT:C20213</t>
  </si>
  <si>
    <t>Q:B01:W0:_Z:I2100:_T:SII:_Z:_Z:_Z:PCT:C20213</t>
  </si>
  <si>
    <t>Q:B01:W0:_Z:P2148:_T:SII:_Z:ALL:_Z:E:C20213</t>
  </si>
  <si>
    <t>Q:B01:W0:_Z:P2440:_T:SII:_Z:ALL:_Z:E:C20213</t>
  </si>
  <si>
    <t>Q:B01:W0:_Z:P2130:_T:SII:_Z:ALL:_Z:E:C20213</t>
  </si>
  <si>
    <t>Q:B01:W0:_Z:I2531:_T:SII:_Z:_Z:_Z:PCT:C20213</t>
  </si>
  <si>
    <t>Q:B01:W0:_Z:P2144:_T:SII:_Z:ALL:_Z:E:C20213</t>
  </si>
  <si>
    <t>Q:B01:W0:_Z:P2250:_T:SII:_Z:ALL:_Z:E:C20213</t>
  </si>
  <si>
    <t>Q:B01:W0:_Z:P2110:_T:SII:_Z:ALL:_Z:E:C20213</t>
  </si>
  <si>
    <t>Q:B01:W0:_Z:I2513:_T:SII:_Z:_Z:_Z:PCT:C20213</t>
  </si>
  <si>
    <t>Q:B01:W0:_Z:P0000:_T:SII:_Z:ALL:_Z:E:C20213</t>
  </si>
  <si>
    <t>Q:B01:W0:_Z:P2100:_T:SII:_Z:ALL:_Z:E:C20213</t>
  </si>
  <si>
    <t>Q:B01:W0:_Z:P2450:_T:SII:_Z:ALL:_Z:E:C20213</t>
  </si>
  <si>
    <t>Q:B01:W0:_Z:P3300:_T:SII:_Z:ALL:_Z:E:C20213</t>
  </si>
  <si>
    <t>Q:B01:W0:_Z:I2004:_T:SII:_Z:_Z:_Z:PCT:C20213</t>
  </si>
  <si>
    <t>Q:B01:W0:_Z:I2003:_T:SII:_Z:_Z:_Z:PCT:C20213</t>
  </si>
  <si>
    <t>Q:B01:W0:_Z:A0010:_T:SII:_Z:ALL:LE:E:C20213</t>
  </si>
  <si>
    <t>Q:B01:W0:_Z:A1140:_T:SII:_Z:ALL:LE:E:C20213</t>
  </si>
  <si>
    <t>Q:B01:W0:S121:A1140:_T:SII:_Z:ALL:LE:E:C20213</t>
  </si>
  <si>
    <t>Q:B01:W0:S13:A1140:_T:SII:_Z:ALL:LE:E:C20213</t>
  </si>
  <si>
    <t>Q:B01:W0:S122Z:A1140:_T:SII:_Z:ALL:LE:E:C20213</t>
  </si>
  <si>
    <t>Q:B01:W0:S12R:A1140:_T:SII:_Z:ALL:LE:E:C20213</t>
  </si>
  <si>
    <t>Q:B01:W0:S11:A1140:_T:SII:_Z:ALL:LE:E:C20213</t>
  </si>
  <si>
    <t>Q:B01:W0:S14:A1140:_T:SII:_Z:ALL:LE:E:C20213</t>
  </si>
  <si>
    <t>Q:B01:W0:_Z:A1200:_T:SII:_Z:ALL:LE:E:C20213</t>
  </si>
  <si>
    <t>Q:B01:W0:_Z:A1301:_T:SII:_Z:ALL:LE:E:C20213</t>
  </si>
  <si>
    <t>Q:B01:W0:_Z:A1401:_T:SII:_Z:ALL:LE:E:C20213</t>
  </si>
  <si>
    <t>Q:B01:W0:_Z:A1410:_T:SII:_Z:ALL:LE:E:C20213</t>
  </si>
  <si>
    <t>Q:B01:W0:_Z:A1420:_T:SII:_Z:ALL:LE:E:C20213</t>
  </si>
  <si>
    <t>Q:B01:W0:_Z:A2120:_T:SII:_Z:ALL:LE:E:C20213</t>
  </si>
  <si>
    <t>Q:B01:W0:_Z:A3200:_T:SII:_Z:ALL:LE:E:C20213</t>
  </si>
  <si>
    <t>Q:B01:W0:_Z:A9600:_T:SII:_Z:ALL:LE:E:C20213</t>
  </si>
  <si>
    <t>Q:B01:W0:_Z:A0000:_T:SII:_Z:ALL:LE:E:C20213</t>
  </si>
  <si>
    <t>Q:B01:W0:_Z:I3063:_T:SII:_Z:_Z:_Z:PCT:C20213</t>
  </si>
  <si>
    <t>Q:B01:W0:_Z:I3053:_T:SII:_Z:_Z:_Z:PCT:C20213</t>
  </si>
  <si>
    <t>Q:B01:W0:_Z:L1150:_T:SII:_Z:ALL:LE:E:C20213</t>
  </si>
  <si>
    <t>Q:B01:W0:S121:L1150:_T:SII:_Z:ALL:LE:E:C20213</t>
  </si>
  <si>
    <t>Q:B01:W0:S13:L1150:_T:SII:_Z:ALL:LE:E:C20213</t>
  </si>
  <si>
    <t>Q:B01:W0:S122Z:L1150:_T:SII:_Z:ALL:LE:E:C20213</t>
  </si>
  <si>
    <t>Q:B01:W0:S12R:L1150:_T:SII:_Z:ALL:LE:E:C20213</t>
  </si>
  <si>
    <t>Q:B01:W0:S11:L1150:_T:SII:_Z:ALL:LE:E:C20213</t>
  </si>
  <si>
    <t>Q:B01:W0:S14:L1150:_T:SII:_Z:ALL:LE:E:C20213</t>
  </si>
  <si>
    <t>Q:B01:W0:_Z:L1250:_T:SII:_Z:ALL:LE:E:C20213</t>
  </si>
  <si>
    <t>Q:B01:W0:_Z:L1251:_T:SII:_Z:ALL:LE:E:C20213</t>
  </si>
  <si>
    <t>Q:B01:W0:_Z:L1450:_T:SII:_Z:ALL:LE:E:C20213</t>
  </si>
  <si>
    <t>Q:B01:W0:_Z:L1451:_T:SII:_Z:ALL:LE:E:C20213</t>
  </si>
  <si>
    <t>Q:B01:W0:_Z:L3000:_T:SII:_Z:ALL:LE:E:C20213</t>
  </si>
  <si>
    <t>Q:B01:W0:_Z:L9600:_T:SII:_Z:ALL:LE:E:C20213</t>
  </si>
  <si>
    <t>Q:B01:W0:_Z:LE000:_T:SII:_Z:ALL:LE:E:C20213</t>
  </si>
  <si>
    <t>Q:B01:W0:_Z:NSV21:_T:SII:_Z:ALL:LE:E:C20213</t>
  </si>
  <si>
    <t>Q:B01:W0:_Z:LE400:_T:SII:_Z:ALL:LE:E:C20213</t>
  </si>
  <si>
    <t>Q:B01:W0:_Z:LE730:_T:SII:_Z:ALL:LE:E:C20213</t>
  </si>
  <si>
    <t>Q:B01:W0:_Z:LE200:_T:SII:_Z:ALL:LE:E:C20213</t>
  </si>
  <si>
    <t>Q:B01:W0:_Z:LE500:_T:SII:_Z:ALL:LE:E:C20213</t>
  </si>
  <si>
    <t>Q:B01:W0:_Z:LE999:_T:SII:_Z:ALL:LE:E:C20213</t>
  </si>
  <si>
    <t>Q:B01:W0:_Z:E0000:_T:SII:_Z:ALL:LE:E:C20213</t>
  </si>
  <si>
    <t>Q:B01:W0:_Z:O0000:_T:SII:_Z:ALL:LE:E:C20213</t>
  </si>
  <si>
    <t>Q:B01:W0:_Z:O1000:_T:SII:_Z:ALL:LE:E:C20213</t>
  </si>
  <si>
    <t>Q:B01:W0:_Z:O1100:_T:SII:_Z:ALL:LE:E:C20213</t>
  </si>
  <si>
    <t>Q:B01:W0:_Z:I4001:_T:SII:_Z:_Z:_Z:PCT:C20213</t>
  </si>
  <si>
    <t>Q:B01:W0:_Z:I4002:_T:SII:_Z:_Z:_Z:PCT:C20213</t>
  </si>
  <si>
    <t>Q:B01:W0:_Z:I4008:_T:SII:_Z:_Z:_Z:PCT:C20213</t>
  </si>
  <si>
    <t>Q:B01:W0:_Z:MSV31:_T:SII:_Z:ALL:LE:E:C20213</t>
  </si>
  <si>
    <t>Q:B01:W0:_Z:MSV33:_T:SII:_Z:ALL:LE:E:C20213</t>
  </si>
  <si>
    <t>Q:B01:W0:_Z:MSV34:_T:SII:_Z:ALL:LE:E:C20213</t>
  </si>
  <si>
    <t>Q:B01:W0:_Z:MSV35:_T:SII:_Z:ALL:LE:E:C20213</t>
  </si>
  <si>
    <t>Q:B01:W0:_Z:MSV40:_T:SII:_Z:ALL:LE:E:C20213</t>
  </si>
  <si>
    <t>Q:B01:W0:_Z:MSV41:_T:SII:_Z:ALL:LE:E:C20213</t>
  </si>
  <si>
    <t>Q:B01:W0:_Z:MSV36:_T:SII:_Z:ALL:LE:E:C20213</t>
  </si>
  <si>
    <t>Q:B01:W0:_Z:MSV42:_T:SII:_Z:ALL:LE:E:C20213</t>
  </si>
  <si>
    <t>Q:B01:W0:_Z:NSV12:_T:SII:_Z:ALL:LE:E:C20213</t>
  </si>
  <si>
    <t>Q:B01:W0:_Z:MSV12:_T:SII:_Z:ALL:LE:E:C20213</t>
  </si>
  <si>
    <t>Q:B01:W0:_Z:MSV38:_T:SII:_Z:ALL:LE:E:C20213</t>
  </si>
  <si>
    <t>Q:B01:W0:_Z:NSV13:_T:SII:_Z:ALL:LE:E:C20213</t>
  </si>
  <si>
    <t>Q:B01:W0:_Z:MSV13:_T:SII:_Z:ALL:LE:E:C20213</t>
  </si>
  <si>
    <t>Q:B01:W0:_Z:MSV39:_T:SII:_Z:ALL:LE:E:C20213</t>
  </si>
  <si>
    <t>Q:B01:W0:_Z:KSV12:_T:SII:_Z:_Z:_Z:PCT:C20213</t>
  </si>
  <si>
    <t>Q:B01:W0:_Z:KSV13:_T:SII:_Z:_Z:_Z:PCT:C20213</t>
  </si>
  <si>
    <t>Q:B01:W0:_Z:E0060:_T:SII:_Z:P_:LE:E:C20213</t>
  </si>
  <si>
    <t>Q:B01:W0:_Z:E0035:_T:SII:_Z:P_:LE:E:C20213</t>
  </si>
  <si>
    <t>Q:B01:W0:S121:E0035:_T:SII:_Z:P_:LE:E:C20213</t>
  </si>
  <si>
    <t>Q:B01:W0:S13:E0035:_T:SII:_Z:P_:LE:E:C20213</t>
  </si>
  <si>
    <t>Q:B01:W0:S122Z:E0035:_T:SII:_Z:P_:LE:E:C20213</t>
  </si>
  <si>
    <t>Q:B01:W0:S12R:E0035:_T:SII:_Z:P_:LE:E:C20213</t>
  </si>
  <si>
    <t>Q:B01:W0:S11:E0035:_T:SII:_Z:P_:LE:E:C20213</t>
  </si>
  <si>
    <t>Q:B01:W0:S14:E0035:_T:SII:_Z:P_:LE:E:C20213</t>
  </si>
  <si>
    <t>Q:B01:W0:_Z:E0020:_T:SII:_Z:P_:LE:E:C20213</t>
  </si>
  <si>
    <t>Q:B01:W0:_Z:E0050:_T:SII:_Z:P_:LE:E:C20213</t>
  </si>
  <si>
    <t>Q:B01:W0:_Z:E0040:_T:SII:_Z:P_:LE:E:C20213</t>
  </si>
  <si>
    <t>Q:B01:W0:_Z:E0010:_T:SII:_Z:P_:LE:E:C20213</t>
  </si>
  <si>
    <t>Q:B01:W0:_Z:E0060:_T:SII:_Z:N_:LE:E:C20213</t>
  </si>
  <si>
    <t>Q:B01:W0:_Z:E0035:_T:SII:_Z:N_:LE:E:C20213</t>
  </si>
  <si>
    <t>Q:B01:W0:S121:E0035:_T:SII:_Z:N_:LE:E:C20213</t>
  </si>
  <si>
    <t>Q:B01:W0:S13:E0035:_T:SII:_Z:N_:LE:E:C20213</t>
  </si>
  <si>
    <t>Q:B01:W0:S122Z:E0035:_T:SII:_Z:N_:LE:E:C20213</t>
  </si>
  <si>
    <t>Q:B01:W0:S12R:E0035:_T:SII:_Z:N_:LE:E:C20213</t>
  </si>
  <si>
    <t>Q:B01:W0:S11:E0035:_T:SII:_Z:N_:LE:E:C20213</t>
  </si>
  <si>
    <t>Q:B01:W0:S14:E0035:_T:SII:_Z:N_:LE:E:C20213</t>
  </si>
  <si>
    <t>Q:B01:W0:_Z:E0020:_T:SII:_Z:N_:LE:E:C20213</t>
  </si>
  <si>
    <t>Q:B01:W0:_Z:E0050:_T:SII:_Z:N_:LE:E:C20213</t>
  </si>
  <si>
    <t>Q:B01:W0:_Z:E0040:_T:SII:_Z:N_:LE:E:C20213</t>
  </si>
  <si>
    <t>Q:B01:W0:_Z:E0010:_T:SII:_Z:N_:LE:E:C20213</t>
  </si>
  <si>
    <t>Q:B01:W0:_Z:I3646:_T:SII:_Z:P_:_Z:PCT:C20213</t>
  </si>
  <si>
    <t>Q:B01:W0:_Z:I3647:_T:SII:_Z:P_:_Z:PCT:C20213</t>
  </si>
  <si>
    <t>Q:B01:W0:S121:I3647:_T:SII:_Z:P_:_Z:PCT:C20213</t>
  </si>
  <si>
    <t>Q:B01:W0:S13:I3647:_T:SII:_Z:P_:_Z:PCT:C20213</t>
  </si>
  <si>
    <t>Q:B01:W0:S122Z:I3647:_T:SII:_Z:P_:_Z:PCT:C20213</t>
  </si>
  <si>
    <t>Q:B01:W0:S12R:I3647:_T:SII:_Z:P_:_Z:PCT:C20213</t>
  </si>
  <si>
    <t>Q:B01:W0:S11:I3647:_T:SII:_Z:P_:_Z:PCT:C20213</t>
  </si>
  <si>
    <t>Q:B01:W0:S14:I3647:_T:SII:_Z:P_:_Z:PCT:C20213</t>
  </si>
  <si>
    <t>Q:B01:W0:_Z:I3641:_T:SII:_Z:P_:_Z:PCT:C20213</t>
  </si>
  <si>
    <t>Q:B01:W0:_Z:I3644:_T:SII:_Z:P_:_Z:PCT:C20213</t>
  </si>
  <si>
    <t>Q:B01:W0:_Z:I3643:_T:SII:_Z:P_:_Z:PCT:C20213</t>
  </si>
  <si>
    <t>Q:B01:W0:_Z:I3645:_T:SII:_Z:P_:_Z:PCT:C20213</t>
  </si>
  <si>
    <t>Q:B01:W0:_Z:I3646:_T:SII:_Z:N_:_Z:PCT:C20213</t>
  </si>
  <si>
    <t>Q:B01:W0:_Z:I3647:_T:SII:_Z:N_:_Z:PCT:C20213</t>
  </si>
  <si>
    <t>Q:B01:W0:S121:I3647:_T:SII:_Z:N_:_Z:PCT:C20213</t>
  </si>
  <si>
    <t>Q:B01:W0:S13:I3647:_T:SII:_Z:N_:_Z:PCT:C20213</t>
  </si>
  <si>
    <t>Q:B01:W0:S122Z:I3647:_T:SII:_Z:N_:_Z:PCT:C20213</t>
  </si>
  <si>
    <t>Q:B01:W0:S12R:I3647:_T:SII:_Z:N_:_Z:PCT:C20213</t>
  </si>
  <si>
    <t>Q:B01:W0:S11:I3647:_T:SII:_Z:N_:_Z:PCT:C20213</t>
  </si>
  <si>
    <t>Q:B01:W0:S14:I3647:_T:SII:_Z:N_:_Z:PCT:C20213</t>
  </si>
  <si>
    <t>Q:B01:W0:_Z:I3641:_T:SII:_Z:N_:_Z:PCT:C20213</t>
  </si>
  <si>
    <t>Q:B01:W0:_Z:I3644:_T:SII:_Z:N_:_Z:PCT:C20213</t>
  </si>
  <si>
    <t>Q:B01:W0:_Z:I3643:_T:SII:_Z:N_:_Z:PCT:C20213</t>
  </si>
  <si>
    <t>Q:B01:W0:_Z:I3645:_T:SII:_Z:N_:_Z:PCT:C20213</t>
  </si>
  <si>
    <t>Q:B01:W0:_Z:E0030:_T:SII:_Z:ALL:LE:E:C20213</t>
  </si>
  <si>
    <t>Q:B01:W0:_Z:E0030:_T:SII:_Z:N_:LE:E:C20213</t>
  </si>
  <si>
    <t>Q:B01:W0:_Z:E0035:_T:SII:_Z:ALL:LE:E:C20213</t>
  </si>
  <si>
    <t>Q:B01:W0:_Z:I7000:_T:SII:_Z:_Z:_Z:PCT:C20213</t>
  </si>
  <si>
    <t>Q:B01:W0:_Z:I7005:_T:SII:_Z:_Z:_Z:PCT:C20213</t>
  </si>
  <si>
    <t>Q:B01:W0:_Z:E0060:_T:SII:_Z:PFM:LE:E:C20213</t>
  </si>
  <si>
    <t>Q:B01:W0:_Z:E0035:_T:SII:_Z:PFM:LE:E:C20213</t>
  </si>
  <si>
    <t>Q:B01:W0:S121:E0035:_T:SII:_Z:PFM:LE:E:C20213</t>
  </si>
  <si>
    <t>Q:B01:W0:S13:E0035:_T:SII:_Z:PFM:LE:E:C20213</t>
  </si>
  <si>
    <t>Q:B01:W0:S122Z:E0035:_T:SII:_Z:PFM:LE:E:C20213</t>
  </si>
  <si>
    <t>Q:B01:W0:S12R:E0035:_T:SII:_Z:PFM:LE:E:C20213</t>
  </si>
  <si>
    <t>Q:B01:W0:S11:E0035:_T:SII:_Z:PFM:LE:E:C20213</t>
  </si>
  <si>
    <t>Q:B01:W0:S14:E0035:_T:SII:_Z:PFM:LE:E:C20213</t>
  </si>
  <si>
    <t>Q:B01:W0:_Z:E0020:_T:SII:_Z:PFM:LE:E:C20213</t>
  </si>
  <si>
    <t>Q:B01:W0:_Z:E0050:_T:SII:_Z:PFM:LE:E:C20213</t>
  </si>
  <si>
    <t>Q:B01:W0:_Z:E0040:_T:SII:_Z:PFM:LE:E:C20213</t>
  </si>
  <si>
    <t>Q:B01:W0:_Z:E0010:_T:SII:_Z:PFM:LE:E:C20213</t>
  </si>
  <si>
    <t>Q:B01:W0:_Z:E0060:_T:SII:_Z:NFM:LE:E:C20213</t>
  </si>
  <si>
    <t>Q:B01:W0:_Z:E0035:_T:SII:_Z:NFM:LE:E:C20213</t>
  </si>
  <si>
    <t>Q:B01:W0:S121:E0035:_T:SII:_Z:NFM:LE:E:C20213</t>
  </si>
  <si>
    <t>Q:B01:W0:S13:E0035:_T:SII:_Z:NFM:LE:E:C20213</t>
  </si>
  <si>
    <t>Q:B01:W0:S122Z:E0035:_T:SII:_Z:NFM:LE:E:C20213</t>
  </si>
  <si>
    <t>Q:B01:W0:S12R:E0035:_T:SII:_Z:NFM:LE:E:C20213</t>
  </si>
  <si>
    <t>Q:B01:W0:S11:E0035:_T:SII:_Z:NFM:LE:E:C20213</t>
  </si>
  <si>
    <t>Q:B01:W0:S14:E0035:_T:SII:_Z:NFM:LE:E:C20213</t>
  </si>
  <si>
    <t>Q:B01:W0:_Z:E0020:_T:SII:_Z:NFM:LE:E:C20213</t>
  </si>
  <si>
    <t>Q:B01:W0:_Z:E0050:_T:SII:_Z:NFM:LE:E:C20213</t>
  </si>
  <si>
    <t>Q:B01:W0:_Z:E0040:_T:SII:_Z:NFM:LE:E:C20213</t>
  </si>
  <si>
    <t>Q:B01:W0:_Z:E0010:_T:SII:_Z:NFM:LE:E:C20213</t>
  </si>
  <si>
    <t>Q:B01:W0:_Z:I3646:_T:SII:_Z:PFM:_Z:PCT:C20213</t>
  </si>
  <si>
    <t>Q:B01:W0:_Z:I3647:_T:SII:_Z:PFM:_Z:PCT:C20213</t>
  </si>
  <si>
    <t>Q:B01:W0:S121:I3647:_T:SII:_Z:PFM:_Z:PCT:C20213</t>
  </si>
  <si>
    <t>Q:B01:W0:S13:I3647:_T:SII:_Z:PFM:_Z:PCT:C20213</t>
  </si>
  <si>
    <t>Q:B01:W0:S122Z:I3647:_T:SII:_Z:PFM:_Z:PCT:C20213</t>
  </si>
  <si>
    <t>Q:B01:W0:S12R:I3647:_T:SII:_Z:PFM:_Z:PCT:C20213</t>
  </si>
  <si>
    <t>Q:B01:W0:S11:I3647:_T:SII:_Z:PFM:_Z:PCT:C20213</t>
  </si>
  <si>
    <t>Q:B01:W0:S14:I3647:_T:SII:_Z:PFM:_Z:PCT:C20213</t>
  </si>
  <si>
    <t>Q:B01:W0:_Z:I3641:_T:SII:_Z:PFM:_Z:PCT:C20213</t>
  </si>
  <si>
    <t>Q:B01:W0:_Z:I3644:_T:SII:_Z:PFM:_Z:PCT:C20213</t>
  </si>
  <si>
    <t>Q:B01:W0:_Z:I3643:_T:SII:_Z:PFM:_Z:PCT:C20213</t>
  </si>
  <si>
    <t>Q:B01:W0:_Z:I3645:_T:SII:_Z:PFM:_Z:PCT:C20213</t>
  </si>
  <si>
    <t>Q:B01:W0:_Z:I3646:_T:SII:_Z:NFM:_Z:PCT:C20213</t>
  </si>
  <si>
    <t>Q:B01:W0:_Z:I3647:_T:SII:_Z:NFM:_Z:PCT:C20213</t>
  </si>
  <si>
    <t>Q:B01:W0:S121:I3647:_T:SII:_Z:NFM:_Z:PCT:C20213</t>
  </si>
  <si>
    <t>Q:B01:W0:S13:I3647:_T:SII:_Z:NFM:_Z:PCT:C20213</t>
  </si>
  <si>
    <t>Q:B01:W0:S122Z:I3647:_T:SII:_Z:NFM:_Z:PCT:C20213</t>
  </si>
  <si>
    <t>Q:B01:W0:S12R:I3647:_T:SII:_Z:NFM:_Z:PCT:C20213</t>
  </si>
  <si>
    <t>Q:B01:W0:S11:I3647:_T:SII:_Z:NFM:_Z:PCT:C20213</t>
  </si>
  <si>
    <t>Q:B01:W0:S14:I3647:_T:SII:_Z:NFM:_Z:PCT:C20213</t>
  </si>
  <si>
    <t>Q:B01:W0:_Z:I3641:_T:SII:_Z:NFM:_Z:PCT:C20213</t>
  </si>
  <si>
    <t>Q:B01:W0:_Z:I3644:_T:SII:_Z:NFM:_Z:PCT:C20213</t>
  </si>
  <si>
    <t>Q:B01:W0:_Z:I3643:_T:SII:_Z:NFM:_Z:PCT:C20213</t>
  </si>
  <si>
    <t>Q:B01:W0:_Z:I3645:_T:SII:_Z:NFM:_Z:PCT:C20213</t>
  </si>
  <si>
    <t>Q:B01:W0:_Z:AQ011:_T:SII:_Z:ALL:LE:E:C20213</t>
  </si>
  <si>
    <t>Q:B01:W0:_Z:AQ021:_T:SII:_Z:ALL:LE:E:C20213</t>
  </si>
  <si>
    <t>Q:B01:W0:_Z:AQ031:_T:SII:_Z:ALL:LE:E:C20213</t>
  </si>
  <si>
    <t>Q:B01:W0:_Z:AQ012:_T:SII:_Z:ALL:LE:E:C20213</t>
  </si>
  <si>
    <t>Q:B01:W0:_Z:AQ022:_T:SII:_Z:ALL:LE:E:C20213</t>
  </si>
  <si>
    <t>Q:B01:W0:_Z:AQ032:_T:SII:_Z:ALL:LE:E:C20213</t>
  </si>
  <si>
    <t>Q:B01:W0:_Z:AQ013:_T:SII:_Z:ALL:LE:E:C20213</t>
  </si>
  <si>
    <t>Q:B01:W0:_Z:AQ023:_T:SII:_Z:ALL:LE:E:C20213</t>
  </si>
  <si>
    <t>Q:B01:W0:_Z:AQ033:_T:SII:_Z:ALL:LE:E:C20213</t>
  </si>
  <si>
    <t>Q:B01:W0:_Z:AQ014:_T:SII:_Z:ALL:LE:E:C20213</t>
  </si>
  <si>
    <t>Q:B01:W0:_Z:AQ024:_T:SII:_Z:ALL:LE:E:C20213</t>
  </si>
  <si>
    <t>Q:B01:W0:_Z:AQ034:_T:SII:_Z:ALL:LE:E:C20213</t>
  </si>
  <si>
    <t>Q:B01:W0:_Z:AQ001:_T:SII:_Z:ALL:LE:E:C20213</t>
  </si>
  <si>
    <t>Q:B01:W0:_Z:AQ002:_T:SII:_Z:ALL:LE:E:C20213</t>
  </si>
  <si>
    <t>Q:B01:W0:_Z:AQ003:_T:SII:_Z:ALL:LE:E:C20213</t>
  </si>
  <si>
    <t>Q:B01:W0:_Z:I7100:_T:SII:_Z:_Z:_Z:PCT:C20213</t>
  </si>
  <si>
    <t>Q:B01:W0:_Z:I7200:_T:SII:_Z:_Z:_Z:PCT:C20213</t>
  </si>
  <si>
    <t>Q:B01:W0:_Z:I7300:_T:SII:_Z:_Z:_Z:PCT:C20213</t>
  </si>
  <si>
    <t>Q:B01:W0:_Z:AQ100:_T:SII:_Z:ALL:LE:E:C20213</t>
  </si>
  <si>
    <t>Q:B01:W0:_Z:AQ100:_T:SII:_Z:ST1:LE:E:C20213</t>
  </si>
  <si>
    <t>Q:B01:W0:_Z:AQ100:_T:SII:_Z:ST2:LE:E:C20213</t>
  </si>
  <si>
    <t>Q:B01:W0:_Z:AQ100:_T:SII:_Z:ST3:LE:E:C20213</t>
  </si>
  <si>
    <t>Q:B01:W0:_Z:AQ100:_T:SII:_Z:PCI:LE:E:C20213</t>
  </si>
  <si>
    <t>Q:B01:W0:_Z:I7400:_T:SII:_Z:_Z:_Z:PCT:C20213</t>
  </si>
  <si>
    <t>Q:B01:W0:_Z:I3660:_T:SII:_Z:ST1:_Z:PCT:C20213</t>
  </si>
  <si>
    <t>Q:B01:W0:_Z:I7500:_T:SII:_Z:_Z:_Z:PCT:C20213</t>
  </si>
  <si>
    <t>Q:B01:W0:_Z:I3660:_T:SII:_Z:ST2:_Z:PCT:C20213</t>
  </si>
  <si>
    <t>Q:B01:W0:_Z:I7600:_T:SII:_Z:_Z:_Z:PCT:C20213</t>
  </si>
  <si>
    <t>Q:B01:W0:_Z:I3660:_T:SII:_Z:ST3:_Z:PCT:C20213</t>
  </si>
  <si>
    <t>Q:B01:W0:_Z:I7700:_T:SII:_Z:_Z:_Z:PCT:C20213</t>
  </si>
  <si>
    <t>Q:B01:W0:_Z:I3660:_T:SII:_Z:PCI:_Z:PCT:C20213</t>
  </si>
  <si>
    <t>Q:B01:W0:S1V:A1140:_T:SII:_Z:ALL:LE:E:C20213</t>
  </si>
  <si>
    <t>Q:B01:W0:S1V:L1150:_T:SII:_Z:ALL:LE:E:C20213</t>
  </si>
  <si>
    <t>Q:B01:W0:S1V:KFD32:_T:SII:_Z:_Z:_Z:PCT:C20213</t>
  </si>
  <si>
    <t>Q:B01:W0:_Z:I3211:_T:SII:_Z:_Z:_Z:PCT:C20213</t>
  </si>
  <si>
    <t>Q:B01:W0:_Z:I3212:_T:SII:_Z:_Z:_Z:PCT:C20213</t>
  </si>
  <si>
    <t>Q:B01:W0:_Z:I3213:_T:SII:_Z:_Z:_Z:PCT:C20213</t>
  </si>
  <si>
    <t>Q:B01:W0:_Z:L6100:_T:SII:_Z:ALL:LE:E:C20213</t>
  </si>
  <si>
    <t>Q:B01:W0:_Z:A7100:_T:SII:_Z:ALL:LE:E:C20213</t>
  </si>
  <si>
    <t>Q:B01:W0:_Z:I3214:_T:SII:_Z:_Z:_Z:PCT:C20213</t>
  </si>
  <si>
    <t>Q:B01:W0:_Z:A6310:_T:SII:_Z:ALL:LE:E:C20213</t>
  </si>
  <si>
    <t>Q:B01:W0:_Z:A6400:_T:SII:_Z:ALL:LE:E:C20213</t>
  </si>
  <si>
    <t>Q:B01:W0:_Z:A6410:_T:SII:_Z:ALL:LE:E:C20213</t>
  </si>
  <si>
    <t>Q:B01:W0:_Z:A6420:_T:SII:_Z:ALL:LE:E:C20213</t>
  </si>
  <si>
    <t>Q:B01:W0:_Z:A6421:_T:SII:_Z:ALL:LE:E:C20213</t>
  </si>
  <si>
    <t>Q:B01:W0:_Z:A6422:_T:SII:_Z:ALL:LE:E:C20213</t>
  </si>
  <si>
    <t>Q:B01:W0:_Z:A6500:_T:SII:_Z:ALL:LE:E:C20213</t>
  </si>
  <si>
    <t>Q:B01:W0:_Z:A6510:_T:SII:_Z:ALL:LE:E:C20213</t>
  </si>
  <si>
    <t>Q:B01:W0:_Z:A6520:_T:SII:_Z:ALL:LE:E:C20213</t>
  </si>
  <si>
    <t>Q:B01:W0:_Z:A6521:_T:SII:_Z:ALL:LE:E:C20213</t>
  </si>
  <si>
    <t>Q:B01:W0:_Z:A6522:_T:SII:_Z:ALL:LE:E:C20213</t>
  </si>
  <si>
    <t>Q:B01:W0:_Z:A6600:_T:SII:_Z:ALL:LE:E:C20213</t>
  </si>
  <si>
    <t>Q:B01:W0:_Z:A6320:_T:SII:_Z:ALL:LE:E:C20213</t>
  </si>
  <si>
    <t>Q:B01:W0:_Z:A6700:_T:SII:_Z:ALL:LE:E:C20213</t>
  </si>
  <si>
    <t>Q:B01:W0:_Z:A6800:_T:SII:_Z:ALL:LE:E:C20213</t>
  </si>
  <si>
    <t>Q:B01:W0:_Z:I3017:_T:SII:_Z:_Z:_Z:PCT:C20213</t>
  </si>
  <si>
    <t>Q:B01:W0:_Z:E1000:_T:SII:_Z:ALL:LE:E:C20213</t>
  </si>
  <si>
    <t>Q:B01:W0:_Z:E2000:_T:SII:_Z:ALL:LE:E:C20213</t>
  </si>
  <si>
    <t>Q:B01:W0:_Z:E2130:_T:SII:_Z:ALL:LE:E:C20213</t>
  </si>
  <si>
    <t>Q:B01:W0:_Z:E2135:_T:SII:_Z:ALL:LE:E:C20213</t>
  </si>
  <si>
    <t>Q:B01:W0:_Z:E2140:_T:SII:_Z:ALL:LE:E:C20213</t>
  </si>
  <si>
    <t>Q:B01:W0:_Z:E2145:_T:SII:_Z:ALL:LE:E:C20213</t>
  </si>
  <si>
    <t>Q:B01:W0:_Z:E3000:_T:SII:_Z:ALL:LE:E:C20213</t>
  </si>
  <si>
    <t>Q:B01:W0:_Z:E324I:_T:SII:_Z:ALL:LE:E:C20213</t>
  </si>
  <si>
    <t>Q:B01:W0:_Z:E324C:_T:SII:_Z:ALL:LE:E:C20213</t>
  </si>
  <si>
    <t>Q:B01:W0:_Z:E324Q:_T:SII:_Z:ALL:LE:E:C20213</t>
  </si>
  <si>
    <t>Q:B01:W0:_Z:E324E:_T:SII:_Z:ALL:LE:E:C20213</t>
  </si>
  <si>
    <t>Q:B01:W0:_Z:E1100:_T:SII:_Z:ALL:LE:E:C20213</t>
  </si>
  <si>
    <t>Q:B01:W0:_Z:E1300:_T:SII:_Z:ALL:LE:E:C20213</t>
  </si>
  <si>
    <t>Q:B01:W0:_Z:E4000:_T:SII:_Z:ALL:LE:E:C20213</t>
  </si>
  <si>
    <t>Q:B01:W0:_Z:E5000:_T:SII:_Z:ALL:LE:E:C20213</t>
  </si>
  <si>
    <t>Q:B01:W0:_Z:E5100:_T:SII:_Z:ALL:LE:E:C20213</t>
  </si>
  <si>
    <t>Q:B01:W0:_Z:E5200:_T:SII:_Z:ALL:LE:E:C20213</t>
  </si>
  <si>
    <t>Q:B01:W0:_Z:E6000:_T:SII:_Z:ALL:LE:E:C20213</t>
  </si>
  <si>
    <t>Q:B01:W0:_Z:E6100:_T:SII:_Z:ALL:LE:E:C20213</t>
  </si>
  <si>
    <t>Q:B01:W0:_Z:E6200:_T:SII:_Z:ALL:LE:E:C20213</t>
  </si>
  <si>
    <t>Q:B01:W0:_Z:E6300:_T:SII:_Z:ALL:LE:E:C20213</t>
  </si>
  <si>
    <t>Q:B01:W0:_Z:E7000:_T:SII:_Z:ALL:LE:E:C20213</t>
  </si>
  <si>
    <t>Q:B01:W0:_Z:E9300:_T:SII:_Z:ALL:LE:E:C20213</t>
  </si>
  <si>
    <t>Q:B01:W0:_Z:EW130:_T:SII:_Z:_Z:_Z:PCT:C20213</t>
  </si>
  <si>
    <t>Q:B01:W0:_Z:EW135:_T:SII:_Z:_Z:_Z:PCT:C20213</t>
  </si>
  <si>
    <t>Q:B01:W0:_Z:EW140:_T:SII:_Z:_Z:_Z:PCT:C20213</t>
  </si>
  <si>
    <t>Q:B01:W0:_Z:EW145:_T:SII:_Z:_Z:_Z:PCT:C20213</t>
  </si>
  <si>
    <t>Q:B01:W0:_Z:EW24I:_T:SII:_Z:_Z:_Z:PCT:C20213</t>
  </si>
  <si>
    <t>Q:B01:W0:_Z:EW24C:_T:SII:_Z:_Z:_Z:PCT:C20213</t>
  </si>
  <si>
    <t>Q:B01:W0:_Z:EW24Q:_T:SII:_Z:_Z:_Z:PCT:C20213</t>
  </si>
  <si>
    <t>Q:B01:W0:_Z:EW24R:_T:SII:_Z:_Z:_Z:PCT:C20213</t>
  </si>
  <si>
    <t>Q:B01:W0:_Z:P3310:_T:SII:_Z:ALL:_Z:E:C20213</t>
  </si>
  <si>
    <t>Q:B01:W0:_Z:P2135:_T:SII:_Z:ALL:_Z:E:C20213</t>
  </si>
  <si>
    <t>Q:B01:W0:_Z:P2160:_T:SII:_Z:ALL:_Z:E:C20213</t>
  </si>
  <si>
    <t>Q:B01:W0:_Z:I2527:_T:SII:_Z:_Z:_Z:PCT:C20213</t>
  </si>
  <si>
    <t>Q:B01:W0:_Z:I2120:_T:SII:_Z:_Z:_Z:PCT:C20213</t>
  </si>
  <si>
    <t>Q:B01:_Z:_Z:R0104:_T:SII:_Z:_Z:_Z:Z:C20214</t>
  </si>
  <si>
    <t>Q:B01:_Z:_Z:R0105:_T:SII:_Z:_Z:_Z:Z:C20214</t>
  </si>
  <si>
    <t>Q:B01:W0:_Z:P2110:_T:SII:_Z:ALL:_Z:E:C20214</t>
  </si>
  <si>
    <t>Q:B01:W0:_Z:P2130:_T:SII:_Z:ALL:_Z:E:C20214</t>
  </si>
  <si>
    <t>Q:B01:W0:_Z:P2135:_T:SII:_Z:ALL:_Z:E:C20214</t>
  </si>
  <si>
    <t>Q:B01:W0:_Z:P2144:_T:SII:_Z:ALL:_Z:E:C20214</t>
  </si>
  <si>
    <t>Q:B01:W0:_Z:P2148:_T:SII:_Z:ALL:_Z:E:C20214</t>
  </si>
  <si>
    <t>Q:B01:W0:_Z:P2160:_T:SII:_Z:ALL:_Z:E:C20214</t>
  </si>
  <si>
    <t>Q:B01:W0:_Z:P2100:_T:SII:_Z:ALL:_Z:E:C20214</t>
  </si>
  <si>
    <t>Q:B01:W0:_Z:P2240:_T:SII:_Z:ALL:_Z:E:C20214</t>
  </si>
  <si>
    <t>Q:B01:W0:_Z:P2250:_T:SII:_Z:ALL:_Z:E:C20214</t>
  </si>
  <si>
    <t>Q:B01:W0:_Z:P2440:_T:SII:_Z:ALL:_Z:E:C20214</t>
  </si>
  <si>
    <t>Q:B01:W0:_Z:P2450:_T:SII:_Z:ALL:_Z:E:C20214</t>
  </si>
  <si>
    <t>Q:B01:W0:_Z:P3300:_T:SII:_Z:ALL:_Z:E:C20214</t>
  </si>
  <si>
    <t>Q:B01:W0:_Z:P3310:_T:SII:_Z:ALL:_Z:E:C20214</t>
  </si>
  <si>
    <t>Q:B01:W0:_Z:P0000:_T:SII:_Z:ALL:_Z:E:C20214</t>
  </si>
  <si>
    <t>Q:B01:W0:_Z:I2513:_T:SII:_Z:_Z:_Z:PCT:C20214</t>
  </si>
  <si>
    <t>Q:B01:W0:_Z:I2531:_T:SII:_Z:_Z:_Z:PCT:C20214</t>
  </si>
  <si>
    <t>Q:B01:W0:_Z:I2527:_T:SII:_Z:_Z:_Z:PCT:C20214</t>
  </si>
  <si>
    <t>Q:B01:W0:_Z:I2120:_T:SII:_Z:_Z:_Z:PCT:C20214</t>
  </si>
  <si>
    <t>Q:B01:W0:_Z:I2003:_T:SII:_Z:_Z:_Z:PCT:C20214</t>
  </si>
  <si>
    <t>Q:B01:W0:_Z:I2004:_T:SII:_Z:_Z:_Z:PCT:C20214</t>
  </si>
  <si>
    <t>Q:B01:W0:_Z:I2100:_T:SII:_Z:_Z:_Z:PCT:C20214</t>
  </si>
  <si>
    <t>Q:B01:W0:_Z:I2110:_T:SII:_Z:_Z:_Z:PCT:C20214</t>
  </si>
  <si>
    <t>Q:B01:W0:_Z:A0010:_T:SII:_Z:ALL:LE:E:C20214</t>
  </si>
  <si>
    <t>Q:B01:W0:_Z:A1140:_T:SII:_Z:ALL:LE:E:C20214</t>
  </si>
  <si>
    <t>Q:B01:W0:S121:A1140:_T:SII:_Z:ALL:LE:E:C20214</t>
  </si>
  <si>
    <t>Q:B01:W0:S13:A1140:_T:SII:_Z:ALL:LE:E:C20214</t>
  </si>
  <si>
    <t>Q:B01:W0:S122Z:A1140:_T:SII:_Z:ALL:LE:E:C20214</t>
  </si>
  <si>
    <t>Q:B01:W0:S12R:A1140:_T:SII:_Z:ALL:LE:E:C20214</t>
  </si>
  <si>
    <t>Q:B01:W0:S11:A1140:_T:SII:_Z:ALL:LE:E:C20214</t>
  </si>
  <si>
    <t>Q:B01:W0:S14:A1140:_T:SII:_Z:ALL:LE:E:C20214</t>
  </si>
  <si>
    <t>Q:B01:W0:_Z:A1200:_T:SII:_Z:ALL:LE:E:C20214</t>
  </si>
  <si>
    <t>Q:B01:W0:_Z:A1301:_T:SII:_Z:ALL:LE:E:C20214</t>
  </si>
  <si>
    <t>Q:B01:W0:_Z:A1401:_T:SII:_Z:ALL:LE:E:C20214</t>
  </si>
  <si>
    <t>Q:B01:W0:_Z:A1410:_T:SII:_Z:ALL:LE:E:C20214</t>
  </si>
  <si>
    <t>Q:B01:W0:_Z:A1420:_T:SII:_Z:ALL:LE:E:C20214</t>
  </si>
  <si>
    <t>Q:B01:W0:_Z:A2120:_T:SII:_Z:ALL:LE:E:C20214</t>
  </si>
  <si>
    <t>Q:B01:W0:_Z:A3200:_T:SII:_Z:ALL:LE:E:C20214</t>
  </si>
  <si>
    <t>Q:B01:W0:_Z:A9600:_T:SII:_Z:ALL:LE:E:C20214</t>
  </si>
  <si>
    <t>Q:B01:W0:_Z:A0000:_T:SII:_Z:ALL:LE:E:C20214</t>
  </si>
  <si>
    <t>Q:B01:W0:_Z:I3063:_T:SII:_Z:_Z:_Z:PCT:C20214</t>
  </si>
  <si>
    <t>Q:B01:W0:_Z:I3053:_T:SII:_Z:_Z:_Z:PCT:C20214</t>
  </si>
  <si>
    <t>Q:B01:W0:_Z:L1150:_T:SII:_Z:ALL:LE:E:C20214</t>
  </si>
  <si>
    <t>Q:B01:W0:S121:L1150:_T:SII:_Z:ALL:LE:E:C20214</t>
  </si>
  <si>
    <t>Q:B01:W0:S13:L1150:_T:SII:_Z:ALL:LE:E:C20214</t>
  </si>
  <si>
    <t>Q:B01:W0:S122Z:L1150:_T:SII:_Z:ALL:LE:E:C20214</t>
  </si>
  <si>
    <t>Q:B01:W0:S12R:L1150:_T:SII:_Z:ALL:LE:E:C20214</t>
  </si>
  <si>
    <t>Q:B01:W0:S11:L1150:_T:SII:_Z:ALL:LE:E:C20214</t>
  </si>
  <si>
    <t>Q:B01:W0:S14:L1150:_T:SII:_Z:ALL:LE:E:C20214</t>
  </si>
  <si>
    <t>Q:B01:W0:_Z:L1250:_T:SII:_Z:ALL:LE:E:C20214</t>
  </si>
  <si>
    <t>Q:B01:W0:_Z:L1251:_T:SII:_Z:ALL:LE:E:C20214</t>
  </si>
  <si>
    <t>Q:B01:W0:_Z:L1450:_T:SII:_Z:ALL:LE:E:C20214</t>
  </si>
  <si>
    <t>Q:B01:W0:_Z:L1451:_T:SII:_Z:ALL:LE:E:C20214</t>
  </si>
  <si>
    <t>Q:B01:W0:_Z:L3000:_T:SII:_Z:ALL:LE:E:C20214</t>
  </si>
  <si>
    <t>Q:B01:W0:_Z:L9600:_T:SII:_Z:ALL:LE:E:C20214</t>
  </si>
  <si>
    <t>Q:B01:W0:_Z:LE000:_T:SII:_Z:ALL:LE:E:C20214</t>
  </si>
  <si>
    <t>Q:B01:W0:_Z:NSV21:_T:SII:_Z:ALL:LE:E:C20214</t>
  </si>
  <si>
    <t>Q:B01:W0:_Z:LE400:_T:SII:_Z:ALL:LE:E:C20214</t>
  </si>
  <si>
    <t>Q:B01:W0:_Z:LE730:_T:SII:_Z:ALL:LE:E:C20214</t>
  </si>
  <si>
    <t>Q:B01:W0:_Z:LE200:_T:SII:_Z:ALL:LE:E:C20214</t>
  </si>
  <si>
    <t>Q:B01:W0:_Z:LE500:_T:SII:_Z:ALL:LE:E:C20214</t>
  </si>
  <si>
    <t>Q:B01:W0:_Z:LE999:_T:SII:_Z:ALL:LE:E:C20214</t>
  </si>
  <si>
    <t>Q:B01:W0:_Z:E0000:_T:SII:_Z:ALL:LE:E:C20214</t>
  </si>
  <si>
    <t>Q:B01:W0:_Z:O0000:_T:SII:_Z:ALL:LE:E:C20214</t>
  </si>
  <si>
    <t>Q:B01:W0:_Z:O1000:_T:SII:_Z:ALL:LE:E:C20214</t>
  </si>
  <si>
    <t>Q:B01:W0:_Z:O1100:_T:SII:_Z:ALL:LE:E:C20214</t>
  </si>
  <si>
    <t>Q:B01:W0:_Z:I4001:_T:SII:_Z:_Z:_Z:PCT:C20214</t>
  </si>
  <si>
    <t>Q:B01:W0:_Z:I4002:_T:SII:_Z:_Z:_Z:PCT:C20214</t>
  </si>
  <si>
    <t>Q:B01:W0:_Z:I4008:_T:SII:_Z:_Z:_Z:PCT:C20214</t>
  </si>
  <si>
    <t>Q:B01:W0:_Z:MSV31:_T:SII:_Z:ALL:LE:E:C20214</t>
  </si>
  <si>
    <t>Q:B01:W0:_Z:MSV33:_T:SII:_Z:ALL:LE:E:C20214</t>
  </si>
  <si>
    <t>Q:B01:W0:_Z:MSV34:_T:SII:_Z:ALL:LE:E:C20214</t>
  </si>
  <si>
    <t>Q:B01:W0:_Z:MSV35:_T:SII:_Z:ALL:LE:E:C20214</t>
  </si>
  <si>
    <t>Q:B01:W0:_Z:MSV40:_T:SII:_Z:ALL:LE:E:C20214</t>
  </si>
  <si>
    <t>Q:B01:W0:_Z:MSV41:_T:SII:_Z:ALL:LE:E:C20214</t>
  </si>
  <si>
    <t>Q:B01:W0:_Z:MSV36:_T:SII:_Z:ALL:LE:E:C20214</t>
  </si>
  <si>
    <t>Q:B01:W0:_Z:MSV42:_T:SII:_Z:ALL:LE:E:C20214</t>
  </si>
  <si>
    <t>Q:B01:W0:_Z:NSV12:_T:SII:_Z:ALL:LE:E:C20214</t>
  </si>
  <si>
    <t>Q:B01:W0:_Z:MSV12:_T:SII:_Z:ALL:LE:E:C20214</t>
  </si>
  <si>
    <t>Q:B01:W0:_Z:MSV38:_T:SII:_Z:ALL:LE:E:C20214</t>
  </si>
  <si>
    <t>Q:B01:W0:_Z:NSV13:_T:SII:_Z:ALL:LE:E:C20214</t>
  </si>
  <si>
    <t>Q:B01:W0:_Z:MSV13:_T:SII:_Z:ALL:LE:E:C20214</t>
  </si>
  <si>
    <t>Q:B01:W0:_Z:MSV39:_T:SII:_Z:ALL:LE:E:C20214</t>
  </si>
  <si>
    <t>Q:B01:W0:_Z:KSV12:_T:SII:_Z:_Z:_Z:PCT:C20214</t>
  </si>
  <si>
    <t>Q:B01:W0:_Z:KSV13:_T:SII:_Z:_Z:_Z:PCT:C20214</t>
  </si>
  <si>
    <t>Q:B01:W0:_Z:E1000:_T:SII:_Z:ALL:LE:E:C20214</t>
  </si>
  <si>
    <t>Q:B01:W0:_Z:E2000:_T:SII:_Z:ALL:LE:E:C20214</t>
  </si>
  <si>
    <t>Q:B01:W0:_Z:E2130:_T:SII:_Z:ALL:LE:E:C20214</t>
  </si>
  <si>
    <t>Q:B01:W0:_Z:E2135:_T:SII:_Z:ALL:LE:E:C20214</t>
  </si>
  <si>
    <t>Q:B01:W0:_Z:E2140:_T:SII:_Z:ALL:LE:E:C20214</t>
  </si>
  <si>
    <t>Q:B01:W0:_Z:E2145:_T:SII:_Z:ALL:LE:E:C20214</t>
  </si>
  <si>
    <t>Q:B01:W0:_Z:E3000:_T:SII:_Z:ALL:LE:E:C20214</t>
  </si>
  <si>
    <t>Q:B01:W0:_Z:E324I:_T:SII:_Z:ALL:LE:E:C20214</t>
  </si>
  <si>
    <t>Q:B01:W0:_Z:E324C:_T:SII:_Z:ALL:LE:E:C20214</t>
  </si>
  <si>
    <t>Q:B01:W0:_Z:E324Q:_T:SII:_Z:ALL:LE:E:C20214</t>
  </si>
  <si>
    <t>Q:B01:W0:_Z:E324E:_T:SII:_Z:ALL:LE:E:C20214</t>
  </si>
  <si>
    <t>Q:B01:W0:_Z:E1100:_T:SII:_Z:ALL:LE:E:C20214</t>
  </si>
  <si>
    <t>Q:B01:W0:_Z:E1300:_T:SII:_Z:ALL:LE:E:C20214</t>
  </si>
  <si>
    <t>Q:B01:W0:_Z:E4000:_T:SII:_Z:ALL:LE:E:C20214</t>
  </si>
  <si>
    <t>Q:B01:W0:_Z:E5000:_T:SII:_Z:ALL:LE:E:C20214</t>
  </si>
  <si>
    <t>Q:B01:W0:_Z:E5100:_T:SII:_Z:ALL:LE:E:C20214</t>
  </si>
  <si>
    <t>Q:B01:W0:_Z:E5200:_T:SII:_Z:ALL:LE:E:C20214</t>
  </si>
  <si>
    <t>Q:B01:W0:_Z:E6000:_T:SII:_Z:ALL:LE:E:C20214</t>
  </si>
  <si>
    <t>Q:B01:W0:_Z:E6100:_T:SII:_Z:ALL:LE:E:C20214</t>
  </si>
  <si>
    <t>Q:B01:W0:_Z:E6200:_T:SII:_Z:ALL:LE:E:C20214</t>
  </si>
  <si>
    <t>Q:B01:W0:_Z:E6300:_T:SII:_Z:ALL:LE:E:C20214</t>
  </si>
  <si>
    <t>Q:B01:W0:_Z:E7000:_T:SII:_Z:ALL:LE:E:C20214</t>
  </si>
  <si>
    <t>Q:B01:W0:_Z:E9300:_T:SII:_Z:ALL:LE:E:C20214</t>
  </si>
  <si>
    <t>Q:B01:W0:_Z:EW130:_T:SII:_Z:_Z:_Z:PCT:C20214</t>
  </si>
  <si>
    <t>Q:B01:W0:_Z:EW135:_T:SII:_Z:_Z:_Z:PCT:C20214</t>
  </si>
  <si>
    <t>Q:B01:W0:_Z:EW140:_T:SII:_Z:_Z:_Z:PCT:C20214</t>
  </si>
  <si>
    <t>Q:B01:W0:_Z:EW145:_T:SII:_Z:_Z:_Z:PCT:C20214</t>
  </si>
  <si>
    <t>Q:B01:W0:_Z:EW24I:_T:SII:_Z:_Z:_Z:PCT:C20214</t>
  </si>
  <si>
    <t>Q:B01:W0:_Z:EW24C:_T:SII:_Z:_Z:_Z:PCT:C20214</t>
  </si>
  <si>
    <t>Q:B01:W0:_Z:EW24Q:_T:SII:_Z:_Z:_Z:PCT:C20214</t>
  </si>
  <si>
    <t>Q:B01:W0:_Z:EW24R:_T:SII:_Z:_Z:_Z:PCT:C20214</t>
  </si>
  <si>
    <t>Q:B01:W0:_Z:E0060:_T:SII:_Z:P_:LE:E:C20214</t>
  </si>
  <si>
    <t>Q:B01:W0:_Z:E0035:_T:SII:_Z:P_:LE:E:C20214</t>
  </si>
  <si>
    <t>Q:B01:W0:S121:E0035:_T:SII:_Z:P_:LE:E:C20214</t>
  </si>
  <si>
    <t>Q:B01:W0:S13:E0035:_T:SII:_Z:P_:LE:E:C20214</t>
  </si>
  <si>
    <t>Q:B01:W0:S122Z:E0035:_T:SII:_Z:P_:LE:E:C20214</t>
  </si>
  <si>
    <t>Q:B01:W0:S12R:E0035:_T:SII:_Z:P_:LE:E:C20214</t>
  </si>
  <si>
    <t>Q:B01:W0:S11:E0035:_T:SII:_Z:P_:LE:E:C20214</t>
  </si>
  <si>
    <t>Q:B01:W0:S14:E0035:_T:SII:_Z:P_:LE:E:C20214</t>
  </si>
  <si>
    <t>Q:B01:W0:_Z:E0020:_T:SII:_Z:P_:LE:E:C20214</t>
  </si>
  <si>
    <t>Q:B01:W0:_Z:E0050:_T:SII:_Z:P_:LE:E:C20214</t>
  </si>
  <si>
    <t>Q:B01:W0:_Z:E0040:_T:SII:_Z:P_:LE:E:C20214</t>
  </si>
  <si>
    <t>Q:B01:W0:_Z:E0010:_T:SII:_Z:P_:LE:E:C20214</t>
  </si>
  <si>
    <t>Q:B01:W0:_Z:E0060:_T:SII:_Z:N_:LE:E:C20214</t>
  </si>
  <si>
    <t>Q:B01:W0:_Z:E0035:_T:SII:_Z:N_:LE:E:C20214</t>
  </si>
  <si>
    <t>Q:B01:W0:S121:E0035:_T:SII:_Z:N_:LE:E:C20214</t>
  </si>
  <si>
    <t>Q:B01:W0:S13:E0035:_T:SII:_Z:N_:LE:E:C20214</t>
  </si>
  <si>
    <t>Q:B01:W0:S122Z:E0035:_T:SII:_Z:N_:LE:E:C20214</t>
  </si>
  <si>
    <t>Q:B01:W0:S12R:E0035:_T:SII:_Z:N_:LE:E:C20214</t>
  </si>
  <si>
    <t>Q:B01:W0:S11:E0035:_T:SII:_Z:N_:LE:E:C20214</t>
  </si>
  <si>
    <t>Q:B01:W0:S14:E0035:_T:SII:_Z:N_:LE:E:C20214</t>
  </si>
  <si>
    <t>Q:B01:W0:_Z:E0020:_T:SII:_Z:N_:LE:E:C20214</t>
  </si>
  <si>
    <t>Q:B01:W0:_Z:E0050:_T:SII:_Z:N_:LE:E:C20214</t>
  </si>
  <si>
    <t>Q:B01:W0:_Z:E0040:_T:SII:_Z:N_:LE:E:C20214</t>
  </si>
  <si>
    <t>Q:B01:W0:_Z:E0010:_T:SII:_Z:N_:LE:E:C20214</t>
  </si>
  <si>
    <t>Q:B01:W0:_Z:I3646:_T:SII:_Z:P_:_Z:PCT:C20214</t>
  </si>
  <si>
    <t>Q:B01:W0:_Z:I3647:_T:SII:_Z:P_:_Z:PCT:C20214</t>
  </si>
  <si>
    <t>Q:B01:W0:S121:I3647:_T:SII:_Z:P_:_Z:PCT:C20214</t>
  </si>
  <si>
    <t>Q:B01:W0:S13:I3647:_T:SII:_Z:P_:_Z:PCT:C20214</t>
  </si>
  <si>
    <t>Q:B01:W0:S122Z:I3647:_T:SII:_Z:P_:_Z:PCT:C20214</t>
  </si>
  <si>
    <t>Q:B01:W0:S12R:I3647:_T:SII:_Z:P_:_Z:PCT:C20214</t>
  </si>
  <si>
    <t>Q:B01:W0:S11:I3647:_T:SII:_Z:P_:_Z:PCT:C20214</t>
  </si>
  <si>
    <t>Q:B01:W0:S14:I3647:_T:SII:_Z:P_:_Z:PCT:C20214</t>
  </si>
  <si>
    <t>Q:B01:W0:_Z:I3641:_T:SII:_Z:P_:_Z:PCT:C20214</t>
  </si>
  <si>
    <t>Q:B01:W0:_Z:I3644:_T:SII:_Z:P_:_Z:PCT:C20214</t>
  </si>
  <si>
    <t>Q:B01:W0:_Z:I3643:_T:SII:_Z:P_:_Z:PCT:C20214</t>
  </si>
  <si>
    <t>Q:B01:W0:_Z:I3645:_T:SII:_Z:P_:_Z:PCT:C20214</t>
  </si>
  <si>
    <t>Q:B01:W0:_Z:I3646:_T:SII:_Z:N_:_Z:PCT:C20214</t>
  </si>
  <si>
    <t>Q:B01:W0:_Z:I3647:_T:SII:_Z:N_:_Z:PCT:C20214</t>
  </si>
  <si>
    <t>Q:B01:W0:S121:I3647:_T:SII:_Z:N_:_Z:PCT:C20214</t>
  </si>
  <si>
    <t>Q:B01:W0:S13:I3647:_T:SII:_Z:N_:_Z:PCT:C20214</t>
  </si>
  <si>
    <t>Q:B01:W0:S122Z:I3647:_T:SII:_Z:N_:_Z:PCT:C20214</t>
  </si>
  <si>
    <t>Q:B01:W0:S12R:I3647:_T:SII:_Z:N_:_Z:PCT:C20214</t>
  </si>
  <si>
    <t>Q:B01:W0:S11:I3647:_T:SII:_Z:N_:_Z:PCT:C20214</t>
  </si>
  <si>
    <t>Q:B01:W0:S14:I3647:_T:SII:_Z:N_:_Z:PCT:C20214</t>
  </si>
  <si>
    <t>Q:B01:W0:_Z:I3641:_T:SII:_Z:N_:_Z:PCT:C20214</t>
  </si>
  <si>
    <t>Q:B01:W0:_Z:I3644:_T:SII:_Z:N_:_Z:PCT:C20214</t>
  </si>
  <si>
    <t>Q:B01:W0:_Z:I3643:_T:SII:_Z:N_:_Z:PCT:C20214</t>
  </si>
  <si>
    <t>Q:B01:W0:_Z:I3645:_T:SII:_Z:N_:_Z:PCT:C20214</t>
  </si>
  <si>
    <t>Q:B01:W0:_Z:E0030:_T:SII:_Z:ALL:LE:E:C20214</t>
  </si>
  <si>
    <t>Q:B01:W0:_Z:E0030:_T:SII:_Z:N_:LE:E:C20214</t>
  </si>
  <si>
    <t>Q:B01:W0:_Z:E0035:_T:SII:_Z:ALL:LE:E:C20214</t>
  </si>
  <si>
    <t>Q:B01:W0:_Z:I7000:_T:SII:_Z:_Z:_Z:PCT:C20214</t>
  </si>
  <si>
    <t>Q:B01:W0:_Z:I7005:_T:SII:_Z:_Z:_Z:PCT:C20214</t>
  </si>
  <si>
    <t>Q:B01:W0:_Z:E0060:_T:SII:_Z:PFM:LE:E:C20214</t>
  </si>
  <si>
    <t>Q:B01:W0:_Z:E0035:_T:SII:_Z:PFM:LE:E:C20214</t>
  </si>
  <si>
    <t>Q:B01:W0:S121:E0035:_T:SII:_Z:PFM:LE:E:C20214</t>
  </si>
  <si>
    <t>Q:B01:W0:S13:E0035:_T:SII:_Z:PFM:LE:E:C20214</t>
  </si>
  <si>
    <t>Q:B01:W0:S122Z:E0035:_T:SII:_Z:PFM:LE:E:C20214</t>
  </si>
  <si>
    <t>Q:B01:W0:S12R:E0035:_T:SII:_Z:PFM:LE:E:C20214</t>
  </si>
  <si>
    <t>Q:B01:W0:S11:E0035:_T:SII:_Z:PFM:LE:E:C20214</t>
  </si>
  <si>
    <t>Q:B01:W0:S14:E0035:_T:SII:_Z:PFM:LE:E:C20214</t>
  </si>
  <si>
    <t>Q:B01:W0:_Z:E0020:_T:SII:_Z:PFM:LE:E:C20214</t>
  </si>
  <si>
    <t>Q:B01:W0:_Z:E0050:_T:SII:_Z:PFM:LE:E:C20214</t>
  </si>
  <si>
    <t>Q:B01:W0:_Z:E0040:_T:SII:_Z:PFM:LE:E:C20214</t>
  </si>
  <si>
    <t>Q:B01:W0:_Z:E0010:_T:SII:_Z:PFM:LE:E:C20214</t>
  </si>
  <si>
    <t>Q:B01:W0:_Z:E0060:_T:SII:_Z:NFM:LE:E:C20214</t>
  </si>
  <si>
    <t>Q:B01:W0:_Z:E0035:_T:SII:_Z:NFM:LE:E:C20214</t>
  </si>
  <si>
    <t>Q:B01:W0:S121:E0035:_T:SII:_Z:NFM:LE:E:C20214</t>
  </si>
  <si>
    <t>Q:B01:W0:S13:E0035:_T:SII:_Z:NFM:LE:E:C20214</t>
  </si>
  <si>
    <t>Q:B01:W0:S122Z:E0035:_T:SII:_Z:NFM:LE:E:C20214</t>
  </si>
  <si>
    <t>Q:B01:W0:S12R:E0035:_T:SII:_Z:NFM:LE:E:C20214</t>
  </si>
  <si>
    <t>Q:B01:W0:S11:E0035:_T:SII:_Z:NFM:LE:E:C20214</t>
  </si>
  <si>
    <t>Q:B01:W0:S14:E0035:_T:SII:_Z:NFM:LE:E:C20214</t>
  </si>
  <si>
    <t>Q:B01:W0:_Z:E0020:_T:SII:_Z:NFM:LE:E:C20214</t>
  </si>
  <si>
    <t>Q:B01:W0:_Z:E0050:_T:SII:_Z:NFM:LE:E:C20214</t>
  </si>
  <si>
    <t>Q:B01:W0:_Z:E0040:_T:SII:_Z:NFM:LE:E:C20214</t>
  </si>
  <si>
    <t>Q:B01:W0:_Z:E0010:_T:SII:_Z:NFM:LE:E:C20214</t>
  </si>
  <si>
    <t>Q:B01:W0:_Z:I3646:_T:SII:_Z:PFM:_Z:PCT:C20214</t>
  </si>
  <si>
    <t>Q:B01:W0:_Z:I3647:_T:SII:_Z:PFM:_Z:PCT:C20214</t>
  </si>
  <si>
    <t>Q:B01:W0:S121:I3647:_T:SII:_Z:PFM:_Z:PCT:C20214</t>
  </si>
  <si>
    <t>Q:B01:W0:S13:I3647:_T:SII:_Z:PFM:_Z:PCT:C20214</t>
  </si>
  <si>
    <t>Q:B01:W0:S122Z:I3647:_T:SII:_Z:PFM:_Z:PCT:C20214</t>
  </si>
  <si>
    <t>Q:B01:W0:S12R:I3647:_T:SII:_Z:PFM:_Z:PCT:C20214</t>
  </si>
  <si>
    <t>Q:B01:W0:S11:I3647:_T:SII:_Z:PFM:_Z:PCT:C20214</t>
  </si>
  <si>
    <t>Q:B01:W0:S14:I3647:_T:SII:_Z:PFM:_Z:PCT:C20214</t>
  </si>
  <si>
    <t>Q:B01:W0:_Z:I3641:_T:SII:_Z:PFM:_Z:PCT:C20214</t>
  </si>
  <si>
    <t>Q:B01:W0:_Z:I3644:_T:SII:_Z:PFM:_Z:PCT:C20214</t>
  </si>
  <si>
    <t>Q:B01:W0:_Z:I3643:_T:SII:_Z:PFM:_Z:PCT:C20214</t>
  </si>
  <si>
    <t>Q:B01:W0:_Z:I3645:_T:SII:_Z:PFM:_Z:PCT:C20214</t>
  </si>
  <si>
    <t>Q:B01:W0:_Z:I3646:_T:SII:_Z:NFM:_Z:PCT:C20214</t>
  </si>
  <si>
    <t>Q:B01:W0:_Z:I3647:_T:SII:_Z:NFM:_Z:PCT:C20214</t>
  </si>
  <si>
    <t>Q:B01:W0:S121:I3647:_T:SII:_Z:NFM:_Z:PCT:C20214</t>
  </si>
  <si>
    <t>Q:B01:W0:S13:I3647:_T:SII:_Z:NFM:_Z:PCT:C20214</t>
  </si>
  <si>
    <t>Q:B01:W0:S122Z:I3647:_T:SII:_Z:NFM:_Z:PCT:C20214</t>
  </si>
  <si>
    <t>Q:B01:W0:S12R:I3647:_T:SII:_Z:NFM:_Z:PCT:C20214</t>
  </si>
  <si>
    <t>Q:B01:W0:S11:I3647:_T:SII:_Z:NFM:_Z:PCT:C20214</t>
  </si>
  <si>
    <t>Q:B01:W0:S14:I3647:_T:SII:_Z:NFM:_Z:PCT:C20214</t>
  </si>
  <si>
    <t>Q:B01:W0:_Z:I3641:_T:SII:_Z:NFM:_Z:PCT:C20214</t>
  </si>
  <si>
    <t>Q:B01:W0:_Z:I3644:_T:SII:_Z:NFM:_Z:PCT:C20214</t>
  </si>
  <si>
    <t>Q:B01:W0:_Z:I3643:_T:SII:_Z:NFM:_Z:PCT:C20214</t>
  </si>
  <si>
    <t>Q:B01:W0:_Z:I3645:_T:SII:_Z:NFM:_Z:PCT:C20214</t>
  </si>
  <si>
    <t>Q:B01:W0:_Z:AQ011:_T:SII:_Z:ALL:LE:E:C20214</t>
  </si>
  <si>
    <t>Q:B01:W0:_Z:AQ021:_T:SII:_Z:ALL:LE:E:C20214</t>
  </si>
  <si>
    <t>Q:B01:W0:_Z:AQ031:_T:SII:_Z:ALL:LE:E:C20214</t>
  </si>
  <si>
    <t>Q:B01:W0:_Z:AQ012:_T:SII:_Z:ALL:LE:E:C20214</t>
  </si>
  <si>
    <t>Q:B01:W0:_Z:AQ022:_T:SII:_Z:ALL:LE:E:C20214</t>
  </si>
  <si>
    <t>Q:B01:W0:_Z:AQ032:_T:SII:_Z:ALL:LE:E:C20214</t>
  </si>
  <si>
    <t>Q:B01:W0:_Z:AQ013:_T:SII:_Z:ALL:LE:E:C20214</t>
  </si>
  <si>
    <t>Q:B01:W0:_Z:AQ023:_T:SII:_Z:ALL:LE:E:C20214</t>
  </si>
  <si>
    <t>Q:B01:W0:_Z:AQ033:_T:SII:_Z:ALL:LE:E:C20214</t>
  </si>
  <si>
    <t>Q:B01:W0:_Z:AQ014:_T:SII:_Z:ALL:LE:E:C20214</t>
  </si>
  <si>
    <t>Q:B01:W0:_Z:AQ024:_T:SII:_Z:ALL:LE:E:C20214</t>
  </si>
  <si>
    <t>Q:B01:W0:_Z:AQ034:_T:SII:_Z:ALL:LE:E:C20214</t>
  </si>
  <si>
    <t>Q:B01:W0:_Z:AQ001:_T:SII:_Z:ALL:LE:E:C20214</t>
  </si>
  <si>
    <t>Q:B01:W0:_Z:AQ002:_T:SII:_Z:ALL:LE:E:C20214</t>
  </si>
  <si>
    <t>Q:B01:W0:_Z:AQ003:_T:SII:_Z:ALL:LE:E:C20214</t>
  </si>
  <si>
    <t>Q:B01:W0:_Z:I7100:_T:SII:_Z:_Z:_Z:PCT:C20214</t>
  </si>
  <si>
    <t>Q:B01:W0:_Z:I7200:_T:SII:_Z:_Z:_Z:PCT:C20214</t>
  </si>
  <si>
    <t>Q:B01:W0:_Z:I7300:_T:SII:_Z:_Z:_Z:PCT:C20214</t>
  </si>
  <si>
    <t>Q:B01:W0:_Z:AQ100:_T:SII:_Z:ALL:LE:E:C20214</t>
  </si>
  <si>
    <t>Q:B01:W0:_Z:AQ100:_T:SII:_Z:ST1:LE:E:C20214</t>
  </si>
  <si>
    <t>Q:B01:W0:_Z:AQ100:_T:SII:_Z:ST2:LE:E:C20214</t>
  </si>
  <si>
    <t>Q:B01:W0:_Z:AQ100:_T:SII:_Z:ST3:LE:E:C20214</t>
  </si>
  <si>
    <t>Q:B01:W0:_Z:AQ100:_T:SII:_Z:PCI:LE:E:C20214</t>
  </si>
  <si>
    <t>Q:B01:W0:_Z:I7400:_T:SII:_Z:_Z:_Z:PCT:C20214</t>
  </si>
  <si>
    <t>Q:B01:W0:_Z:I3660:_T:SII:_Z:ST1:_Z:PCT:C20214</t>
  </si>
  <si>
    <t>Q:B01:W0:_Z:I7500:_T:SII:_Z:_Z:_Z:PCT:C20214</t>
  </si>
  <si>
    <t>Q:B01:W0:_Z:I3660:_T:SII:_Z:ST2:_Z:PCT:C20214</t>
  </si>
  <si>
    <t>Q:B01:W0:_Z:I7600:_T:SII:_Z:_Z:_Z:PCT:C20214</t>
  </si>
  <si>
    <t>Q:B01:W0:_Z:I3660:_T:SII:_Z:ST3:_Z:PCT:C20214</t>
  </si>
  <si>
    <t>Q:B01:W0:_Z:I7700:_T:SII:_Z:_Z:_Z:PCT:C20214</t>
  </si>
  <si>
    <t>Q:B01:W0:_Z:I3660:_T:SII:_Z:PCI:_Z:PCT:C20214</t>
  </si>
  <si>
    <t>Q:B01:W0:S1V:A1140:_T:SII:_Z:ALL:LE:E:C20214</t>
  </si>
  <si>
    <t>Q:B01:W0:S1V:L1150:_T:SII:_Z:ALL:LE:E:C20214</t>
  </si>
  <si>
    <t>Q:B01:W0:S1V:KFD32:_T:SII:_Z:_Z:_Z:PCT:C20214</t>
  </si>
  <si>
    <t>Q:B01:W0:_Z:I3211:_T:SII:_Z:_Z:_Z:PCT:C20214</t>
  </si>
  <si>
    <t>Q:B01:W0:_Z:I3212:_T:SII:_Z:_Z:_Z:PCT:C20214</t>
  </si>
  <si>
    <t>Q:B01:W0:_Z:I3213:_T:SII:_Z:_Z:_Z:PCT:C20214</t>
  </si>
  <si>
    <t>Q:B01:W0:_Z:L6100:_T:SII:_Z:ALL:LE:E:C20214</t>
  </si>
  <si>
    <t>Q:B01:W0:_Z:A7100:_T:SII:_Z:ALL:LE:E:C20214</t>
  </si>
  <si>
    <t>Q:B01:W0:_Z:I3214:_T:SII:_Z:_Z:_Z:PCT:C20214</t>
  </si>
  <si>
    <t>Q:B01:W0:_Z:A6310:_T:SII:_Z:ALL:LE:E:C20214</t>
  </si>
  <si>
    <t>Q:B01:W0:_Z:A6400:_T:SII:_Z:ALL:LE:E:C20214</t>
  </si>
  <si>
    <t>Q:B01:W0:_Z:A6410:_T:SII:_Z:ALL:LE:E:C20214</t>
  </si>
  <si>
    <t>Q:B01:W0:_Z:A6420:_T:SII:_Z:ALL:LE:E:C20214</t>
  </si>
  <si>
    <t>Q:B01:W0:_Z:A6421:_T:SII:_Z:ALL:LE:E:C20214</t>
  </si>
  <si>
    <t>Q:B01:W0:_Z:A6422:_T:SII:_Z:ALL:LE:E:C20214</t>
  </si>
  <si>
    <t>Q:B01:W0:_Z:A6500:_T:SII:_Z:ALL:LE:E:C20214</t>
  </si>
  <si>
    <t>Q:B01:W0:_Z:A6510:_T:SII:_Z:ALL:LE:E:C20214</t>
  </si>
  <si>
    <t>Q:B01:W0:_Z:A6520:_T:SII:_Z:ALL:LE:E:C20214</t>
  </si>
  <si>
    <t>Q:B01:W0:_Z:A6521:_T:SII:_Z:ALL:LE:E:C20214</t>
  </si>
  <si>
    <t>Q:B01:W0:_Z:A6522:_T:SII:_Z:ALL:LE:E:C20214</t>
  </si>
  <si>
    <t>Q:B01:W0:_Z:A6600:_T:SII:_Z:ALL:LE:E:C20214</t>
  </si>
  <si>
    <t>Q:B01:W0:_Z:A6320:_T:SII:_Z:ALL:LE:E:C20214</t>
  </si>
  <si>
    <t>Q:B01:W0:_Z:A6700:_T:SII:_Z:ALL:LE:E:C20214</t>
  </si>
  <si>
    <t>Q:B01:W0:_Z:A6800:_T:SII:_Z:ALL:LE:E:C20214</t>
  </si>
  <si>
    <t>Q:B01:W0:_Z:I3017:_T:SII:_Z:_Z:_Z:PCT:C20214</t>
  </si>
  <si>
    <t>Q:B01:_Z:_Z:R0104:_T:SII:_Z:_Z:_Z:Z:C20221</t>
  </si>
  <si>
    <t>Q:B01:_Z:_Z:R0105:_T:SII:_Z:_Z:_Z:Z:C20221</t>
  </si>
  <si>
    <t>Q:B01:W0:_Z:P2110:_T:SII:_Z:ALL:_Z:E:C20221</t>
  </si>
  <si>
    <t>Q:B01:W0:_Z:P2130:_T:SII:_Z:ALL:_Z:E:C20221</t>
  </si>
  <si>
    <t>Q:B01:W0:_Z:P2135:_T:SII:_Z:ALL:_Z:E:C20221</t>
  </si>
  <si>
    <t>Q:B01:W0:_Z:P2144:_T:SII:_Z:ALL:_Z:E:C20221</t>
  </si>
  <si>
    <t>Q:B01:W0:_Z:P2148:_T:SII:_Z:ALL:_Z:E:C20221</t>
  </si>
  <si>
    <t>Q:B01:W0:_Z:P2160:_T:SII:_Z:ALL:_Z:E:C20221</t>
  </si>
  <si>
    <t>Q:B01:W0:_Z:P2100:_T:SII:_Z:ALL:_Z:E:C20221</t>
  </si>
  <si>
    <t>Q:B01:W0:_Z:P2240:_T:SII:_Z:ALL:_Z:E:C20221</t>
  </si>
  <si>
    <t>Q:B01:W0:_Z:P2250:_T:SII:_Z:ALL:_Z:E:C20221</t>
  </si>
  <si>
    <t>Q:B01:W0:_Z:P2440:_T:SII:_Z:ALL:_Z:E:C20221</t>
  </si>
  <si>
    <t>Q:B01:W0:_Z:P2450:_T:SII:_Z:ALL:_Z:E:C20221</t>
  </si>
  <si>
    <t>Q:B01:W0:_Z:P3300:_T:SII:_Z:ALL:_Z:E:C20221</t>
  </si>
  <si>
    <t>Q:B01:W0:_Z:P3310:_T:SII:_Z:ALL:_Z:E:C20221</t>
  </si>
  <si>
    <t>Q:B01:W0:_Z:P0000:_T:SII:_Z:ALL:_Z:E:C20221</t>
  </si>
  <si>
    <t>Q:B01:W0:_Z:I2513:_T:SII:_Z:_Z:_Z:PCT:C20221</t>
  </si>
  <si>
    <t>Q:B01:W0:_Z:I2531:_T:SII:_Z:_Z:_Z:PCT:C20221</t>
  </si>
  <si>
    <t>Q:B01:W0:_Z:I2527:_T:SII:_Z:_Z:_Z:PCT:C20221</t>
  </si>
  <si>
    <t>Q:B01:W0:_Z:I2120:_T:SII:_Z:_Z:_Z:PCT:C20221</t>
  </si>
  <si>
    <t>Q:B01:W0:_Z:I2003:_T:SII:_Z:_Z:_Z:PCT:C20221</t>
  </si>
  <si>
    <t>Q:B01:W0:_Z:I2004:_T:SII:_Z:_Z:_Z:PCT:C20221</t>
  </si>
  <si>
    <t>Q:B01:W0:_Z:I2100:_T:SII:_Z:_Z:_Z:PCT:C20221</t>
  </si>
  <si>
    <t>Q:B01:W0:_Z:I2110:_T:SII:_Z:_Z:_Z:PCT:C20221</t>
  </si>
  <si>
    <t>Q:B01:W0:_Z:A0010:_T:SII:_Z:ALL:LE:E:C20221</t>
  </si>
  <si>
    <t>Q:B01:W0:_Z:A1140:_T:SII:_Z:ALL:LE:E:C20221</t>
  </si>
  <si>
    <t>Q:B01:W0:S121:A1140:_T:SII:_Z:ALL:LE:E:C20221</t>
  </si>
  <si>
    <t>Q:B01:W0:S13:A1140:_T:SII:_Z:ALL:LE:E:C20221</t>
  </si>
  <si>
    <t>Q:B01:W0:S122Z:A1140:_T:SII:_Z:ALL:LE:E:C20221</t>
  </si>
  <si>
    <t>Q:B01:W0:S12R:A1140:_T:SII:_Z:ALL:LE:E:C20221</t>
  </si>
  <si>
    <t>Q:B01:W0:S11:A1140:_T:SII:_Z:ALL:LE:E:C20221</t>
  </si>
  <si>
    <t>Q:B01:W0:S14:A1140:_T:SII:_Z:ALL:LE:E:C20221</t>
  </si>
  <si>
    <t>Q:B01:W0:_Z:A1200:_T:SII:_Z:ALL:LE:E:C20221</t>
  </si>
  <si>
    <t>Q:B01:W0:_Z:A1301:_T:SII:_Z:ALL:LE:E:C20221</t>
  </si>
  <si>
    <t>Q:B01:W0:_Z:A1401:_T:SII:_Z:ALL:LE:E:C20221</t>
  </si>
  <si>
    <t>Q:B01:W0:_Z:A1410:_T:SII:_Z:ALL:LE:E:C20221</t>
  </si>
  <si>
    <t>Q:B01:W0:_Z:A1420:_T:SII:_Z:ALL:LE:E:C20221</t>
  </si>
  <si>
    <t>Q:B01:W0:_Z:A2120:_T:SII:_Z:ALL:LE:E:C20221</t>
  </si>
  <si>
    <t>Q:B01:W0:_Z:A3200:_T:SII:_Z:ALL:LE:E:C20221</t>
  </si>
  <si>
    <t>Q:B01:W0:_Z:A9600:_T:SII:_Z:ALL:LE:E:C20221</t>
  </si>
  <si>
    <t>Q:B01:W0:_Z:A0000:_T:SII:_Z:ALL:LE:E:C20221</t>
  </si>
  <si>
    <t>Q:B01:W0:_Z:I3063:_T:SII:_Z:_Z:_Z:PCT:C20221</t>
  </si>
  <si>
    <t>Q:B01:W0:_Z:I3053:_T:SII:_Z:_Z:_Z:PCT:C20221</t>
  </si>
  <si>
    <t>Q:B01:W0:_Z:L1150:_T:SII:_Z:ALL:LE:E:C20221</t>
  </si>
  <si>
    <t>Q:B01:W0:S121:L1150:_T:SII:_Z:ALL:LE:E:C20221</t>
  </si>
  <si>
    <t>Q:B01:W0:S13:L1150:_T:SII:_Z:ALL:LE:E:C20221</t>
  </si>
  <si>
    <t>Q:B01:W0:S122Z:L1150:_T:SII:_Z:ALL:LE:E:C20221</t>
  </si>
  <si>
    <t>Q:B01:W0:S12R:L1150:_T:SII:_Z:ALL:LE:E:C20221</t>
  </si>
  <si>
    <t>Q:B01:W0:S11:L1150:_T:SII:_Z:ALL:LE:E:C20221</t>
  </si>
  <si>
    <t>Q:B01:W0:S14:L1150:_T:SII:_Z:ALL:LE:E:C20221</t>
  </si>
  <si>
    <t>Q:B01:W0:_Z:L1250:_T:SII:_Z:ALL:LE:E:C20221</t>
  </si>
  <si>
    <t>Q:B01:W0:_Z:L1251:_T:SII:_Z:ALL:LE:E:C20221</t>
  </si>
  <si>
    <t>Q:B01:W0:_Z:L1450:_T:SII:_Z:ALL:LE:E:C20221</t>
  </si>
  <si>
    <t>Q:B01:W0:_Z:L1451:_T:SII:_Z:ALL:LE:E:C20221</t>
  </si>
  <si>
    <t>Q:B01:W0:_Z:L3000:_T:SII:_Z:ALL:LE:E:C20221</t>
  </si>
  <si>
    <t>Q:B01:W0:_Z:L9600:_T:SII:_Z:ALL:LE:E:C20221</t>
  </si>
  <si>
    <t>Q:B01:W0:_Z:LE000:_T:SII:_Z:ALL:LE:E:C20221</t>
  </si>
  <si>
    <t>Q:B01:W0:_Z:NSV21:_T:SII:_Z:ALL:LE:E:C20221</t>
  </si>
  <si>
    <t>Q:B01:W0:_Z:LE400:_T:SII:_Z:ALL:LE:E:C20221</t>
  </si>
  <si>
    <t>Q:B01:W0:_Z:LE730:_T:SII:_Z:ALL:LE:E:C20221</t>
  </si>
  <si>
    <t>Q:B01:W0:_Z:LE200:_T:SII:_Z:ALL:LE:E:C20221</t>
  </si>
  <si>
    <t>Q:B01:W0:_Z:LE500:_T:SII:_Z:ALL:LE:E:C20221</t>
  </si>
  <si>
    <t>Q:B01:W0:_Z:LE999:_T:SII:_Z:ALL:LE:E:C20221</t>
  </si>
  <si>
    <t>Q:B01:W0:_Z:E0000:_T:SII:_Z:ALL:LE:E:C20221</t>
  </si>
  <si>
    <t>Q:B01:W0:_Z:O0000:_T:SII:_Z:ALL:LE:E:C20221</t>
  </si>
  <si>
    <t>Q:B01:W0:_Z:O1000:_T:SII:_Z:ALL:LE:E:C20221</t>
  </si>
  <si>
    <t>Q:B01:W0:_Z:O1100:_T:SII:_Z:ALL:LE:E:C20221</t>
  </si>
  <si>
    <t>Q:B01:W0:_Z:I4001:_T:SII:_Z:_Z:_Z:PCT:C20221</t>
  </si>
  <si>
    <t>Q:B01:W0:_Z:I4002:_T:SII:_Z:_Z:_Z:PCT:C20221</t>
  </si>
  <si>
    <t>Q:B01:W0:_Z:I4008:_T:SII:_Z:_Z:_Z:PCT:C20221</t>
  </si>
  <si>
    <t>Q:B01:W0:_Z:MSV31:_T:SII:_Z:ALL:LE:E:C20221</t>
  </si>
  <si>
    <t>Q:B01:W0:_Z:MSV33:_T:SII:_Z:ALL:LE:E:C20221</t>
  </si>
  <si>
    <t>Q:B01:W0:_Z:MSV34:_T:SII:_Z:ALL:LE:E:C20221</t>
  </si>
  <si>
    <t>Q:B01:W0:_Z:MSV35:_T:SII:_Z:ALL:LE:E:C20221</t>
  </si>
  <si>
    <t>Q:B01:W0:_Z:MSV40:_T:SII:_Z:ALL:LE:E:C20221</t>
  </si>
  <si>
    <t>Q:B01:W0:_Z:MSV41:_T:SII:_Z:ALL:LE:E:C20221</t>
  </si>
  <si>
    <t>Q:B01:W0:_Z:MSV36:_T:SII:_Z:ALL:LE:E:C20221</t>
  </si>
  <si>
    <t>Q:B01:W0:_Z:MSV42:_T:SII:_Z:ALL:LE:E:C20221</t>
  </si>
  <si>
    <t>Q:B01:W0:_Z:NSV12:_T:SII:_Z:ALL:LE:E:C20221</t>
  </si>
  <si>
    <t>Q:B01:W0:_Z:MSV12:_T:SII:_Z:ALL:LE:E:C20221</t>
  </si>
  <si>
    <t>Q:B01:W0:_Z:MSV38:_T:SII:_Z:ALL:LE:E:C20221</t>
  </si>
  <si>
    <t>Q:B01:W0:_Z:NSV13:_T:SII:_Z:ALL:LE:E:C20221</t>
  </si>
  <si>
    <t>Q:B01:W0:_Z:MSV13:_T:SII:_Z:ALL:LE:E:C20221</t>
  </si>
  <si>
    <t>Q:B01:W0:_Z:MSV39:_T:SII:_Z:ALL:LE:E:C20221</t>
  </si>
  <si>
    <t>Q:B01:W0:_Z:KSV12:_T:SII:_Z:_Z:_Z:PCT:C20221</t>
  </si>
  <si>
    <t>Q:B01:W0:_Z:KSV13:_T:SII:_Z:_Z:_Z:PCT:C20221</t>
  </si>
  <si>
    <t>Q:B01:W0:_Z:E1000:_T:SII:_Z:ALL:LE:E:C20221</t>
  </si>
  <si>
    <t>Q:B01:W0:_Z:E2000:_T:SII:_Z:ALL:LE:E:C20221</t>
  </si>
  <si>
    <t>Q:B01:W0:_Z:E2130:_T:SII:_Z:ALL:LE:E:C20221</t>
  </si>
  <si>
    <t>Q:B01:W0:_Z:E2135:_T:SII:_Z:ALL:LE:E:C20221</t>
  </si>
  <si>
    <t>Q:B01:W0:_Z:E2140:_T:SII:_Z:ALL:LE:E:C20221</t>
  </si>
  <si>
    <t>Q:B01:W0:_Z:E2145:_T:SII:_Z:ALL:LE:E:C20221</t>
  </si>
  <si>
    <t>Q:B01:W0:_Z:E3000:_T:SII:_Z:ALL:LE:E:C20221</t>
  </si>
  <si>
    <t>Q:B01:W0:_Z:E324I:_T:SII:_Z:ALL:LE:E:C20221</t>
  </si>
  <si>
    <t>Q:B01:W0:_Z:E324C:_T:SII:_Z:ALL:LE:E:C20221</t>
  </si>
  <si>
    <t>Q:B01:W0:_Z:E324Q:_T:SII:_Z:ALL:LE:E:C20221</t>
  </si>
  <si>
    <t>Q:B01:W0:_Z:E324E:_T:SII:_Z:ALL:LE:E:C20221</t>
  </si>
  <si>
    <t>Q:B01:W0:_Z:E1100:_T:SII:_Z:ALL:LE:E:C20221</t>
  </si>
  <si>
    <t>Q:B01:W0:_Z:E1300:_T:SII:_Z:ALL:LE:E:C20221</t>
  </si>
  <si>
    <t>Q:B01:W0:_Z:E4000:_T:SII:_Z:ALL:LE:E:C20221</t>
  </si>
  <si>
    <t>Q:B01:W0:_Z:E5000:_T:SII:_Z:ALL:LE:E:C20221</t>
  </si>
  <si>
    <t>Q:B01:W0:_Z:E5100:_T:SII:_Z:ALL:LE:E:C20221</t>
  </si>
  <si>
    <t>Q:B01:W0:_Z:E5200:_T:SII:_Z:ALL:LE:E:C20221</t>
  </si>
  <si>
    <t>Q:B01:W0:_Z:E6000:_T:SII:_Z:ALL:LE:E:C20221</t>
  </si>
  <si>
    <t>Q:B01:W0:_Z:E6100:_T:SII:_Z:ALL:LE:E:C20221</t>
  </si>
  <si>
    <t>Q:B01:W0:_Z:E6200:_T:SII:_Z:ALL:LE:E:C20221</t>
  </si>
  <si>
    <t>Q:B01:W0:_Z:E6300:_T:SII:_Z:ALL:LE:E:C20221</t>
  </si>
  <si>
    <t>Q:B01:W0:_Z:E7000:_T:SII:_Z:ALL:LE:E:C20221</t>
  </si>
  <si>
    <t>Q:B01:W0:_Z:E9300:_T:SII:_Z:ALL:LE:E:C20221</t>
  </si>
  <si>
    <t>Q:B01:W0:_Z:EW130:_T:SII:_Z:_Z:_Z:PCT:C20221</t>
  </si>
  <si>
    <t>Q:B01:W0:_Z:EW135:_T:SII:_Z:_Z:_Z:PCT:C20221</t>
  </si>
  <si>
    <t>Q:B01:W0:_Z:EW140:_T:SII:_Z:_Z:_Z:PCT:C20221</t>
  </si>
  <si>
    <t>Q:B01:W0:_Z:EW145:_T:SII:_Z:_Z:_Z:PCT:C20221</t>
  </si>
  <si>
    <t>Q:B01:W0:_Z:EW24I:_T:SII:_Z:_Z:_Z:PCT:C20221</t>
  </si>
  <si>
    <t>Q:B01:W0:_Z:EW24C:_T:SII:_Z:_Z:_Z:PCT:C20221</t>
  </si>
  <si>
    <t>Q:B01:W0:_Z:EW24Q:_T:SII:_Z:_Z:_Z:PCT:C20221</t>
  </si>
  <si>
    <t>Q:B01:W0:_Z:EW24R:_T:SII:_Z:_Z:_Z:PCT:C20221</t>
  </si>
  <si>
    <t>Q:B01:W0:_Z:E0060:_T:SII:_Z:P_:LE:E:C20221</t>
  </si>
  <si>
    <t>Q:B01:W0:_Z:E0035:_T:SII:_Z:P_:LE:E:C20221</t>
  </si>
  <si>
    <t>Q:B01:W0:S121:E0035:_T:SII:_Z:P_:LE:E:C20221</t>
  </si>
  <si>
    <t>Q:B01:W0:S13:E0035:_T:SII:_Z:P_:LE:E:C20221</t>
  </si>
  <si>
    <t>Q:B01:W0:S122Z:E0035:_T:SII:_Z:P_:LE:E:C20221</t>
  </si>
  <si>
    <t>Q:B01:W0:S12R:E0035:_T:SII:_Z:P_:LE:E:C20221</t>
  </si>
  <si>
    <t>Q:B01:W0:S11:E0035:_T:SII:_Z:P_:LE:E:C20221</t>
  </si>
  <si>
    <t>Q:B01:W0:S14:E0035:_T:SII:_Z:P_:LE:E:C20221</t>
  </si>
  <si>
    <t>Q:B01:W0:_Z:E0020:_T:SII:_Z:P_:LE:E:C20221</t>
  </si>
  <si>
    <t>Q:B01:W0:_Z:E0050:_T:SII:_Z:P_:LE:E:C20221</t>
  </si>
  <si>
    <t>Q:B01:W0:_Z:E0040:_T:SII:_Z:P_:LE:E:C20221</t>
  </si>
  <si>
    <t>Q:B01:W0:_Z:E0010:_T:SII:_Z:P_:LE:E:C20221</t>
  </si>
  <si>
    <t>Q:B01:W0:_Z:E0060:_T:SII:_Z:N_:LE:E:C20221</t>
  </si>
  <si>
    <t>Q:B01:W0:_Z:E0035:_T:SII:_Z:N_:LE:E:C20221</t>
  </si>
  <si>
    <t>Q:B01:W0:S121:E0035:_T:SII:_Z:N_:LE:E:C20221</t>
  </si>
  <si>
    <t>Q:B01:W0:S13:E0035:_T:SII:_Z:N_:LE:E:C20221</t>
  </si>
  <si>
    <t>Q:B01:W0:S122Z:E0035:_T:SII:_Z:N_:LE:E:C20221</t>
  </si>
  <si>
    <t>Q:B01:W0:S12R:E0035:_T:SII:_Z:N_:LE:E:C20221</t>
  </si>
  <si>
    <t>Q:B01:W0:S11:E0035:_T:SII:_Z:N_:LE:E:C20221</t>
  </si>
  <si>
    <t>Q:B01:W0:S14:E0035:_T:SII:_Z:N_:LE:E:C20221</t>
  </si>
  <si>
    <t>Q:B01:W0:_Z:E0020:_T:SII:_Z:N_:LE:E:C20221</t>
  </si>
  <si>
    <t>Q:B01:W0:_Z:E0050:_T:SII:_Z:N_:LE:E:C20221</t>
  </si>
  <si>
    <t>Q:B01:W0:_Z:E0040:_T:SII:_Z:N_:LE:E:C20221</t>
  </si>
  <si>
    <t>Q:B01:W0:_Z:E0010:_T:SII:_Z:N_:LE:E:C20221</t>
  </si>
  <si>
    <t>Q:B01:W0:_Z:I3646:_T:SII:_Z:P_:_Z:PCT:C20221</t>
  </si>
  <si>
    <t>Q:B01:W0:_Z:I3647:_T:SII:_Z:P_:_Z:PCT:C20221</t>
  </si>
  <si>
    <t>Q:B01:W0:S121:I3647:_T:SII:_Z:P_:_Z:PCT:C20221</t>
  </si>
  <si>
    <t>Q:B01:W0:S13:I3647:_T:SII:_Z:P_:_Z:PCT:C20221</t>
  </si>
  <si>
    <t>Q:B01:W0:S122Z:I3647:_T:SII:_Z:P_:_Z:PCT:C20221</t>
  </si>
  <si>
    <t>Q:B01:W0:S12R:I3647:_T:SII:_Z:P_:_Z:PCT:C20221</t>
  </si>
  <si>
    <t>Q:B01:W0:S11:I3647:_T:SII:_Z:P_:_Z:PCT:C20221</t>
  </si>
  <si>
    <t>Q:B01:W0:S14:I3647:_T:SII:_Z:P_:_Z:PCT:C20221</t>
  </si>
  <si>
    <t>Q:B01:W0:_Z:I3641:_T:SII:_Z:P_:_Z:PCT:C20221</t>
  </si>
  <si>
    <t>Q:B01:W0:_Z:I3644:_T:SII:_Z:P_:_Z:PCT:C20221</t>
  </si>
  <si>
    <t>Q:B01:W0:_Z:I3643:_T:SII:_Z:P_:_Z:PCT:C20221</t>
  </si>
  <si>
    <t>Q:B01:W0:_Z:I3645:_T:SII:_Z:P_:_Z:PCT:C20221</t>
  </si>
  <si>
    <t>Q:B01:W0:_Z:I3646:_T:SII:_Z:N_:_Z:PCT:C20221</t>
  </si>
  <si>
    <t>Q:B01:W0:_Z:I3647:_T:SII:_Z:N_:_Z:PCT:C20221</t>
  </si>
  <si>
    <t>Q:B01:W0:S121:I3647:_T:SII:_Z:N_:_Z:PCT:C20221</t>
  </si>
  <si>
    <t>Q:B01:W0:S13:I3647:_T:SII:_Z:N_:_Z:PCT:C20221</t>
  </si>
  <si>
    <t>Q:B01:W0:S122Z:I3647:_T:SII:_Z:N_:_Z:PCT:C20221</t>
  </si>
  <si>
    <t>Q:B01:W0:S12R:I3647:_T:SII:_Z:N_:_Z:PCT:C20221</t>
  </si>
  <si>
    <t>Q:B01:W0:S11:I3647:_T:SII:_Z:N_:_Z:PCT:C20221</t>
  </si>
  <si>
    <t>Q:B01:W0:S14:I3647:_T:SII:_Z:N_:_Z:PCT:C20221</t>
  </si>
  <si>
    <t>Q:B01:W0:_Z:I3641:_T:SII:_Z:N_:_Z:PCT:C20221</t>
  </si>
  <si>
    <t>Q:B01:W0:_Z:I3644:_T:SII:_Z:N_:_Z:PCT:C20221</t>
  </si>
  <si>
    <t>Q:B01:W0:_Z:I3643:_T:SII:_Z:N_:_Z:PCT:C20221</t>
  </si>
  <si>
    <t>Q:B01:W0:_Z:I3645:_T:SII:_Z:N_:_Z:PCT:C20221</t>
  </si>
  <si>
    <t>Q:B01:W0:_Z:E0030:_T:SII:_Z:ALL:LE:E:C20221</t>
  </si>
  <si>
    <t>Q:B01:W0:_Z:E0030:_T:SII:_Z:N_:LE:E:C20221</t>
  </si>
  <si>
    <t>Q:B01:W0:_Z:E0035:_T:SII:_Z:ALL:LE:E:C20221</t>
  </si>
  <si>
    <t>Q:B01:W0:_Z:I7000:_T:SII:_Z:_Z:_Z:PCT:C20221</t>
  </si>
  <si>
    <t>Q:B01:W0:_Z:I7005:_T:SII:_Z:_Z:_Z:PCT:C20221</t>
  </si>
  <si>
    <t>Q:B01:W0:_Z:E0060:_T:SII:_Z:PFM:LE:E:C20221</t>
  </si>
  <si>
    <t>Q:B01:W0:_Z:E0035:_T:SII:_Z:PFM:LE:E:C20221</t>
  </si>
  <si>
    <t>Q:B01:W0:S121:E0035:_T:SII:_Z:PFM:LE:E:C20221</t>
  </si>
  <si>
    <t>Q:B01:W0:S13:E0035:_T:SII:_Z:PFM:LE:E:C20221</t>
  </si>
  <si>
    <t>Q:B01:W0:S122Z:E0035:_T:SII:_Z:PFM:LE:E:C20221</t>
  </si>
  <si>
    <t>Q:B01:W0:S12R:E0035:_T:SII:_Z:PFM:LE:E:C20221</t>
  </si>
  <si>
    <t>Q:B01:W0:S11:E0035:_T:SII:_Z:PFM:LE:E:C20221</t>
  </si>
  <si>
    <t>Q:B01:W0:S14:E0035:_T:SII:_Z:PFM:LE:E:C20221</t>
  </si>
  <si>
    <t>Q:B01:W0:_Z:E0020:_T:SII:_Z:PFM:LE:E:C20221</t>
  </si>
  <si>
    <t>Q:B01:W0:_Z:E0050:_T:SII:_Z:PFM:LE:E:C20221</t>
  </si>
  <si>
    <t>Q:B01:W0:_Z:E0040:_T:SII:_Z:PFM:LE:E:C20221</t>
  </si>
  <si>
    <t>Q:B01:W0:_Z:E0010:_T:SII:_Z:PFM:LE:E:C20221</t>
  </si>
  <si>
    <t>Q:B01:W0:_Z:E0060:_T:SII:_Z:NFM:LE:E:C20221</t>
  </si>
  <si>
    <t>Q:B01:W0:_Z:E0035:_T:SII:_Z:NFM:LE:E:C20221</t>
  </si>
  <si>
    <t>Q:B01:W0:S121:E0035:_T:SII:_Z:NFM:LE:E:C20221</t>
  </si>
  <si>
    <t>Q:B01:W0:S13:E0035:_T:SII:_Z:NFM:LE:E:C20221</t>
  </si>
  <si>
    <t>Q:B01:W0:S122Z:E0035:_T:SII:_Z:NFM:LE:E:C20221</t>
  </si>
  <si>
    <t>Q:B01:W0:S12R:E0035:_T:SII:_Z:NFM:LE:E:C20221</t>
  </si>
  <si>
    <t>Q:B01:W0:S11:E0035:_T:SII:_Z:NFM:LE:E:C20221</t>
  </si>
  <si>
    <t>Q:B01:W0:S14:E0035:_T:SII:_Z:NFM:LE:E:C20221</t>
  </si>
  <si>
    <t>Q:B01:W0:_Z:E0020:_T:SII:_Z:NFM:LE:E:C20221</t>
  </si>
  <si>
    <t>Q:B01:W0:_Z:E0050:_T:SII:_Z:NFM:LE:E:C20221</t>
  </si>
  <si>
    <t>Q:B01:W0:_Z:E0040:_T:SII:_Z:NFM:LE:E:C20221</t>
  </si>
  <si>
    <t>Q:B01:W0:_Z:E0010:_T:SII:_Z:NFM:LE:E:C20221</t>
  </si>
  <si>
    <t>Q:B01:W0:_Z:I3646:_T:SII:_Z:PFM:_Z:PCT:C20221</t>
  </si>
  <si>
    <t>Q:B01:W0:_Z:I3647:_T:SII:_Z:PFM:_Z:PCT:C20221</t>
  </si>
  <si>
    <t>Q:B01:W0:S121:I3647:_T:SII:_Z:PFM:_Z:PCT:C20221</t>
  </si>
  <si>
    <t>Q:B01:W0:S13:I3647:_T:SII:_Z:PFM:_Z:PCT:C20221</t>
  </si>
  <si>
    <t>Q:B01:W0:S122Z:I3647:_T:SII:_Z:PFM:_Z:PCT:C20221</t>
  </si>
  <si>
    <t>Q:B01:W0:S12R:I3647:_T:SII:_Z:PFM:_Z:PCT:C20221</t>
  </si>
  <si>
    <t>Q:B01:W0:S11:I3647:_T:SII:_Z:PFM:_Z:PCT:C20221</t>
  </si>
  <si>
    <t>Q:B01:W0:S14:I3647:_T:SII:_Z:PFM:_Z:PCT:C20221</t>
  </si>
  <si>
    <t>Q:B01:W0:_Z:I3641:_T:SII:_Z:PFM:_Z:PCT:C20221</t>
  </si>
  <si>
    <t>Q:B01:W0:_Z:I3644:_T:SII:_Z:PFM:_Z:PCT:C20221</t>
  </si>
  <si>
    <t>Q:B01:W0:_Z:I3643:_T:SII:_Z:PFM:_Z:PCT:C20221</t>
  </si>
  <si>
    <t>Q:B01:W0:_Z:I3645:_T:SII:_Z:PFM:_Z:PCT:C20221</t>
  </si>
  <si>
    <t>Q:B01:W0:_Z:I3646:_T:SII:_Z:NFM:_Z:PCT:C20221</t>
  </si>
  <si>
    <t>Q:B01:W0:_Z:I3647:_T:SII:_Z:NFM:_Z:PCT:C20221</t>
  </si>
  <si>
    <t>Q:B01:W0:S121:I3647:_T:SII:_Z:NFM:_Z:PCT:C20221</t>
  </si>
  <si>
    <t>Q:B01:W0:S13:I3647:_T:SII:_Z:NFM:_Z:PCT:C20221</t>
  </si>
  <si>
    <t>Q:B01:W0:S122Z:I3647:_T:SII:_Z:NFM:_Z:PCT:C20221</t>
  </si>
  <si>
    <t>Q:B01:W0:S12R:I3647:_T:SII:_Z:NFM:_Z:PCT:C20221</t>
  </si>
  <si>
    <t>Q:B01:W0:S11:I3647:_T:SII:_Z:NFM:_Z:PCT:C20221</t>
  </si>
  <si>
    <t>Q:B01:W0:S14:I3647:_T:SII:_Z:NFM:_Z:PCT:C20221</t>
  </si>
  <si>
    <t>Q:B01:W0:_Z:I3641:_T:SII:_Z:NFM:_Z:PCT:C20221</t>
  </si>
  <si>
    <t>Q:B01:W0:_Z:I3644:_T:SII:_Z:NFM:_Z:PCT:C20221</t>
  </si>
  <si>
    <t>Q:B01:W0:_Z:I3643:_T:SII:_Z:NFM:_Z:PCT:C20221</t>
  </si>
  <si>
    <t>Q:B01:W0:_Z:I3645:_T:SII:_Z:NFM:_Z:PCT:C20221</t>
  </si>
  <si>
    <t>Q:B01:W0:_Z:AQ011:_T:SII:_Z:ALL:LE:E:C20221</t>
  </si>
  <si>
    <t>Q:B01:W0:_Z:AQ021:_T:SII:_Z:ALL:LE:E:C20221</t>
  </si>
  <si>
    <t>Q:B01:W0:_Z:AQ031:_T:SII:_Z:ALL:LE:E:C20221</t>
  </si>
  <si>
    <t>Q:B01:W0:_Z:AQ012:_T:SII:_Z:ALL:LE:E:C20221</t>
  </si>
  <si>
    <t>Q:B01:W0:_Z:AQ022:_T:SII:_Z:ALL:LE:E:C20221</t>
  </si>
  <si>
    <t>Q:B01:W0:_Z:AQ032:_T:SII:_Z:ALL:LE:E:C20221</t>
  </si>
  <si>
    <t>Q:B01:W0:_Z:AQ013:_T:SII:_Z:ALL:LE:E:C20221</t>
  </si>
  <si>
    <t>Q:B01:W0:_Z:AQ023:_T:SII:_Z:ALL:LE:E:C20221</t>
  </si>
  <si>
    <t>Q:B01:W0:_Z:AQ033:_T:SII:_Z:ALL:LE:E:C20221</t>
  </si>
  <si>
    <t>Q:B01:W0:_Z:AQ014:_T:SII:_Z:ALL:LE:E:C20221</t>
  </si>
  <si>
    <t>Q:B01:W0:_Z:AQ024:_T:SII:_Z:ALL:LE:E:C20221</t>
  </si>
  <si>
    <t>Q:B01:W0:_Z:AQ034:_T:SII:_Z:ALL:LE:E:C20221</t>
  </si>
  <si>
    <t>Q:B01:W0:_Z:AQ001:_T:SII:_Z:ALL:LE:E:C20221</t>
  </si>
  <si>
    <t>Q:B01:W0:_Z:AQ002:_T:SII:_Z:ALL:LE:E:C20221</t>
  </si>
  <si>
    <t>Q:B01:W0:_Z:AQ003:_T:SII:_Z:ALL:LE:E:C20221</t>
  </si>
  <si>
    <t>Q:B01:W0:_Z:I7100:_T:SII:_Z:_Z:_Z:PCT:C20221</t>
  </si>
  <si>
    <t>Q:B01:W0:_Z:I7200:_T:SII:_Z:_Z:_Z:PCT:C20221</t>
  </si>
  <si>
    <t>Q:B01:W0:_Z:I7300:_T:SII:_Z:_Z:_Z:PCT:C20221</t>
  </si>
  <si>
    <t>Q:B01:W0:_Z:AQ100:_T:SII:_Z:ALL:LE:E:C20221</t>
  </si>
  <si>
    <t>Q:B01:W0:_Z:AQ100:_T:SII:_Z:ST1:LE:E:C20221</t>
  </si>
  <si>
    <t>Q:B01:W0:_Z:AQ100:_T:SII:_Z:ST2:LE:E:C20221</t>
  </si>
  <si>
    <t>Q:B01:W0:_Z:AQ100:_T:SII:_Z:ST3:LE:E:C20221</t>
  </si>
  <si>
    <t>Q:B01:W0:_Z:AQ100:_T:SII:_Z:PCI:LE:E:C20221</t>
  </si>
  <si>
    <t>Q:B01:W0:_Z:I7400:_T:SII:_Z:_Z:_Z:PCT:C20221</t>
  </si>
  <si>
    <t>Q:B01:W0:_Z:I3660:_T:SII:_Z:ST1:_Z:PCT:C20221</t>
  </si>
  <si>
    <t>Q:B01:W0:_Z:I7500:_T:SII:_Z:_Z:_Z:PCT:C20221</t>
  </si>
  <si>
    <t>Q:B01:W0:_Z:I3660:_T:SII:_Z:ST2:_Z:PCT:C20221</t>
  </si>
  <si>
    <t>Q:B01:W0:_Z:I7600:_T:SII:_Z:_Z:_Z:PCT:C20221</t>
  </si>
  <si>
    <t>Q:B01:W0:_Z:I3660:_T:SII:_Z:ST3:_Z:PCT:C20221</t>
  </si>
  <si>
    <t>Q:B01:W0:_Z:I7700:_T:SII:_Z:_Z:_Z:PCT:C20221</t>
  </si>
  <si>
    <t>Q:B01:W0:_Z:I3660:_T:SII:_Z:PCI:_Z:PCT:C20221</t>
  </si>
  <si>
    <t>Q:B01:W0:S1V:A1140:_T:SII:_Z:ALL:LE:E:C20221</t>
  </si>
  <si>
    <t>Q:B01:W0:S1V:L1150:_T:SII:_Z:ALL:LE:E:C20221</t>
  </si>
  <si>
    <t>Q:B01:W0:S1V:KFD32:_T:SII:_Z:_Z:_Z:PCT:C20221</t>
  </si>
  <si>
    <t>Q:B01:W0:_Z:I3211:_T:SII:_Z:_Z:_Z:PCT:C20221</t>
  </si>
  <si>
    <t>Q:B01:W0:_Z:I3212:_T:SII:_Z:_Z:_Z:PCT:C20221</t>
  </si>
  <si>
    <t>Q:B01:W0:_Z:I3213:_T:SII:_Z:_Z:_Z:PCT:C20221</t>
  </si>
  <si>
    <t>Q:B01:W0:_Z:L6100:_T:SII:_Z:ALL:LE:E:C20221</t>
  </si>
  <si>
    <t>Q:B01:W0:_Z:A7100:_T:SII:_Z:ALL:LE:E:C20221</t>
  </si>
  <si>
    <t>Q:B01:W0:_Z:I3214:_T:SII:_Z:_Z:_Z:PCT:C20221</t>
  </si>
  <si>
    <t>Q:B01:W0:_Z:A6310:_T:SII:_Z:ALL:LE:E:C20221</t>
  </si>
  <si>
    <t>Q:B01:W0:_Z:A6400:_T:SII:_Z:ALL:LE:E:C20221</t>
  </si>
  <si>
    <t>Q:B01:W0:_Z:A6410:_T:SII:_Z:ALL:LE:E:C20221</t>
  </si>
  <si>
    <t>Q:B01:W0:_Z:A6420:_T:SII:_Z:ALL:LE:E:C20221</t>
  </si>
  <si>
    <t>Q:B01:W0:_Z:A6421:_T:SII:_Z:ALL:LE:E:C20221</t>
  </si>
  <si>
    <t>Q:B01:W0:_Z:A6422:_T:SII:_Z:ALL:LE:E:C20221</t>
  </si>
  <si>
    <t>Q:B01:W0:_Z:A6500:_T:SII:_Z:ALL:LE:E:C20221</t>
  </si>
  <si>
    <t>Q:B01:W0:_Z:A6510:_T:SII:_Z:ALL:LE:E:C20221</t>
  </si>
  <si>
    <t>Q:B01:W0:_Z:A6520:_T:SII:_Z:ALL:LE:E:C20221</t>
  </si>
  <si>
    <t>Q:B01:W0:_Z:A6521:_T:SII:_Z:ALL:LE:E:C20221</t>
  </si>
  <si>
    <t>Q:B01:W0:_Z:A6522:_T:SII:_Z:ALL:LE:E:C20221</t>
  </si>
  <si>
    <t>Q:B01:W0:_Z:A6600:_T:SII:_Z:ALL:LE:E:C20221</t>
  </si>
  <si>
    <t>Q:B01:W0:_Z:A6320:_T:SII:_Z:ALL:LE:E:C20221</t>
  </si>
  <si>
    <t>Q:B01:W0:_Z:A6700:_T:SII:_Z:ALL:LE:E:C20221</t>
  </si>
  <si>
    <t>Q:B01:W0:_Z:A6800:_T:SII:_Z:ALL:LE:E:C20221</t>
  </si>
  <si>
    <t>Q:B01:W0:_Z:I3017:_T:SII:_Z:_Z:_Z:PCT:C20221</t>
  </si>
  <si>
    <t>H:B01:AT:S13:E0010:_T:SII:_Z:ALL:LE:E:C20221</t>
  </si>
  <si>
    <t>H:B01:BG:S13:E0010:_T:SII:_Z:ALL:LE:E:C20221</t>
  </si>
  <si>
    <t>H:B01:BE:S13:E0010:_T:SII:_Z:ALL:LE:E:C20221</t>
  </si>
  <si>
    <t>H:B01:CY:S13:E0010:_T:SII:_Z:ALL:LE:E:C20221</t>
  </si>
  <si>
    <t>H:B01:EE:S13:E0010:_T:SII:_Z:ALL:LE:E:C20221</t>
  </si>
  <si>
    <t>H:B01:FI:S13:E0010:_T:SII:_Z:ALL:LE:E:C20221</t>
  </si>
  <si>
    <t>H:B01:FR:S13:E0010:_T:SII:_Z:ALL:LE:E:C20221</t>
  </si>
  <si>
    <t>H:B01:HR:S13:E0010:_T:SII:_Z:ALL:LE:E:C20221</t>
  </si>
  <si>
    <t>H:B01:DE:S13:E0010:_T:SII:_Z:ALL:LE:E:C20221</t>
  </si>
  <si>
    <t>H:B01:GR:S13:E0010:_T:SII:_Z:ALL:LE:E:C20221</t>
  </si>
  <si>
    <t>H:B01:IE:S13:E0010:_T:SII:_Z:ALL:LE:E:C20221</t>
  </si>
  <si>
    <t>H:B01:IT:S13:E0010:_T:SII:_Z:ALL:LE:E:C20221</t>
  </si>
  <si>
    <t>H:B01:LV:S13:E0010:_T:SII:_Z:ALL:LE:E:C20221</t>
  </si>
  <si>
    <t>H:B01:LT:S13:E0010:_T:SII:_Z:ALL:LE:E:C20221</t>
  </si>
  <si>
    <t>H:B01:LU:S13:E0010:_T:SII:_Z:ALL:LE:E:C20221</t>
  </si>
  <si>
    <t>H:B01:MT:S13:E0010:_T:SII:_Z:ALL:LE:E:C20221</t>
  </si>
  <si>
    <t>H:B01:NL:S13:E0010:_T:SII:_Z:ALL:LE:E:C20221</t>
  </si>
  <si>
    <t>H:B01:PT:S13:E0010:_T:SII:_Z:ALL:LE:E:C20221</t>
  </si>
  <si>
    <t>H:B01:SK:S13:E0010:_T:SII:_Z:ALL:LE:E:C20221</t>
  </si>
  <si>
    <t>H:B01:SI:S13:E0010:_T:SII:_Z:ALL:LE:E:C20221</t>
  </si>
  <si>
    <t>H:B01:ES:S13:E0010:_T:SII:_Z:ALL:LE:E:C20221</t>
  </si>
  <si>
    <t>H:B01:G00:S13:E0010:_T:SII:_Z:ALL:LE:E:C20221</t>
  </si>
  <si>
    <t>H:B01:E10:S13:E0010:_T:SII:_Z:ALL:LE:E:C20221</t>
  </si>
  <si>
    <t>H:B01:W1:S13:E0010:_T:SII:_Z:ALL:LE:E:C20221</t>
  </si>
  <si>
    <t>H:B01:_X:S13:E0010:_T:SII:_Z:ALL:LE:E:C20221</t>
  </si>
  <si>
    <t>H:B01:W0:S13:E0010:_T:SII:_Z:ALL:LE:E:C20221</t>
  </si>
  <si>
    <t>Q:B01:_Z:_Z:R0104:_T:SII:_Z:_Z:_Z:Z:C20222</t>
  </si>
  <si>
    <t>Q:B01:_Z:_Z:R0105:_T:SII:_Z:_Z:_Z:Z:C20222</t>
  </si>
  <si>
    <t>Q:B01:W0:_Z:P2110:_T:SII:_Z:ALL:_Z:E:C20222</t>
  </si>
  <si>
    <t>Q:B01:W0:_Z:P2130:_T:SII:_Z:ALL:_Z:E:C20222</t>
  </si>
  <si>
    <t>Q:B01:W0:_Z:P2135:_T:SII:_Z:ALL:_Z:E:C20222</t>
  </si>
  <si>
    <t>Q:B01:W0:_Z:P2144:_T:SII:_Z:ALL:_Z:E:C20222</t>
  </si>
  <si>
    <t>Q:B01:W0:_Z:P2148:_T:SII:_Z:ALL:_Z:E:C20222</t>
  </si>
  <si>
    <t>Q:B01:W0:_Z:P2160:_T:SII:_Z:ALL:_Z:E:C20222</t>
  </si>
  <si>
    <t>Q:B01:W0:_Z:P2100:_T:SII:_Z:ALL:_Z:E:C20222</t>
  </si>
  <si>
    <t>Q:B01:W0:_Z:P2240:_T:SII:_Z:ALL:_Z:E:C20222</t>
  </si>
  <si>
    <t>Q:B01:W0:_Z:P2250:_T:SII:_Z:ALL:_Z:E:C20222</t>
  </si>
  <si>
    <t>Q:B01:W0:_Z:P2440:_T:SII:_Z:ALL:_Z:E:C20222</t>
  </si>
  <si>
    <t>Q:B01:W0:_Z:P2450:_T:SII:_Z:ALL:_Z:E:C20222</t>
  </si>
  <si>
    <t>Q:B01:W0:_Z:P3300:_T:SII:_Z:ALL:_Z:E:C20222</t>
  </si>
  <si>
    <t>Q:B01:W0:_Z:P3310:_T:SII:_Z:ALL:_Z:E:C20222</t>
  </si>
  <si>
    <t>Q:B01:W0:_Z:P0000:_T:SII:_Z:ALL:_Z:E:C20222</t>
  </si>
  <si>
    <t>Q:B01:W0:_Z:I2513:_T:SII:_Z:_Z:_Z:PCT:C20222</t>
  </si>
  <si>
    <t>Q:B01:W0:_Z:I2531:_T:SII:_Z:_Z:_Z:PCT:C20222</t>
  </si>
  <si>
    <t>Q:B01:W0:_Z:I2527:_T:SII:_Z:_Z:_Z:PCT:C20222</t>
  </si>
  <si>
    <t>Q:B01:W0:_Z:I2120:_T:SII:_Z:_Z:_Z:PCT:C20222</t>
  </si>
  <si>
    <t>Q:B01:W0:_Z:I2003:_T:SII:_Z:_Z:_Z:PCT:C20222</t>
  </si>
  <si>
    <t>Q:B01:W0:_Z:I2004:_T:SII:_Z:_Z:_Z:PCT:C20222</t>
  </si>
  <si>
    <t>Q:B01:W0:_Z:I2100:_T:SII:_Z:_Z:_Z:PCT:C20222</t>
  </si>
  <si>
    <t>Q:B01:W0:_Z:I2110:_T:SII:_Z:_Z:_Z:PCT:C20222</t>
  </si>
  <si>
    <t>Q:B01:W0:_Z:A0010:_T:SII:_Z:ALL:LE:E:C20222</t>
  </si>
  <si>
    <t>Q:B01:W0:_Z:A1140:_T:SII:_Z:ALL:LE:E:C20222</t>
  </si>
  <si>
    <t>Q:B01:W0:S121:A1140:_T:SII:_Z:ALL:LE:E:C20222</t>
  </si>
  <si>
    <t>Q:B01:W0:S13:A1140:_T:SII:_Z:ALL:LE:E:C20222</t>
  </si>
  <si>
    <t>Q:B01:W0:S122Z:A1140:_T:SII:_Z:ALL:LE:E:C20222</t>
  </si>
  <si>
    <t>Q:B01:W0:S12R:A1140:_T:SII:_Z:ALL:LE:E:C20222</t>
  </si>
  <si>
    <t>Q:B01:W0:S11:A1140:_T:SII:_Z:ALL:LE:E:C20222</t>
  </si>
  <si>
    <t>Q:B01:W0:S14:A1140:_T:SII:_Z:ALL:LE:E:C20222</t>
  </si>
  <si>
    <t>Q:B01:W0:_Z:A1200:_T:SII:_Z:ALL:LE:E:C20222</t>
  </si>
  <si>
    <t>Q:B01:W0:_Z:A1301:_T:SII:_Z:ALL:LE:E:C20222</t>
  </si>
  <si>
    <t>Q:B01:W0:_Z:A1401:_T:SII:_Z:ALL:LE:E:C20222</t>
  </si>
  <si>
    <t>Q:B01:W0:_Z:A1410:_T:SII:_Z:ALL:LE:E:C20222</t>
  </si>
  <si>
    <t>Q:B01:W0:_Z:A1420:_T:SII:_Z:ALL:LE:E:C20222</t>
  </si>
  <si>
    <t>Q:B01:W0:_Z:A2120:_T:SII:_Z:ALL:LE:E:C20222</t>
  </si>
  <si>
    <t>Q:B01:W0:_Z:A3200:_T:SII:_Z:ALL:LE:E:C20222</t>
  </si>
  <si>
    <t>Q:B01:W0:_Z:A9600:_T:SII:_Z:ALL:LE:E:C20222</t>
  </si>
  <si>
    <t>Q:B01:W0:_Z:A0000:_T:SII:_Z:ALL:LE:E:C20222</t>
  </si>
  <si>
    <t>Q:B01:W0:_Z:I3063:_T:SII:_Z:_Z:_Z:PCT:C20222</t>
  </si>
  <si>
    <t>Q:B01:W0:_Z:I3053:_T:SII:_Z:_Z:_Z:PCT:C20222</t>
  </si>
  <si>
    <t>Q:B01:W0:_Z:L1150:_T:SII:_Z:ALL:LE:E:C20222</t>
  </si>
  <si>
    <t>Q:B01:W0:S121:L1150:_T:SII:_Z:ALL:LE:E:C20222</t>
  </si>
  <si>
    <t>Q:B01:W0:S13:L1150:_T:SII:_Z:ALL:LE:E:C20222</t>
  </si>
  <si>
    <t>Q:B01:W0:S122Z:L1150:_T:SII:_Z:ALL:LE:E:C20222</t>
  </si>
  <si>
    <t>Q:B01:W0:S12R:L1150:_T:SII:_Z:ALL:LE:E:C20222</t>
  </si>
  <si>
    <t>Q:B01:W0:S11:L1150:_T:SII:_Z:ALL:LE:E:C20222</t>
  </si>
  <si>
    <t>Q:B01:W0:S14:L1150:_T:SII:_Z:ALL:LE:E:C20222</t>
  </si>
  <si>
    <t>Q:B01:W0:_Z:L1250:_T:SII:_Z:ALL:LE:E:C20222</t>
  </si>
  <si>
    <t>Q:B01:W0:_Z:L1251:_T:SII:_Z:ALL:LE:E:C20222</t>
  </si>
  <si>
    <t>Q:B01:W0:_Z:L1450:_T:SII:_Z:ALL:LE:E:C20222</t>
  </si>
  <si>
    <t>Q:B01:W0:_Z:L1451:_T:SII:_Z:ALL:LE:E:C20222</t>
  </si>
  <si>
    <t>Q:B01:W0:_Z:L3000:_T:SII:_Z:ALL:LE:E:C20222</t>
  </si>
  <si>
    <t>Q:B01:W0:_Z:L9600:_T:SII:_Z:ALL:LE:E:C20222</t>
  </si>
  <si>
    <t>Q:B01:W0:_Z:LE000:_T:SII:_Z:ALL:LE:E:C20222</t>
  </si>
  <si>
    <t>Q:B01:W0:_Z:NSV21:_T:SII:_Z:ALL:LE:E:C20222</t>
  </si>
  <si>
    <t>Q:B01:W0:_Z:LE400:_T:SII:_Z:ALL:LE:E:C20222</t>
  </si>
  <si>
    <t>Q:B01:W0:_Z:LE730:_T:SII:_Z:ALL:LE:E:C20222</t>
  </si>
  <si>
    <t>Q:B01:W0:_Z:LE200:_T:SII:_Z:ALL:LE:E:C20222</t>
  </si>
  <si>
    <t>Q:B01:W0:_Z:LE500:_T:SII:_Z:ALL:LE:E:C20222</t>
  </si>
  <si>
    <t>Q:B01:W0:_Z:LE999:_T:SII:_Z:ALL:LE:E:C20222</t>
  </si>
  <si>
    <t>Q:B01:W0:_Z:E0000:_T:SII:_Z:ALL:LE:E:C20222</t>
  </si>
  <si>
    <t>Q:B01:W0:_Z:O0000:_T:SII:_Z:ALL:LE:E:C20222</t>
  </si>
  <si>
    <t>Q:B01:W0:_Z:O1000:_T:SII:_Z:ALL:LE:E:C20222</t>
  </si>
  <si>
    <t>Q:B01:W0:_Z:O1100:_T:SII:_Z:ALL:LE:E:C20222</t>
  </si>
  <si>
    <t>Q:B01:W0:_Z:I4001:_T:SII:_Z:_Z:_Z:PCT:C20222</t>
  </si>
  <si>
    <t>Q:B01:W0:_Z:I4002:_T:SII:_Z:_Z:_Z:PCT:C20222</t>
  </si>
  <si>
    <t>Q:B01:W0:_Z:I4008:_T:SII:_Z:_Z:_Z:PCT:C20222</t>
  </si>
  <si>
    <t>Q:B01:W0:_Z:MSV31:_T:SII:_Z:ALL:LE:E:C20222</t>
  </si>
  <si>
    <t>Q:B01:W0:_Z:MSV33:_T:SII:_Z:ALL:LE:E:C20222</t>
  </si>
  <si>
    <t>Q:B01:W0:_Z:MSV34:_T:SII:_Z:ALL:LE:E:C20222</t>
  </si>
  <si>
    <t>Q:B01:W0:_Z:MSV35:_T:SII:_Z:ALL:LE:E:C20222</t>
  </si>
  <si>
    <t>Q:B01:W0:_Z:MSV40:_T:SII:_Z:ALL:LE:E:C20222</t>
  </si>
  <si>
    <t>Q:B01:W0:_Z:MSV41:_T:SII:_Z:ALL:LE:E:C20222</t>
  </si>
  <si>
    <t>Q:B01:W0:_Z:MSV36:_T:SII:_Z:ALL:LE:E:C20222</t>
  </si>
  <si>
    <t>Q:B01:W0:_Z:MSV42:_T:SII:_Z:ALL:LE:E:C20222</t>
  </si>
  <si>
    <t>Q:B01:W0:_Z:NSV12:_T:SII:_Z:ALL:LE:E:C20222</t>
  </si>
  <si>
    <t>Q:B01:W0:_Z:MSV12:_T:SII:_Z:ALL:LE:E:C20222</t>
  </si>
  <si>
    <t>Q:B01:W0:_Z:MSV38:_T:SII:_Z:ALL:LE:E:C20222</t>
  </si>
  <si>
    <t>Q:B01:W0:_Z:NSV13:_T:SII:_Z:ALL:LE:E:C20222</t>
  </si>
  <si>
    <t>Q:B01:W0:_Z:MSV13:_T:SII:_Z:ALL:LE:E:C20222</t>
  </si>
  <si>
    <t>Q:B01:W0:_Z:MSV39:_T:SII:_Z:ALL:LE:E:C20222</t>
  </si>
  <si>
    <t>Q:B01:W0:_Z:KSV12:_T:SII:_Z:_Z:_Z:PCT:C20222</t>
  </si>
  <si>
    <t>Q:B01:W0:_Z:KSV13:_T:SII:_Z:_Z:_Z:PCT:C20222</t>
  </si>
  <si>
    <t>Q:B01:W0:_Z:E1000:_T:SII:_Z:ALL:LE:E:C20222</t>
  </si>
  <si>
    <t>Q:B01:W0:_Z:E2000:_T:SII:_Z:ALL:LE:E:C20222</t>
  </si>
  <si>
    <t>Q:B01:W0:_Z:E2130:_T:SII:_Z:ALL:LE:E:C20222</t>
  </si>
  <si>
    <t>Q:B01:W0:_Z:E2135:_T:SII:_Z:ALL:LE:E:C20222</t>
  </si>
  <si>
    <t>Q:B01:W0:_Z:E2140:_T:SII:_Z:ALL:LE:E:C20222</t>
  </si>
  <si>
    <t>Q:B01:W0:_Z:E2145:_T:SII:_Z:ALL:LE:E:C20222</t>
  </si>
  <si>
    <t>Q:B01:W0:_Z:E3000:_T:SII:_Z:ALL:LE:E:C20222</t>
  </si>
  <si>
    <t>Q:B01:W0:_Z:E324I:_T:SII:_Z:ALL:LE:E:C20222</t>
  </si>
  <si>
    <t>Q:B01:W0:_Z:E324C:_T:SII:_Z:ALL:LE:E:C20222</t>
  </si>
  <si>
    <t>Q:B01:W0:_Z:E324Q:_T:SII:_Z:ALL:LE:E:C20222</t>
  </si>
  <si>
    <t>Q:B01:W0:_Z:E324E:_T:SII:_Z:ALL:LE:E:C20222</t>
  </si>
  <si>
    <t>Q:B01:W0:_Z:E1100:_T:SII:_Z:ALL:LE:E:C20222</t>
  </si>
  <si>
    <t>Q:B01:W0:_Z:E1300:_T:SII:_Z:ALL:LE:E:C20222</t>
  </si>
  <si>
    <t>Q:B01:W0:_Z:E4000:_T:SII:_Z:ALL:LE:E:C20222</t>
  </si>
  <si>
    <t>Q:B01:W0:_Z:E5000:_T:SII:_Z:ALL:LE:E:C20222</t>
  </si>
  <si>
    <t>Q:B01:W0:_Z:E5100:_T:SII:_Z:ALL:LE:E:C20222</t>
  </si>
  <si>
    <t>Q:B01:W0:_Z:E5200:_T:SII:_Z:ALL:LE:E:C20222</t>
  </si>
  <si>
    <t>Q:B01:W0:_Z:E6000:_T:SII:_Z:ALL:LE:E:C20222</t>
  </si>
  <si>
    <t>Q:B01:W0:_Z:E6100:_T:SII:_Z:ALL:LE:E:C20222</t>
  </si>
  <si>
    <t>Q:B01:W0:_Z:E6200:_T:SII:_Z:ALL:LE:E:C20222</t>
  </si>
  <si>
    <t>Q:B01:W0:_Z:E6300:_T:SII:_Z:ALL:LE:E:C20222</t>
  </si>
  <si>
    <t>Q:B01:W0:_Z:E7000:_T:SII:_Z:ALL:LE:E:C20222</t>
  </si>
  <si>
    <t>Q:B01:W0:_Z:E9300:_T:SII:_Z:ALL:LE:E:C20222</t>
  </si>
  <si>
    <t>Q:B01:W0:_Z:EW130:_T:SII:_Z:_Z:_Z:PCT:C20222</t>
  </si>
  <si>
    <t>Q:B01:W0:_Z:EW135:_T:SII:_Z:_Z:_Z:PCT:C20222</t>
  </si>
  <si>
    <t>Q:B01:W0:_Z:EW140:_T:SII:_Z:_Z:_Z:PCT:C20222</t>
  </si>
  <si>
    <t>Q:B01:W0:_Z:EW145:_T:SII:_Z:_Z:_Z:PCT:C20222</t>
  </si>
  <si>
    <t>Q:B01:W0:_Z:EW24I:_T:SII:_Z:_Z:_Z:PCT:C20222</t>
  </si>
  <si>
    <t>Q:B01:W0:_Z:EW24C:_T:SII:_Z:_Z:_Z:PCT:C20222</t>
  </si>
  <si>
    <t>Q:B01:W0:_Z:EW24Q:_T:SII:_Z:_Z:_Z:PCT:C20222</t>
  </si>
  <si>
    <t>Q:B01:W0:_Z:EW24R:_T:SII:_Z:_Z:_Z:PCT:C20222</t>
  </si>
  <si>
    <t>Q:B01:W0:_Z:E0060:_T:SII:_Z:P_:LE:E:C20222</t>
  </si>
  <si>
    <t>Q:B01:W0:_Z:E0035:_T:SII:_Z:P_:LE:E:C20222</t>
  </si>
  <si>
    <t>Q:B01:W0:S121:E0035:_T:SII:_Z:P_:LE:E:C20222</t>
  </si>
  <si>
    <t>Q:B01:W0:S13:E0035:_T:SII:_Z:P_:LE:E:C20222</t>
  </si>
  <si>
    <t>Q:B01:W0:S122Z:E0035:_T:SII:_Z:P_:LE:E:C20222</t>
  </si>
  <si>
    <t>Q:B01:W0:S12R:E0035:_T:SII:_Z:P_:LE:E:C20222</t>
  </si>
  <si>
    <t>Q:B01:W0:S11:E0035:_T:SII:_Z:P_:LE:E:C20222</t>
  </si>
  <si>
    <t>Q:B01:W0:S14:E0035:_T:SII:_Z:P_:LE:E:C20222</t>
  </si>
  <si>
    <t>Q:B01:W0:_Z:E0020:_T:SII:_Z:P_:LE:E:C20222</t>
  </si>
  <si>
    <t>Q:B01:W0:_Z:E0050:_T:SII:_Z:P_:LE:E:C20222</t>
  </si>
  <si>
    <t>Q:B01:W0:_Z:E0040:_T:SII:_Z:P_:LE:E:C20222</t>
  </si>
  <si>
    <t>Q:B01:W0:_Z:E0010:_T:SII:_Z:P_:LE:E:C20222</t>
  </si>
  <si>
    <t>Q:B01:W0:_Z:E0060:_T:SII:_Z:N_:LE:E:C20222</t>
  </si>
  <si>
    <t>Q:B01:W0:_Z:E0035:_T:SII:_Z:N_:LE:E:C20222</t>
  </si>
  <si>
    <t>Q:B01:W0:S121:E0035:_T:SII:_Z:N_:LE:E:C20222</t>
  </si>
  <si>
    <t>Q:B01:W0:S13:E0035:_T:SII:_Z:N_:LE:E:C20222</t>
  </si>
  <si>
    <t>Q:B01:W0:S122Z:E0035:_T:SII:_Z:N_:LE:E:C20222</t>
  </si>
  <si>
    <t>Q:B01:W0:S12R:E0035:_T:SII:_Z:N_:LE:E:C20222</t>
  </si>
  <si>
    <t>Q:B01:W0:S11:E0035:_T:SII:_Z:N_:LE:E:C20222</t>
  </si>
  <si>
    <t>Q:B01:W0:S14:E0035:_T:SII:_Z:N_:LE:E:C20222</t>
  </si>
  <si>
    <t>Q:B01:W0:_Z:E0020:_T:SII:_Z:N_:LE:E:C20222</t>
  </si>
  <si>
    <t>Q:B01:W0:_Z:E0050:_T:SII:_Z:N_:LE:E:C20222</t>
  </si>
  <si>
    <t>Q:B01:W0:_Z:E0040:_T:SII:_Z:N_:LE:E:C20222</t>
  </si>
  <si>
    <t>Q:B01:W0:_Z:E0010:_T:SII:_Z:N_:LE:E:C20222</t>
  </si>
  <si>
    <t>Q:B01:W0:_Z:I3646:_T:SII:_Z:P_:_Z:PCT:C20222</t>
  </si>
  <si>
    <t>Q:B01:W0:_Z:I3647:_T:SII:_Z:P_:_Z:PCT:C20222</t>
  </si>
  <si>
    <t>Q:B01:W0:S121:I3647:_T:SII:_Z:P_:_Z:PCT:C20222</t>
  </si>
  <si>
    <t>Q:B01:W0:S13:I3647:_T:SII:_Z:P_:_Z:PCT:C20222</t>
  </si>
  <si>
    <t>Q:B01:W0:S122Z:I3647:_T:SII:_Z:P_:_Z:PCT:C20222</t>
  </si>
  <si>
    <t>Q:B01:W0:S12R:I3647:_T:SII:_Z:P_:_Z:PCT:C20222</t>
  </si>
  <si>
    <t>Q:B01:W0:S11:I3647:_T:SII:_Z:P_:_Z:PCT:C20222</t>
  </si>
  <si>
    <t>Q:B01:W0:S14:I3647:_T:SII:_Z:P_:_Z:PCT:C20222</t>
  </si>
  <si>
    <t>Q:B01:W0:_Z:I3641:_T:SII:_Z:P_:_Z:PCT:C20222</t>
  </si>
  <si>
    <t>Q:B01:W0:_Z:I3644:_T:SII:_Z:P_:_Z:PCT:C20222</t>
  </si>
  <si>
    <t>Q:B01:W0:_Z:I3643:_T:SII:_Z:P_:_Z:PCT:C20222</t>
  </si>
  <si>
    <t>Q:B01:W0:_Z:I3645:_T:SII:_Z:P_:_Z:PCT:C20222</t>
  </si>
  <si>
    <t>Q:B01:W0:_Z:I3646:_T:SII:_Z:N_:_Z:PCT:C20222</t>
  </si>
  <si>
    <t>Q:B01:W0:_Z:I3647:_T:SII:_Z:N_:_Z:PCT:C20222</t>
  </si>
  <si>
    <t>Q:B01:W0:S121:I3647:_T:SII:_Z:N_:_Z:PCT:C20222</t>
  </si>
  <si>
    <t>Q:B01:W0:S13:I3647:_T:SII:_Z:N_:_Z:PCT:C20222</t>
  </si>
  <si>
    <t>Q:B01:W0:S122Z:I3647:_T:SII:_Z:N_:_Z:PCT:C20222</t>
  </si>
  <si>
    <t>Q:B01:W0:S12R:I3647:_T:SII:_Z:N_:_Z:PCT:C20222</t>
  </si>
  <si>
    <t>Q:B01:W0:S11:I3647:_T:SII:_Z:N_:_Z:PCT:C20222</t>
  </si>
  <si>
    <t>Q:B01:W0:S14:I3647:_T:SII:_Z:N_:_Z:PCT:C20222</t>
  </si>
  <si>
    <t>Q:B01:W0:_Z:I3641:_T:SII:_Z:N_:_Z:PCT:C20222</t>
  </si>
  <si>
    <t>Q:B01:W0:_Z:I3644:_T:SII:_Z:N_:_Z:PCT:C20222</t>
  </si>
  <si>
    <t>Q:B01:W0:_Z:I3643:_T:SII:_Z:N_:_Z:PCT:C20222</t>
  </si>
  <si>
    <t>Q:B01:W0:_Z:I3645:_T:SII:_Z:N_:_Z:PCT:C20222</t>
  </si>
  <si>
    <t>Q:B01:W0:_Z:E0030:_T:SII:_Z:ALL:LE:E:C20222</t>
  </si>
  <si>
    <t>Q:B01:W0:_Z:E0030:_T:SII:_Z:N_:LE:E:C20222</t>
  </si>
  <si>
    <t>Q:B01:W0:_Z:E0035:_T:SII:_Z:ALL:LE:E:C20222</t>
  </si>
  <si>
    <t>Q:B01:W0:_Z:I7000:_T:SII:_Z:_Z:_Z:PCT:C20222</t>
  </si>
  <si>
    <t>Q:B01:W0:_Z:I7005:_T:SII:_Z:_Z:_Z:PCT:C20222</t>
  </si>
  <si>
    <t>Q:B01:W0:_Z:E0060:_T:SII:_Z:PFM:LE:E:C20222</t>
  </si>
  <si>
    <t>Q:B01:W0:_Z:E0035:_T:SII:_Z:PFM:LE:E:C20222</t>
  </si>
  <si>
    <t>Q:B01:W0:S121:E0035:_T:SII:_Z:PFM:LE:E:C20222</t>
  </si>
  <si>
    <t>Q:B01:W0:S13:E0035:_T:SII:_Z:PFM:LE:E:C20222</t>
  </si>
  <si>
    <t>Q:B01:W0:S122Z:E0035:_T:SII:_Z:PFM:LE:E:C20222</t>
  </si>
  <si>
    <t>Q:B01:W0:S12R:E0035:_T:SII:_Z:PFM:LE:E:C20222</t>
  </si>
  <si>
    <t>Q:B01:W0:S11:E0035:_T:SII:_Z:PFM:LE:E:C20222</t>
  </si>
  <si>
    <t>Q:B01:W0:S14:E0035:_T:SII:_Z:PFM:LE:E:C20222</t>
  </si>
  <si>
    <t>Q:B01:W0:_Z:E0020:_T:SII:_Z:PFM:LE:E:C20222</t>
  </si>
  <si>
    <t>Q:B01:W0:_Z:E0050:_T:SII:_Z:PFM:LE:E:C20222</t>
  </si>
  <si>
    <t>Q:B01:W0:_Z:E0040:_T:SII:_Z:PFM:LE:E:C20222</t>
  </si>
  <si>
    <t>Q:B01:W0:_Z:E0010:_T:SII:_Z:PFM:LE:E:C20222</t>
  </si>
  <si>
    <t>Q:B01:W0:_Z:E0060:_T:SII:_Z:NFM:LE:E:C20222</t>
  </si>
  <si>
    <t>Q:B01:W0:_Z:E0035:_T:SII:_Z:NFM:LE:E:C20222</t>
  </si>
  <si>
    <t>Q:B01:W0:S121:E0035:_T:SII:_Z:NFM:LE:E:C20222</t>
  </si>
  <si>
    <t>Q:B01:W0:S13:E0035:_T:SII:_Z:NFM:LE:E:C20222</t>
  </si>
  <si>
    <t>Q:B01:W0:S122Z:E0035:_T:SII:_Z:NFM:LE:E:C20222</t>
  </si>
  <si>
    <t>Q:B01:W0:S12R:E0035:_T:SII:_Z:NFM:LE:E:C20222</t>
  </si>
  <si>
    <t>Q:B01:W0:S11:E0035:_T:SII:_Z:NFM:LE:E:C20222</t>
  </si>
  <si>
    <t>Q:B01:W0:S14:E0035:_T:SII:_Z:NFM:LE:E:C20222</t>
  </si>
  <si>
    <t>Q:B01:W0:_Z:E0020:_T:SII:_Z:NFM:LE:E:C20222</t>
  </si>
  <si>
    <t>Q:B01:W0:_Z:E0050:_T:SII:_Z:NFM:LE:E:C20222</t>
  </si>
  <si>
    <t>Q:B01:W0:_Z:E0040:_T:SII:_Z:NFM:LE:E:C20222</t>
  </si>
  <si>
    <t>Q:B01:W0:_Z:E0010:_T:SII:_Z:NFM:LE:E:C20222</t>
  </si>
  <si>
    <t>Q:B01:W0:_Z:I3646:_T:SII:_Z:PFM:_Z:PCT:C20222</t>
  </si>
  <si>
    <t>Q:B01:W0:_Z:I3647:_T:SII:_Z:PFM:_Z:PCT:C20222</t>
  </si>
  <si>
    <t>Q:B01:W0:S121:I3647:_T:SII:_Z:PFM:_Z:PCT:C20222</t>
  </si>
  <si>
    <t>Q:B01:W0:S13:I3647:_T:SII:_Z:PFM:_Z:PCT:C20222</t>
  </si>
  <si>
    <t>Q:B01:W0:S122Z:I3647:_T:SII:_Z:PFM:_Z:PCT:C20222</t>
  </si>
  <si>
    <t>Q:B01:W0:S12R:I3647:_T:SII:_Z:PFM:_Z:PCT:C20222</t>
  </si>
  <si>
    <t>Q:B01:W0:S11:I3647:_T:SII:_Z:PFM:_Z:PCT:C20222</t>
  </si>
  <si>
    <t>Q:B01:W0:S14:I3647:_T:SII:_Z:PFM:_Z:PCT:C20222</t>
  </si>
  <si>
    <t>Q:B01:W0:_Z:I3641:_T:SII:_Z:PFM:_Z:PCT:C20222</t>
  </si>
  <si>
    <t>Q:B01:W0:_Z:I3644:_T:SII:_Z:PFM:_Z:PCT:C20222</t>
  </si>
  <si>
    <t>Q:B01:W0:_Z:I3643:_T:SII:_Z:PFM:_Z:PCT:C20222</t>
  </si>
  <si>
    <t>Q:B01:W0:_Z:I3645:_T:SII:_Z:PFM:_Z:PCT:C20222</t>
  </si>
  <si>
    <t>Q:B01:W0:_Z:I3646:_T:SII:_Z:NFM:_Z:PCT:C20222</t>
  </si>
  <si>
    <t>Q:B01:W0:_Z:I3647:_T:SII:_Z:NFM:_Z:PCT:C20222</t>
  </si>
  <si>
    <t>Q:B01:W0:S121:I3647:_T:SII:_Z:NFM:_Z:PCT:C20222</t>
  </si>
  <si>
    <t>Q:B01:W0:S13:I3647:_T:SII:_Z:NFM:_Z:PCT:C20222</t>
  </si>
  <si>
    <t>Q:B01:W0:S122Z:I3647:_T:SII:_Z:NFM:_Z:PCT:C20222</t>
  </si>
  <si>
    <t>Q:B01:W0:S12R:I3647:_T:SII:_Z:NFM:_Z:PCT:C20222</t>
  </si>
  <si>
    <t>Q:B01:W0:S11:I3647:_T:SII:_Z:NFM:_Z:PCT:C20222</t>
  </si>
  <si>
    <t>Q:B01:W0:S14:I3647:_T:SII:_Z:NFM:_Z:PCT:C20222</t>
  </si>
  <si>
    <t>Q:B01:W0:_Z:I3641:_T:SII:_Z:NFM:_Z:PCT:C20222</t>
  </si>
  <si>
    <t>Q:B01:W0:_Z:I3644:_T:SII:_Z:NFM:_Z:PCT:C20222</t>
  </si>
  <si>
    <t>Q:B01:W0:_Z:I3643:_T:SII:_Z:NFM:_Z:PCT:C20222</t>
  </si>
  <si>
    <t>Q:B01:W0:_Z:I3645:_T:SII:_Z:NFM:_Z:PCT:C20222</t>
  </si>
  <si>
    <t>Q:B01:W0:_Z:AQ011:_T:SII:_Z:ALL:LE:E:C20222</t>
  </si>
  <si>
    <t>Q:B01:W0:_Z:AQ021:_T:SII:_Z:ALL:LE:E:C20222</t>
  </si>
  <si>
    <t>Q:B01:W0:_Z:AQ031:_T:SII:_Z:ALL:LE:E:C20222</t>
  </si>
  <si>
    <t>Q:B01:W0:_Z:AQ012:_T:SII:_Z:ALL:LE:E:C20222</t>
  </si>
  <si>
    <t>Q:B01:W0:_Z:AQ022:_T:SII:_Z:ALL:LE:E:C20222</t>
  </si>
  <si>
    <t>Q:B01:W0:_Z:AQ032:_T:SII:_Z:ALL:LE:E:C20222</t>
  </si>
  <si>
    <t>Q:B01:W0:_Z:AQ013:_T:SII:_Z:ALL:LE:E:C20222</t>
  </si>
  <si>
    <t>Q:B01:W0:_Z:AQ023:_T:SII:_Z:ALL:LE:E:C20222</t>
  </si>
  <si>
    <t>Q:B01:W0:_Z:AQ033:_T:SII:_Z:ALL:LE:E:C20222</t>
  </si>
  <si>
    <t>Q:B01:W0:_Z:AQ014:_T:SII:_Z:ALL:LE:E:C20222</t>
  </si>
  <si>
    <t>Q:B01:W0:_Z:AQ024:_T:SII:_Z:ALL:LE:E:C20222</t>
  </si>
  <si>
    <t>Q:B01:W0:_Z:AQ034:_T:SII:_Z:ALL:LE:E:C20222</t>
  </si>
  <si>
    <t>Q:B01:W0:_Z:AQ001:_T:SII:_Z:ALL:LE:E:C20222</t>
  </si>
  <si>
    <t>Q:B01:W0:_Z:AQ002:_T:SII:_Z:ALL:LE:E:C20222</t>
  </si>
  <si>
    <t>Q:B01:W0:_Z:AQ003:_T:SII:_Z:ALL:LE:E:C20222</t>
  </si>
  <si>
    <t>Q:B01:W0:_Z:I7100:_T:SII:_Z:_Z:_Z:PCT:C20222</t>
  </si>
  <si>
    <t>Q:B01:W0:_Z:I7200:_T:SII:_Z:_Z:_Z:PCT:C20222</t>
  </si>
  <si>
    <t>Q:B01:W0:_Z:I7300:_T:SII:_Z:_Z:_Z:PCT:C20222</t>
  </si>
  <si>
    <t>Q:B01:W0:_Z:AQ100:_T:SII:_Z:ALL:LE:E:C20222</t>
  </si>
  <si>
    <t>Q:B01:W0:_Z:AQ100:_T:SII:_Z:ST1:LE:E:C20222</t>
  </si>
  <si>
    <t>Q:B01:W0:_Z:AQ100:_T:SII:_Z:ST2:LE:E:C20222</t>
  </si>
  <si>
    <t>Q:B01:W0:_Z:AQ100:_T:SII:_Z:ST3:LE:E:C20222</t>
  </si>
  <si>
    <t>Q:B01:W0:_Z:AQ100:_T:SII:_Z:PCI:LE:E:C20222</t>
  </si>
  <si>
    <t>Q:B01:W0:_Z:I7400:_T:SII:_Z:_Z:_Z:PCT:C20222</t>
  </si>
  <si>
    <t>Q:B01:W0:_Z:I3660:_T:SII:_Z:ST1:_Z:PCT:C20222</t>
  </si>
  <si>
    <t>Q:B01:W0:_Z:I7500:_T:SII:_Z:_Z:_Z:PCT:C20222</t>
  </si>
  <si>
    <t>Q:B01:W0:_Z:I3660:_T:SII:_Z:ST2:_Z:PCT:C20222</t>
  </si>
  <si>
    <t>Q:B01:W0:_Z:I7600:_T:SII:_Z:_Z:_Z:PCT:C20222</t>
  </si>
  <si>
    <t>Q:B01:W0:_Z:I3660:_T:SII:_Z:ST3:_Z:PCT:C20222</t>
  </si>
  <si>
    <t>Q:B01:W0:_Z:I7700:_T:SII:_Z:_Z:_Z:PCT:C20222</t>
  </si>
  <si>
    <t>Q:B01:W0:_Z:I3660:_T:SII:_Z:PCI:_Z:PCT:C20222</t>
  </si>
  <si>
    <t>Q:B01:W0:S1V:A1140:_T:SII:_Z:ALL:LE:E:C20222</t>
  </si>
  <si>
    <t>Q:B01:W0:S1V:L1150:_T:SII:_Z:ALL:LE:E:C20222</t>
  </si>
  <si>
    <t>Q:B01:W0:S1V:KFD32:_T:SII:_Z:_Z:_Z:PCT:C20222</t>
  </si>
  <si>
    <t>Q:B01:W0:_Z:I3211:_T:SII:_Z:_Z:_Z:PCT:C20222</t>
  </si>
  <si>
    <t>Q:B01:W0:_Z:I3212:_T:SII:_Z:_Z:_Z:PCT:C20222</t>
  </si>
  <si>
    <t>Q:B01:W0:_Z:I3213:_T:SII:_Z:_Z:_Z:PCT:C20222</t>
  </si>
  <si>
    <t>Q:B01:W0:_Z:L6100:_T:SII:_Z:ALL:LE:E:C20222</t>
  </si>
  <si>
    <t>Q:B01:W0:_Z:A7100:_T:SII:_Z:ALL:LE:E:C20222</t>
  </si>
  <si>
    <t>Q:B01:W0:_Z:I3214:_T:SII:_Z:_Z:_Z:PCT:C20222</t>
  </si>
  <si>
    <t>Q:B01:W0:_Z:A6310:_T:SII:_Z:ALL:LE:E:C20222</t>
  </si>
  <si>
    <t>Q:B01:W0:_Z:A6400:_T:SII:_Z:ALL:LE:E:C20222</t>
  </si>
  <si>
    <t>Q:B01:W0:_Z:A6410:_T:SII:_Z:ALL:LE:E:C20222</t>
  </si>
  <si>
    <t>Q:B01:W0:_Z:A6420:_T:SII:_Z:ALL:LE:E:C20222</t>
  </si>
  <si>
    <t>Q:B01:W0:_Z:A6421:_T:SII:_Z:ALL:LE:E:C20222</t>
  </si>
  <si>
    <t>Q:B01:W0:_Z:A6422:_T:SII:_Z:ALL:LE:E:C20222</t>
  </si>
  <si>
    <t>Q:B01:W0:_Z:A6500:_T:SII:_Z:ALL:LE:E:C20222</t>
  </si>
  <si>
    <t>Q:B01:W0:_Z:A6510:_T:SII:_Z:ALL:LE:E:C20222</t>
  </si>
  <si>
    <t>Q:B01:W0:_Z:A6520:_T:SII:_Z:ALL:LE:E:C20222</t>
  </si>
  <si>
    <t>Q:B01:W0:_Z:A6521:_T:SII:_Z:ALL:LE:E:C20222</t>
  </si>
  <si>
    <t>Q:B01:W0:_Z:A6522:_T:SII:_Z:ALL:LE:E:C20222</t>
  </si>
  <si>
    <t>Q:B01:W0:_Z:A6600:_T:SII:_Z:ALL:LE:E:C20222</t>
  </si>
  <si>
    <t>Q:B01:W0:_Z:A6320:_T:SII:_Z:ALL:LE:E:C20222</t>
  </si>
  <si>
    <t>Q:B01:W0:_Z:A6700:_T:SII:_Z:ALL:LE:E:C20222</t>
  </si>
  <si>
    <t>Q:B01:W0:_Z:A6800:_T:SII:_Z:ALL:LE:E:C20222</t>
  </si>
  <si>
    <t>Q:B01:W0:_Z:I3017:_T:SII:_Z:_Z:_Z:PCT:C20222</t>
  </si>
  <si>
    <t>H:B01:AT:S13:E0010:_T:SII:_Z:ALL:LE:E:C20222</t>
  </si>
  <si>
    <t>H:B01:BG:S13:E0010:_T:SII:_Z:ALL:LE:E:C20222</t>
  </si>
  <si>
    <t>H:B01:BE:S13:E0010:_T:SII:_Z:ALL:LE:E:C20222</t>
  </si>
  <si>
    <t>H:B01:CY:S13:E0010:_T:SII:_Z:ALL:LE:E:C20222</t>
  </si>
  <si>
    <t>H:B01:EE:S13:E0010:_T:SII:_Z:ALL:LE:E:C20222</t>
  </si>
  <si>
    <t>H:B01:FI:S13:E0010:_T:SII:_Z:ALL:LE:E:C20222</t>
  </si>
  <si>
    <t>H:B01:FR:S13:E0010:_T:SII:_Z:ALL:LE:E:C20222</t>
  </si>
  <si>
    <t>H:B01:HR:S13:E0010:_T:SII:_Z:ALL:LE:E:C20222</t>
  </si>
  <si>
    <t>H:B01:DE:S13:E0010:_T:SII:_Z:ALL:LE:E:C20222</t>
  </si>
  <si>
    <t>H:B01:GR:S13:E0010:_T:SII:_Z:ALL:LE:E:C20222</t>
  </si>
  <si>
    <t>H:B01:IE:S13:E0010:_T:SII:_Z:ALL:LE:E:C20222</t>
  </si>
  <si>
    <t>H:B01:IT:S13:E0010:_T:SII:_Z:ALL:LE:E:C20222</t>
  </si>
  <si>
    <t>H:B01:LV:S13:E0010:_T:SII:_Z:ALL:LE:E:C20222</t>
  </si>
  <si>
    <t>H:B01:LT:S13:E0010:_T:SII:_Z:ALL:LE:E:C20222</t>
  </si>
  <si>
    <t>H:B01:LU:S13:E0010:_T:SII:_Z:ALL:LE:E:C20222</t>
  </si>
  <si>
    <t>H:B01:MT:S13:E0010:_T:SII:_Z:ALL:LE:E:C20222</t>
  </si>
  <si>
    <t>H:B01:NL:S13:E0010:_T:SII:_Z:ALL:LE:E:C20222</t>
  </si>
  <si>
    <t>H:B01:PT:S13:E0010:_T:SII:_Z:ALL:LE:E:C20222</t>
  </si>
  <si>
    <t>H:B01:SK:S13:E0010:_T:SII:_Z:ALL:LE:E:C20222</t>
  </si>
  <si>
    <t>H:B01:SI:S13:E0010:_T:SII:_Z:ALL:LE:E:C20222</t>
  </si>
  <si>
    <t>H:B01:ES:S13:E0010:_T:SII:_Z:ALL:LE:E:C20222</t>
  </si>
  <si>
    <t>H:B01:G00:S13:E0010:_T:SII:_Z:ALL:LE:E:C20222</t>
  </si>
  <si>
    <t>H:B01:E10:S13:E0010:_T:SII:_Z:ALL:LE:E:C20222</t>
  </si>
  <si>
    <t>H:B01:W1:S13:E0010:_T:SII:_Z:ALL:LE:E:C20222</t>
  </si>
  <si>
    <t>H:B01:_X:S13:E0010:_T:SII:_Z:ALL:LE:E:C20222</t>
  </si>
  <si>
    <t>H:B01:W0:S13:E0010:_T:SII:_Z:ALL:LE:E:C20222</t>
  </si>
  <si>
    <t>SUP.Q.B01.W0.S121.A1200._T.SII._Z.ALL.LE.E.C</t>
  </si>
  <si>
    <t>W0S121A1200ALL</t>
  </si>
  <si>
    <t>Q:B01:W0:S121:A1200:_T:SII:_Z:ALL:LE:E:C20222</t>
  </si>
  <si>
    <t>SUP.Q.B01.W0.S121.A1230._T.SII._Z.ALL.LE.E.C</t>
  </si>
  <si>
    <t>W0S121A1230ALL</t>
  </si>
  <si>
    <t>Q:B01:W0:S121:A1230:_T:SII:_Z:ALL:LE:E:C20222</t>
  </si>
  <si>
    <t>SUP.Q.B01.W0.S13.A1200._T.SII._Z.ALL.LE.E.C</t>
  </si>
  <si>
    <t>W0S13A1200ALL</t>
  </si>
  <si>
    <t>Q:B01:W0:S13:A1200:_T:SII:_Z:ALL:LE:E:C20222</t>
  </si>
  <si>
    <t>SUP.Q.B01.W0.S13.A1230._T.SII._Z.ALL.LE.E.C</t>
  </si>
  <si>
    <t>W0S13A1230ALL</t>
  </si>
  <si>
    <t>Q:B01:W0:S13:A1230:_T:SII:_Z:ALL:LE:E:C20222</t>
  </si>
  <si>
    <t>SUP.Q.B01.W0.S122Z.A1200._T.SII._Z.ALL.LE.E.C</t>
  </si>
  <si>
    <t>W0S122ZA1200ALL</t>
  </si>
  <si>
    <t>Q:B01:W0:S122Z:A1200:_T:SII:_Z:ALL:LE:E:C20222</t>
  </si>
  <si>
    <t>SUP.Q.B01.W0.S122Z.A1230._T.SII._Z.ALL.LE.E.C</t>
  </si>
  <si>
    <t>W0S122ZA1230ALL</t>
  </si>
  <si>
    <t>Q:B01:W0:S122Z:A1230:_T:SII:_Z:ALL:LE:E:C20222</t>
  </si>
  <si>
    <t>SUP.Q.B01.W0.S12R.A1200._T.SII._Z.ALL.LE.E.C</t>
  </si>
  <si>
    <t>W0S12RA1200ALL</t>
  </si>
  <si>
    <t>Q:B01:W0:S12R:A1200:_T:SII:_Z:ALL:LE:E:C20222</t>
  </si>
  <si>
    <t>SUP.Q.B01.W0.S12R.A1230._T.SII._Z.ALL.LE.E.C</t>
  </si>
  <si>
    <t>W0S12RA1230ALL</t>
  </si>
  <si>
    <t>Q:B01:W0:S12R:A1230:_T:SII:_Z:ALL:LE:E:C20222</t>
  </si>
  <si>
    <t>SUP.Q.B01.W0.S11.A1200._T.SII._Z.ALL.LE.E.C</t>
  </si>
  <si>
    <t>W0S11A1200ALL</t>
  </si>
  <si>
    <t>Q:B01:W0:S11:A1200:_T:SII:_Z:ALL:LE:E:C20222</t>
  </si>
  <si>
    <t>SUP.Q.B01.W0.S11.A1230._T.SII._Z.ALL.LE.E.C</t>
  </si>
  <si>
    <t>W0S11A1230ALL</t>
  </si>
  <si>
    <t>Q:B01:W0:S11:A1230:_T:SII:_Z:ALL:LE:E:C20222</t>
  </si>
  <si>
    <t>Q:B01:_Z:_Z:R0104:_T:SII:_Z:_Z:_Z:Z:C20223</t>
  </si>
  <si>
    <t>Q:B01:_Z:_Z:R0105:_T:SII:_Z:_Z:_Z:Z:C20223</t>
  </si>
  <si>
    <t>Q:B01:W0:_Z:P2110:_T:SII:_Z:ALL:_Z:E:C20223</t>
  </si>
  <si>
    <t>Q:B01:W0:_Z:P2130:_T:SII:_Z:ALL:_Z:E:C20223</t>
  </si>
  <si>
    <t>Q:B01:W0:_Z:P2135:_T:SII:_Z:ALL:_Z:E:C20223</t>
  </si>
  <si>
    <t>Q:B01:W0:_Z:P2144:_T:SII:_Z:ALL:_Z:E:C20223</t>
  </si>
  <si>
    <t>Q:B01:W0:_Z:P2148:_T:SII:_Z:ALL:_Z:E:C20223</t>
  </si>
  <si>
    <t>Q:B01:W0:_Z:P2160:_T:SII:_Z:ALL:_Z:E:C20223</t>
  </si>
  <si>
    <t>Q:B01:W0:_Z:P2100:_T:SII:_Z:ALL:_Z:E:C20223</t>
  </si>
  <si>
    <t>Q:B01:W0:_Z:P2240:_T:SII:_Z:ALL:_Z:E:C20223</t>
  </si>
  <si>
    <t>Q:B01:W0:_Z:P2250:_T:SII:_Z:ALL:_Z:E:C20223</t>
  </si>
  <si>
    <t>Q:B01:W0:_Z:P2440:_T:SII:_Z:ALL:_Z:E:C20223</t>
  </si>
  <si>
    <t>Q:B01:W0:_Z:P2450:_T:SII:_Z:ALL:_Z:E:C20223</t>
  </si>
  <si>
    <t>Q:B01:W0:_Z:P3300:_T:SII:_Z:ALL:_Z:E:C20223</t>
  </si>
  <si>
    <t>Q:B01:W0:_Z:P3310:_T:SII:_Z:ALL:_Z:E:C20223</t>
  </si>
  <si>
    <t>Q:B01:W0:_Z:P0000:_T:SII:_Z:ALL:_Z:E:C20223</t>
  </si>
  <si>
    <t>Q:B01:W0:_Z:I2513:_T:SII:_Z:_Z:_Z:PCT:C20223</t>
  </si>
  <si>
    <t>Q:B01:W0:_Z:I2531:_T:SII:_Z:_Z:_Z:PCT:C20223</t>
  </si>
  <si>
    <t>Q:B01:W0:_Z:I2527:_T:SII:_Z:_Z:_Z:PCT:C20223</t>
  </si>
  <si>
    <t>Q:B01:W0:_Z:I2120:_T:SII:_Z:_Z:_Z:PCT:C20223</t>
  </si>
  <si>
    <t>Q:B01:W0:_Z:I2003:_T:SII:_Z:_Z:_Z:PCT:C20223</t>
  </si>
  <si>
    <t>Q:B01:W0:_Z:I2004:_T:SII:_Z:_Z:_Z:PCT:C20223</t>
  </si>
  <si>
    <t>Q:B01:W0:_Z:I2100:_T:SII:_Z:_Z:_Z:PCT:C20223</t>
  </si>
  <si>
    <t>Q:B01:W0:_Z:I2110:_T:SII:_Z:_Z:_Z:PCT:C20223</t>
  </si>
  <si>
    <t>Q:B01:W0:_Z:A0010:_T:SII:_Z:ALL:LE:E:C20223</t>
  </si>
  <si>
    <t>Q:B01:W0:_Z:A1140:_T:SII:_Z:ALL:LE:E:C20223</t>
  </si>
  <si>
    <t>Q:B01:W0:S121:A1140:_T:SII:_Z:ALL:LE:E:C20223</t>
  </si>
  <si>
    <t>Q:B01:W0:S13:A1140:_T:SII:_Z:ALL:LE:E:C20223</t>
  </si>
  <si>
    <t>Q:B01:W0:S122Z:A1140:_T:SII:_Z:ALL:LE:E:C20223</t>
  </si>
  <si>
    <t>Q:B01:W0:S12R:A1140:_T:SII:_Z:ALL:LE:E:C20223</t>
  </si>
  <si>
    <t>Q:B01:W0:S11:A1140:_T:SII:_Z:ALL:LE:E:C20223</t>
  </si>
  <si>
    <t>Q:B01:W0:S14:A1140:_T:SII:_Z:ALL:LE:E:C20223</t>
  </si>
  <si>
    <t>Q:B01:W0:_Z:A1200:_T:SII:_Z:ALL:LE:E:C20223</t>
  </si>
  <si>
    <t>Q:B01:W0:_Z:A1301:_T:SII:_Z:ALL:LE:E:C20223</t>
  </si>
  <si>
    <t>Q:B01:W0:_Z:A1401:_T:SII:_Z:ALL:LE:E:C20223</t>
  </si>
  <si>
    <t>Q:B01:W0:_Z:A1410:_T:SII:_Z:ALL:LE:E:C20223</t>
  </si>
  <si>
    <t>Q:B01:W0:_Z:A1420:_T:SII:_Z:ALL:LE:E:C20223</t>
  </si>
  <si>
    <t>Q:B01:W0:_Z:A2120:_T:SII:_Z:ALL:LE:E:C20223</t>
  </si>
  <si>
    <t>Q:B01:W0:_Z:A3200:_T:SII:_Z:ALL:LE:E:C20223</t>
  </si>
  <si>
    <t>Q:B01:W0:_Z:A9600:_T:SII:_Z:ALL:LE:E:C20223</t>
  </si>
  <si>
    <t>Q:B01:W0:_Z:A0000:_T:SII:_Z:ALL:LE:E:C20223</t>
  </si>
  <si>
    <t>Q:B01:W0:_Z:I3063:_T:SII:_Z:_Z:_Z:PCT:C20223</t>
  </si>
  <si>
    <t>Q:B01:W0:_Z:I3053:_T:SII:_Z:_Z:_Z:PCT:C20223</t>
  </si>
  <si>
    <t>Q:B01:W0:_Z:L1150:_T:SII:_Z:ALL:LE:E:C20223</t>
  </si>
  <si>
    <t>Q:B01:W0:S121:L1150:_T:SII:_Z:ALL:LE:E:C20223</t>
  </si>
  <si>
    <t>Q:B01:W0:S13:L1150:_T:SII:_Z:ALL:LE:E:C20223</t>
  </si>
  <si>
    <t>Q:B01:W0:S122Z:L1150:_T:SII:_Z:ALL:LE:E:C20223</t>
  </si>
  <si>
    <t>Q:B01:W0:S12R:L1150:_T:SII:_Z:ALL:LE:E:C20223</t>
  </si>
  <si>
    <t>Q:B01:W0:S11:L1150:_T:SII:_Z:ALL:LE:E:C20223</t>
  </si>
  <si>
    <t>Q:B01:W0:S14:L1150:_T:SII:_Z:ALL:LE:E:C20223</t>
  </si>
  <si>
    <t>Q:B01:W0:_Z:L1250:_T:SII:_Z:ALL:LE:E:C20223</t>
  </si>
  <si>
    <t>Q:B01:W0:_Z:L1251:_T:SII:_Z:ALL:LE:E:C20223</t>
  </si>
  <si>
    <t>Q:B01:W0:_Z:L1450:_T:SII:_Z:ALL:LE:E:C20223</t>
  </si>
  <si>
    <t>Q:B01:W0:_Z:L1451:_T:SII:_Z:ALL:LE:E:C20223</t>
  </si>
  <si>
    <t>Q:B01:W0:_Z:L3000:_T:SII:_Z:ALL:LE:E:C20223</t>
  </si>
  <si>
    <t>Q:B01:W0:_Z:L9600:_T:SII:_Z:ALL:LE:E:C20223</t>
  </si>
  <si>
    <t>Q:B01:W0:_Z:LE000:_T:SII:_Z:ALL:LE:E:C20223</t>
  </si>
  <si>
    <t>Q:B01:W0:_Z:NSV21:_T:SII:_Z:ALL:LE:E:C20223</t>
  </si>
  <si>
    <t>Q:B01:W0:_Z:LE400:_T:SII:_Z:ALL:LE:E:C20223</t>
  </si>
  <si>
    <t>Q:B01:W0:_Z:LE730:_T:SII:_Z:ALL:LE:E:C20223</t>
  </si>
  <si>
    <t>Q:B01:W0:_Z:LE200:_T:SII:_Z:ALL:LE:E:C20223</t>
  </si>
  <si>
    <t>Q:B01:W0:_Z:LE500:_T:SII:_Z:ALL:LE:E:C20223</t>
  </si>
  <si>
    <t>Q:B01:W0:_Z:LE999:_T:SII:_Z:ALL:LE:E:C20223</t>
  </si>
  <si>
    <t>Q:B01:W0:_Z:E0000:_T:SII:_Z:ALL:LE:E:C20223</t>
  </si>
  <si>
    <t>Q:B01:W0:_Z:O0000:_T:SII:_Z:ALL:LE:E:C20223</t>
  </si>
  <si>
    <t>Q:B01:W0:_Z:O1000:_T:SII:_Z:ALL:LE:E:C20223</t>
  </si>
  <si>
    <t>Q:B01:W0:_Z:O1100:_T:SII:_Z:ALL:LE:E:C20223</t>
  </si>
  <si>
    <t>Q:B01:W0:_Z:I4001:_T:SII:_Z:_Z:_Z:PCT:C20223</t>
  </si>
  <si>
    <t>Q:B01:W0:_Z:I4002:_T:SII:_Z:_Z:_Z:PCT:C20223</t>
  </si>
  <si>
    <t>Q:B01:W0:_Z:I4008:_T:SII:_Z:_Z:_Z:PCT:C20223</t>
  </si>
  <si>
    <t>Q:B01:W0:_Z:MSV31:_T:SII:_Z:ALL:LE:E:C20223</t>
  </si>
  <si>
    <t>Q:B01:W0:_Z:MSV33:_T:SII:_Z:ALL:LE:E:C20223</t>
  </si>
  <si>
    <t>Q:B01:W0:_Z:MSV34:_T:SII:_Z:ALL:LE:E:C20223</t>
  </si>
  <si>
    <t>Q:B01:W0:_Z:MSV35:_T:SII:_Z:ALL:LE:E:C20223</t>
  </si>
  <si>
    <t>Q:B01:W0:_Z:MSV40:_T:SII:_Z:ALL:LE:E:C20223</t>
  </si>
  <si>
    <t>Q:B01:W0:_Z:MSV41:_T:SII:_Z:ALL:LE:E:C20223</t>
  </si>
  <si>
    <t>Q:B01:W0:_Z:MSV36:_T:SII:_Z:ALL:LE:E:C20223</t>
  </si>
  <si>
    <t>Q:B01:W0:_Z:MSV42:_T:SII:_Z:ALL:LE:E:C20223</t>
  </si>
  <si>
    <t>Q:B01:W0:_Z:NSV12:_T:SII:_Z:ALL:LE:E:C20223</t>
  </si>
  <si>
    <t>Q:B01:W0:_Z:MSV12:_T:SII:_Z:ALL:LE:E:C20223</t>
  </si>
  <si>
    <t>Q:B01:W0:_Z:MSV38:_T:SII:_Z:ALL:LE:E:C20223</t>
  </si>
  <si>
    <t>Q:B01:W0:_Z:NSV13:_T:SII:_Z:ALL:LE:E:C20223</t>
  </si>
  <si>
    <t>Q:B01:W0:_Z:MSV13:_T:SII:_Z:ALL:LE:E:C20223</t>
  </si>
  <si>
    <t>Q:B01:W0:_Z:MSV39:_T:SII:_Z:ALL:LE:E:C20223</t>
  </si>
  <si>
    <t>Q:B01:W0:_Z:KSV12:_T:SII:_Z:_Z:_Z:PCT:C20223</t>
  </si>
  <si>
    <t>Q:B01:W0:_Z:KSV13:_T:SII:_Z:_Z:_Z:PCT:C20223</t>
  </si>
  <si>
    <t>Q:B01:W0:_Z:E1000:_T:SII:_Z:ALL:LE:E:C20223</t>
  </si>
  <si>
    <t>Q:B01:W0:_Z:E2000:_T:SII:_Z:ALL:LE:E:C20223</t>
  </si>
  <si>
    <t>Q:B01:W0:_Z:E2130:_T:SII:_Z:ALL:LE:E:C20223</t>
  </si>
  <si>
    <t>Q:B01:W0:_Z:E2135:_T:SII:_Z:ALL:LE:E:C20223</t>
  </si>
  <si>
    <t>Q:B01:W0:_Z:E2140:_T:SII:_Z:ALL:LE:E:C20223</t>
  </si>
  <si>
    <t>Q:B01:W0:_Z:E2145:_T:SII:_Z:ALL:LE:E:C20223</t>
  </si>
  <si>
    <t>Q:B01:W0:_Z:E3000:_T:SII:_Z:ALL:LE:E:C20223</t>
  </si>
  <si>
    <t>Q:B01:W0:_Z:E324I:_T:SII:_Z:ALL:LE:E:C20223</t>
  </si>
  <si>
    <t>Q:B01:W0:_Z:E324C:_T:SII:_Z:ALL:LE:E:C20223</t>
  </si>
  <si>
    <t>Q:B01:W0:_Z:E324Q:_T:SII:_Z:ALL:LE:E:C20223</t>
  </si>
  <si>
    <t>Q:B01:W0:_Z:E324E:_T:SII:_Z:ALL:LE:E:C20223</t>
  </si>
  <si>
    <t>Q:B01:W0:_Z:E1100:_T:SII:_Z:ALL:LE:E:C20223</t>
  </si>
  <si>
    <t>Q:B01:W0:_Z:E1300:_T:SII:_Z:ALL:LE:E:C20223</t>
  </si>
  <si>
    <t>Q:B01:W0:_Z:E4000:_T:SII:_Z:ALL:LE:E:C20223</t>
  </si>
  <si>
    <t>Q:B01:W0:_Z:E5000:_T:SII:_Z:ALL:LE:E:C20223</t>
  </si>
  <si>
    <t>Q:B01:W0:_Z:E5100:_T:SII:_Z:ALL:LE:E:C20223</t>
  </si>
  <si>
    <t>Q:B01:W0:_Z:E5200:_T:SII:_Z:ALL:LE:E:C20223</t>
  </si>
  <si>
    <t>Q:B01:W0:_Z:E6000:_T:SII:_Z:ALL:LE:E:C20223</t>
  </si>
  <si>
    <t>Q:B01:W0:_Z:E6100:_T:SII:_Z:ALL:LE:E:C20223</t>
  </si>
  <si>
    <t>Q:B01:W0:_Z:E6200:_T:SII:_Z:ALL:LE:E:C20223</t>
  </si>
  <si>
    <t>Q:B01:W0:_Z:E6300:_T:SII:_Z:ALL:LE:E:C20223</t>
  </si>
  <si>
    <t>Q:B01:W0:_Z:E7000:_T:SII:_Z:ALL:LE:E:C20223</t>
  </si>
  <si>
    <t>Q:B01:W0:_Z:E9300:_T:SII:_Z:ALL:LE:E:C20223</t>
  </si>
  <si>
    <t>Q:B01:W0:_Z:EW130:_T:SII:_Z:_Z:_Z:PCT:C20223</t>
  </si>
  <si>
    <t>Q:B01:W0:_Z:EW135:_T:SII:_Z:_Z:_Z:PCT:C20223</t>
  </si>
  <si>
    <t>Q:B01:W0:_Z:EW140:_T:SII:_Z:_Z:_Z:PCT:C20223</t>
  </si>
  <si>
    <t>Q:B01:W0:_Z:EW145:_T:SII:_Z:_Z:_Z:PCT:C20223</t>
  </si>
  <si>
    <t>Q:B01:W0:_Z:EW24I:_T:SII:_Z:_Z:_Z:PCT:C20223</t>
  </si>
  <si>
    <t>Q:B01:W0:_Z:EW24C:_T:SII:_Z:_Z:_Z:PCT:C20223</t>
  </si>
  <si>
    <t>Q:B01:W0:_Z:EW24Q:_T:SII:_Z:_Z:_Z:PCT:C20223</t>
  </si>
  <si>
    <t>Q:B01:W0:_Z:EW24R:_T:SII:_Z:_Z:_Z:PCT:C20223</t>
  </si>
  <si>
    <t>Q:B01:W0:_Z:E0060:_T:SII:_Z:P_:LE:E:C20223</t>
  </si>
  <si>
    <t>Q:B01:W0:_Z:E0035:_T:SII:_Z:P_:LE:E:C20223</t>
  </si>
  <si>
    <t>Q:B01:W0:S121:E0035:_T:SII:_Z:P_:LE:E:C20223</t>
  </si>
  <si>
    <t>Q:B01:W0:S13:E0035:_T:SII:_Z:P_:LE:E:C20223</t>
  </si>
  <si>
    <t>Q:B01:W0:S122Z:E0035:_T:SII:_Z:P_:LE:E:C20223</t>
  </si>
  <si>
    <t>Q:B01:W0:S12R:E0035:_T:SII:_Z:P_:LE:E:C20223</t>
  </si>
  <si>
    <t>Q:B01:W0:S11:E0035:_T:SII:_Z:P_:LE:E:C20223</t>
  </si>
  <si>
    <t>Q:B01:W0:S14:E0035:_T:SII:_Z:P_:LE:E:C20223</t>
  </si>
  <si>
    <t>Q:B01:W0:_Z:E0020:_T:SII:_Z:P_:LE:E:C20223</t>
  </si>
  <si>
    <t>Q:B01:W0:_Z:E0050:_T:SII:_Z:P_:LE:E:C20223</t>
  </si>
  <si>
    <t>Q:B01:W0:_Z:E0040:_T:SII:_Z:P_:LE:E:C20223</t>
  </si>
  <si>
    <t>Q:B01:W0:_Z:E0010:_T:SII:_Z:P_:LE:E:C20223</t>
  </si>
  <si>
    <t>Q:B01:W0:_Z:E0060:_T:SII:_Z:N_:LE:E:C20223</t>
  </si>
  <si>
    <t>Q:B01:W0:_Z:E0035:_T:SII:_Z:N_:LE:E:C20223</t>
  </si>
  <si>
    <t>Q:B01:W0:S121:E0035:_T:SII:_Z:N_:LE:E:C20223</t>
  </si>
  <si>
    <t>Q:B01:W0:S13:E0035:_T:SII:_Z:N_:LE:E:C20223</t>
  </si>
  <si>
    <t>Q:B01:W0:S122Z:E0035:_T:SII:_Z:N_:LE:E:C20223</t>
  </si>
  <si>
    <t>Q:B01:W0:S12R:E0035:_T:SII:_Z:N_:LE:E:C20223</t>
  </si>
  <si>
    <t>Q:B01:W0:S11:E0035:_T:SII:_Z:N_:LE:E:C20223</t>
  </si>
  <si>
    <t>Q:B01:W0:S14:E0035:_T:SII:_Z:N_:LE:E:C20223</t>
  </si>
  <si>
    <t>Q:B01:W0:_Z:E0020:_T:SII:_Z:N_:LE:E:C20223</t>
  </si>
  <si>
    <t>Q:B01:W0:_Z:E0050:_T:SII:_Z:N_:LE:E:C20223</t>
  </si>
  <si>
    <t>Q:B01:W0:_Z:E0040:_T:SII:_Z:N_:LE:E:C20223</t>
  </si>
  <si>
    <t>Q:B01:W0:_Z:E0010:_T:SII:_Z:N_:LE:E:C20223</t>
  </si>
  <si>
    <t>Q:B01:W0:_Z:I3646:_T:SII:_Z:P_:_Z:PCT:C20223</t>
  </si>
  <si>
    <t>Q:B01:W0:_Z:I3647:_T:SII:_Z:P_:_Z:PCT:C20223</t>
  </si>
  <si>
    <t>Q:B01:W0:S121:I3647:_T:SII:_Z:P_:_Z:PCT:C20223</t>
  </si>
  <si>
    <t>Q:B01:W0:S13:I3647:_T:SII:_Z:P_:_Z:PCT:C20223</t>
  </si>
  <si>
    <t>Q:B01:W0:S122Z:I3647:_T:SII:_Z:P_:_Z:PCT:C20223</t>
  </si>
  <si>
    <t>Q:B01:W0:S12R:I3647:_T:SII:_Z:P_:_Z:PCT:C20223</t>
  </si>
  <si>
    <t>Q:B01:W0:S11:I3647:_T:SII:_Z:P_:_Z:PCT:C20223</t>
  </si>
  <si>
    <t>Q:B01:W0:S14:I3647:_T:SII:_Z:P_:_Z:PCT:C20223</t>
  </si>
  <si>
    <t>Q:B01:W0:_Z:I3641:_T:SII:_Z:P_:_Z:PCT:C20223</t>
  </si>
  <si>
    <t>Q:B01:W0:_Z:I3644:_T:SII:_Z:P_:_Z:PCT:C20223</t>
  </si>
  <si>
    <t>Q:B01:W0:_Z:I3643:_T:SII:_Z:P_:_Z:PCT:C20223</t>
  </si>
  <si>
    <t>Q:B01:W0:_Z:I3645:_T:SII:_Z:P_:_Z:PCT:C20223</t>
  </si>
  <si>
    <t>Q:B01:W0:_Z:I3646:_T:SII:_Z:N_:_Z:PCT:C20223</t>
  </si>
  <si>
    <t>Q:B01:W0:_Z:I3647:_T:SII:_Z:N_:_Z:PCT:C20223</t>
  </si>
  <si>
    <t>Q:B01:W0:S121:I3647:_T:SII:_Z:N_:_Z:PCT:C20223</t>
  </si>
  <si>
    <t>Q:B01:W0:S13:I3647:_T:SII:_Z:N_:_Z:PCT:C20223</t>
  </si>
  <si>
    <t>Q:B01:W0:S122Z:I3647:_T:SII:_Z:N_:_Z:PCT:C20223</t>
  </si>
  <si>
    <t>Q:B01:W0:S12R:I3647:_T:SII:_Z:N_:_Z:PCT:C20223</t>
  </si>
  <si>
    <t>Q:B01:W0:S11:I3647:_T:SII:_Z:N_:_Z:PCT:C20223</t>
  </si>
  <si>
    <t>Q:B01:W0:S14:I3647:_T:SII:_Z:N_:_Z:PCT:C20223</t>
  </si>
  <si>
    <t>Q:B01:W0:_Z:I3641:_T:SII:_Z:N_:_Z:PCT:C20223</t>
  </si>
  <si>
    <t>Q:B01:W0:_Z:I3644:_T:SII:_Z:N_:_Z:PCT:C20223</t>
  </si>
  <si>
    <t>Q:B01:W0:_Z:I3643:_T:SII:_Z:N_:_Z:PCT:C20223</t>
  </si>
  <si>
    <t>Q:B01:W0:_Z:I3645:_T:SII:_Z:N_:_Z:PCT:C20223</t>
  </si>
  <si>
    <t>Q:B01:W0:_Z:E0030:_T:SII:_Z:ALL:LE:E:C20223</t>
  </si>
  <si>
    <t>Q:B01:W0:_Z:E0030:_T:SII:_Z:N_:LE:E:C20223</t>
  </si>
  <si>
    <t>Q:B01:W0:_Z:E0035:_T:SII:_Z:ALL:LE:E:C20223</t>
  </si>
  <si>
    <t>Q:B01:W0:_Z:I7000:_T:SII:_Z:_Z:_Z:PCT:C20223</t>
  </si>
  <si>
    <t>Q:B01:W0:_Z:I7005:_T:SII:_Z:_Z:_Z:PCT:C20223</t>
  </si>
  <si>
    <t>Q:B01:W0:_Z:E0060:_T:SII:_Z:PFM:LE:E:C20223</t>
  </si>
  <si>
    <t>Q:B01:W0:_Z:E0035:_T:SII:_Z:PFM:LE:E:C20223</t>
  </si>
  <si>
    <t>Q:B01:W0:S121:E0035:_T:SII:_Z:PFM:LE:E:C20223</t>
  </si>
  <si>
    <t>Q:B01:W0:S13:E0035:_T:SII:_Z:PFM:LE:E:C20223</t>
  </si>
  <si>
    <t>Q:B01:W0:S122Z:E0035:_T:SII:_Z:PFM:LE:E:C20223</t>
  </si>
  <si>
    <t>Q:B01:W0:S12R:E0035:_T:SII:_Z:PFM:LE:E:C20223</t>
  </si>
  <si>
    <t>Q:B01:W0:S11:E0035:_T:SII:_Z:PFM:LE:E:C20223</t>
  </si>
  <si>
    <t>Q:B01:W0:S14:E0035:_T:SII:_Z:PFM:LE:E:C20223</t>
  </si>
  <si>
    <t>Q:B01:W0:_Z:E0020:_T:SII:_Z:PFM:LE:E:C20223</t>
  </si>
  <si>
    <t>Q:B01:W0:_Z:E0050:_T:SII:_Z:PFM:LE:E:C20223</t>
  </si>
  <si>
    <t>Q:B01:W0:_Z:E0040:_T:SII:_Z:PFM:LE:E:C20223</t>
  </si>
  <si>
    <t>Q:B01:W0:_Z:E0010:_T:SII:_Z:PFM:LE:E:C20223</t>
  </si>
  <si>
    <t>Q:B01:W0:_Z:E0060:_T:SII:_Z:NFM:LE:E:C20223</t>
  </si>
  <si>
    <t>Q:B01:W0:_Z:E0035:_T:SII:_Z:NFM:LE:E:C20223</t>
  </si>
  <si>
    <t>Q:B01:W0:S121:E0035:_T:SII:_Z:NFM:LE:E:C20223</t>
  </si>
  <si>
    <t>Q:B01:W0:S13:E0035:_T:SII:_Z:NFM:LE:E:C20223</t>
  </si>
  <si>
    <t>Q:B01:W0:S122Z:E0035:_T:SII:_Z:NFM:LE:E:C20223</t>
  </si>
  <si>
    <t>Q:B01:W0:S12R:E0035:_T:SII:_Z:NFM:LE:E:C20223</t>
  </si>
  <si>
    <t>Q:B01:W0:S11:E0035:_T:SII:_Z:NFM:LE:E:C20223</t>
  </si>
  <si>
    <t>Q:B01:W0:S14:E0035:_T:SII:_Z:NFM:LE:E:C20223</t>
  </si>
  <si>
    <t>Q:B01:W0:_Z:E0020:_T:SII:_Z:NFM:LE:E:C20223</t>
  </si>
  <si>
    <t>Q:B01:W0:_Z:E0050:_T:SII:_Z:NFM:LE:E:C20223</t>
  </si>
  <si>
    <t>Q:B01:W0:_Z:E0040:_T:SII:_Z:NFM:LE:E:C20223</t>
  </si>
  <si>
    <t>Q:B01:W0:_Z:E0010:_T:SII:_Z:NFM:LE:E:C20223</t>
  </si>
  <si>
    <t>Q:B01:W0:_Z:I3646:_T:SII:_Z:PFM:_Z:PCT:C20223</t>
  </si>
  <si>
    <t>Q:B01:W0:_Z:I3647:_T:SII:_Z:PFM:_Z:PCT:C20223</t>
  </si>
  <si>
    <t>Q:B01:W0:S121:I3647:_T:SII:_Z:PFM:_Z:PCT:C20223</t>
  </si>
  <si>
    <t>Q:B01:W0:S13:I3647:_T:SII:_Z:PFM:_Z:PCT:C20223</t>
  </si>
  <si>
    <t>Q:B01:W0:S122Z:I3647:_T:SII:_Z:PFM:_Z:PCT:C20223</t>
  </si>
  <si>
    <t>Q:B01:W0:S12R:I3647:_T:SII:_Z:PFM:_Z:PCT:C20223</t>
  </si>
  <si>
    <t>Q:B01:W0:S11:I3647:_T:SII:_Z:PFM:_Z:PCT:C20223</t>
  </si>
  <si>
    <t>Q:B01:W0:S14:I3647:_T:SII:_Z:PFM:_Z:PCT:C20223</t>
  </si>
  <si>
    <t>Q:B01:W0:_Z:I3641:_T:SII:_Z:PFM:_Z:PCT:C20223</t>
  </si>
  <si>
    <t>Q:B01:W0:_Z:I3644:_T:SII:_Z:PFM:_Z:PCT:C20223</t>
  </si>
  <si>
    <t>Q:B01:W0:_Z:I3643:_T:SII:_Z:PFM:_Z:PCT:C20223</t>
  </si>
  <si>
    <t>Q:B01:W0:_Z:I3645:_T:SII:_Z:PFM:_Z:PCT:C20223</t>
  </si>
  <si>
    <t>Q:B01:W0:_Z:I3646:_T:SII:_Z:NFM:_Z:PCT:C20223</t>
  </si>
  <si>
    <t>Q:B01:W0:_Z:I3647:_T:SII:_Z:NFM:_Z:PCT:C20223</t>
  </si>
  <si>
    <t>Q:B01:W0:S121:I3647:_T:SII:_Z:NFM:_Z:PCT:C20223</t>
  </si>
  <si>
    <t>Q:B01:W0:S13:I3647:_T:SII:_Z:NFM:_Z:PCT:C20223</t>
  </si>
  <si>
    <t>Q:B01:W0:S122Z:I3647:_T:SII:_Z:NFM:_Z:PCT:C20223</t>
  </si>
  <si>
    <t>Q:B01:W0:S12R:I3647:_T:SII:_Z:NFM:_Z:PCT:C20223</t>
  </si>
  <si>
    <t>Q:B01:W0:S11:I3647:_T:SII:_Z:NFM:_Z:PCT:C20223</t>
  </si>
  <si>
    <t>Q:B01:W0:S14:I3647:_T:SII:_Z:NFM:_Z:PCT:C20223</t>
  </si>
  <si>
    <t>Q:B01:W0:_Z:I3641:_T:SII:_Z:NFM:_Z:PCT:C20223</t>
  </si>
  <si>
    <t>Q:B01:W0:_Z:I3644:_T:SII:_Z:NFM:_Z:PCT:C20223</t>
  </si>
  <si>
    <t>Q:B01:W0:_Z:I3643:_T:SII:_Z:NFM:_Z:PCT:C20223</t>
  </si>
  <si>
    <t>Q:B01:W0:_Z:I3645:_T:SII:_Z:NFM:_Z:PCT:C20223</t>
  </si>
  <si>
    <t>Q:B01:W0:_Z:AQ011:_T:SII:_Z:ALL:LE:E:C20223</t>
  </si>
  <si>
    <t>Q:B01:W0:_Z:AQ021:_T:SII:_Z:ALL:LE:E:C20223</t>
  </si>
  <si>
    <t>Q:B01:W0:_Z:AQ031:_T:SII:_Z:ALL:LE:E:C20223</t>
  </si>
  <si>
    <t>Q:B01:W0:_Z:AQ012:_T:SII:_Z:ALL:LE:E:C20223</t>
  </si>
  <si>
    <t>Q:B01:W0:_Z:AQ022:_T:SII:_Z:ALL:LE:E:C20223</t>
  </si>
  <si>
    <t>Q:B01:W0:_Z:AQ032:_T:SII:_Z:ALL:LE:E:C20223</t>
  </si>
  <si>
    <t>Q:B01:W0:_Z:AQ013:_T:SII:_Z:ALL:LE:E:C20223</t>
  </si>
  <si>
    <t>Q:B01:W0:_Z:AQ023:_T:SII:_Z:ALL:LE:E:C20223</t>
  </si>
  <si>
    <t>Q:B01:W0:_Z:AQ033:_T:SII:_Z:ALL:LE:E:C20223</t>
  </si>
  <si>
    <t>Q:B01:W0:_Z:AQ014:_T:SII:_Z:ALL:LE:E:C20223</t>
  </si>
  <si>
    <t>Q:B01:W0:_Z:AQ024:_T:SII:_Z:ALL:LE:E:C20223</t>
  </si>
  <si>
    <t>Q:B01:W0:_Z:AQ034:_T:SII:_Z:ALL:LE:E:C20223</t>
  </si>
  <si>
    <t>Q:B01:W0:_Z:AQ001:_T:SII:_Z:ALL:LE:E:C20223</t>
  </si>
  <si>
    <t>Q:B01:W0:_Z:AQ002:_T:SII:_Z:ALL:LE:E:C20223</t>
  </si>
  <si>
    <t>Q:B01:W0:_Z:AQ003:_T:SII:_Z:ALL:LE:E:C20223</t>
  </si>
  <si>
    <t>Q:B01:W0:_Z:I7100:_T:SII:_Z:_Z:_Z:PCT:C20223</t>
  </si>
  <si>
    <t>Q:B01:W0:_Z:I7200:_T:SII:_Z:_Z:_Z:PCT:C20223</t>
  </si>
  <si>
    <t>Q:B01:W0:_Z:I7300:_T:SII:_Z:_Z:_Z:PCT:C20223</t>
  </si>
  <si>
    <t>Q:B01:W0:_Z:AQ100:_T:SII:_Z:ALL:LE:E:C20223</t>
  </si>
  <si>
    <t>Q:B01:W0:_Z:AQ100:_T:SII:_Z:ST1:LE:E:C20223</t>
  </si>
  <si>
    <t>Q:B01:W0:_Z:AQ100:_T:SII:_Z:ST2:LE:E:C20223</t>
  </si>
  <si>
    <t>Q:B01:W0:_Z:AQ100:_T:SII:_Z:ST3:LE:E:C20223</t>
  </si>
  <si>
    <t>Q:B01:W0:_Z:AQ100:_T:SII:_Z:PCI:LE:E:C20223</t>
  </si>
  <si>
    <t>Q:B01:W0:_Z:I7400:_T:SII:_Z:_Z:_Z:PCT:C20223</t>
  </si>
  <si>
    <t>Q:B01:W0:_Z:I3660:_T:SII:_Z:ST1:_Z:PCT:C20223</t>
  </si>
  <si>
    <t>Q:B01:W0:_Z:I7500:_T:SII:_Z:_Z:_Z:PCT:C20223</t>
  </si>
  <si>
    <t>Q:B01:W0:_Z:I3660:_T:SII:_Z:ST2:_Z:PCT:C20223</t>
  </si>
  <si>
    <t>Q:B01:W0:_Z:I7600:_T:SII:_Z:_Z:_Z:PCT:C20223</t>
  </si>
  <si>
    <t>Q:B01:W0:_Z:I3660:_T:SII:_Z:ST3:_Z:PCT:C20223</t>
  </si>
  <si>
    <t>Q:B01:W0:_Z:I7700:_T:SII:_Z:_Z:_Z:PCT:C20223</t>
  </si>
  <si>
    <t>Q:B01:W0:_Z:I3660:_T:SII:_Z:PCI:_Z:PCT:C20223</t>
  </si>
  <si>
    <t>Q:B01:W0:S1V:A1140:_T:SII:_Z:ALL:LE:E:C20223</t>
  </si>
  <si>
    <t>Q:B01:W0:S1V:L1150:_T:SII:_Z:ALL:LE:E:C20223</t>
  </si>
  <si>
    <t>Q:B01:W0:S1V:KFD32:_T:SII:_Z:_Z:_Z:PCT:C20223</t>
  </si>
  <si>
    <t>Q:B01:W0:_Z:I3211:_T:SII:_Z:_Z:_Z:PCT:C20223</t>
  </si>
  <si>
    <t>Q:B01:W0:_Z:I3212:_T:SII:_Z:_Z:_Z:PCT:C20223</t>
  </si>
  <si>
    <t>Q:B01:W0:_Z:I3213:_T:SII:_Z:_Z:_Z:PCT:C20223</t>
  </si>
  <si>
    <t>Q:B01:W0:_Z:L6100:_T:SII:_Z:ALL:LE:E:C20223</t>
  </si>
  <si>
    <t>Q:B01:W0:_Z:A7100:_T:SII:_Z:ALL:LE:E:C20223</t>
  </si>
  <si>
    <t>Q:B01:W0:_Z:I3214:_T:SII:_Z:_Z:_Z:PCT:C20223</t>
  </si>
  <si>
    <t>Q:B01:W0:_Z:A6310:_T:SII:_Z:ALL:LE:E:C20223</t>
  </si>
  <si>
    <t>Q:B01:W0:_Z:A6400:_T:SII:_Z:ALL:LE:E:C20223</t>
  </si>
  <si>
    <t>Q:B01:W0:_Z:A6410:_T:SII:_Z:ALL:LE:E:C20223</t>
  </si>
  <si>
    <t>Q:B01:W0:_Z:A6420:_T:SII:_Z:ALL:LE:E:C20223</t>
  </si>
  <si>
    <t>Q:B01:W0:_Z:A6421:_T:SII:_Z:ALL:LE:E:C20223</t>
  </si>
  <si>
    <t>Q:B01:W0:_Z:A6422:_T:SII:_Z:ALL:LE:E:C20223</t>
  </si>
  <si>
    <t>Q:B01:W0:_Z:A6500:_T:SII:_Z:ALL:LE:E:C20223</t>
  </si>
  <si>
    <t>Q:B01:W0:_Z:A6510:_T:SII:_Z:ALL:LE:E:C20223</t>
  </si>
  <si>
    <t>Q:B01:W0:_Z:A6520:_T:SII:_Z:ALL:LE:E:C20223</t>
  </si>
  <si>
    <t>Q:B01:W0:_Z:A6521:_T:SII:_Z:ALL:LE:E:C20223</t>
  </si>
  <si>
    <t>Q:B01:W0:_Z:A6522:_T:SII:_Z:ALL:LE:E:C20223</t>
  </si>
  <si>
    <t>Q:B01:W0:_Z:A6600:_T:SII:_Z:ALL:LE:E:C20223</t>
  </si>
  <si>
    <t>Q:B01:W0:_Z:A6320:_T:SII:_Z:ALL:LE:E:C20223</t>
  </si>
  <si>
    <t>Q:B01:W0:_Z:A6700:_T:SII:_Z:ALL:LE:E:C20223</t>
  </si>
  <si>
    <t>Q:B01:W0:_Z:A6800:_T:SII:_Z:ALL:LE:E:C20223</t>
  </si>
  <si>
    <t>Q:B01:W0:_Z:I3017:_T:SII:_Z:_Z:_Z:PCT:C20223</t>
  </si>
  <si>
    <t>Q:B01:W0:S121:A1200:_T:SII:_Z:ALL:LE:E:C20223</t>
  </si>
  <si>
    <t>Q:B01:W0:S121:A1230:_T:SII:_Z:ALL:LE:E:C20223</t>
  </si>
  <si>
    <t>Q:B01:W0:S13:A1200:_T:SII:_Z:ALL:LE:E:C20223</t>
  </si>
  <si>
    <t>Q:B01:W0:S13:A1230:_T:SII:_Z:ALL:LE:E:C20223</t>
  </si>
  <si>
    <t>Q:B01:W0:S122Z:A1200:_T:SII:_Z:ALL:LE:E:C20223</t>
  </si>
  <si>
    <t>Q:B01:W0:S122Z:A1230:_T:SII:_Z:ALL:LE:E:C20223</t>
  </si>
  <si>
    <t>Q:B01:W0:S12R:A1200:_T:SII:_Z:ALL:LE:E:C20223</t>
  </si>
  <si>
    <t>Q:B01:W0:S12R:A1230:_T:SII:_Z:ALL:LE:E:C20223</t>
  </si>
  <si>
    <t>Q:B01:W0:S11:A1200:_T:SII:_Z:ALL:LE:E:C20223</t>
  </si>
  <si>
    <t>Q:B01:W0:S11:A1230:_T:SII:_Z:ALL:LE:E:C20223</t>
  </si>
  <si>
    <t>Q:B01:_Z:_Z:R0104:_T:SII:_Z:_Z:_Z:Z:C20224</t>
  </si>
  <si>
    <t>Q:B01:_Z:_Z:R0105:_T:SII:_Z:_Z:_Z:Z:C20224</t>
  </si>
  <si>
    <t>Q:B01:W0:_Z:P2110:_T:SII:_Z:ALL:_Z:E:C20224</t>
  </si>
  <si>
    <t>Q:B01:W0:_Z:P2130:_T:SII:_Z:ALL:_Z:E:C20224</t>
  </si>
  <si>
    <t>Q:B01:W0:_Z:P2135:_T:SII:_Z:ALL:_Z:E:C20224</t>
  </si>
  <si>
    <t>Q:B01:W0:_Z:P2144:_T:SII:_Z:ALL:_Z:E:C20224</t>
  </si>
  <si>
    <t>Q:B01:W0:_Z:P2148:_T:SII:_Z:ALL:_Z:E:C20224</t>
  </si>
  <si>
    <t>Q:B01:W0:_Z:P2160:_T:SII:_Z:ALL:_Z:E:C20224</t>
  </si>
  <si>
    <t>Q:B01:W0:_Z:P2100:_T:SII:_Z:ALL:_Z:E:C20224</t>
  </si>
  <si>
    <t>Q:B01:W0:_Z:P2240:_T:SII:_Z:ALL:_Z:E:C20224</t>
  </si>
  <si>
    <t>Q:B01:W0:_Z:P2250:_T:SII:_Z:ALL:_Z:E:C20224</t>
  </si>
  <si>
    <t>Q:B01:W0:_Z:P2440:_T:SII:_Z:ALL:_Z:E:C20224</t>
  </si>
  <si>
    <t>Q:B01:W0:_Z:P2450:_T:SII:_Z:ALL:_Z:E:C20224</t>
  </si>
  <si>
    <t>Q:B01:W0:_Z:P3300:_T:SII:_Z:ALL:_Z:E:C20224</t>
  </si>
  <si>
    <t>Q:B01:W0:_Z:P3310:_T:SII:_Z:ALL:_Z:E:C20224</t>
  </si>
  <si>
    <t>Q:B01:W0:_Z:P0000:_T:SII:_Z:ALL:_Z:E:C20224</t>
  </si>
  <si>
    <t>Q:B01:W0:_Z:I2513:_T:SII:_Z:_Z:_Z:PCT:C20224</t>
  </si>
  <si>
    <t>Q:B01:W0:_Z:I2531:_T:SII:_Z:_Z:_Z:PCT:C20224</t>
  </si>
  <si>
    <t>Q:B01:W0:_Z:I2527:_T:SII:_Z:_Z:_Z:PCT:C20224</t>
  </si>
  <si>
    <t>Q:B01:W0:_Z:I2120:_T:SII:_Z:_Z:_Z:PCT:C20224</t>
  </si>
  <si>
    <t>Q:B01:W0:_Z:I2003:_T:SII:_Z:_Z:_Z:PCT:C20224</t>
  </si>
  <si>
    <t>Q:B01:W0:_Z:I2004:_T:SII:_Z:_Z:_Z:PCT:C20224</t>
  </si>
  <si>
    <t>Q:B01:W0:_Z:I2100:_T:SII:_Z:_Z:_Z:PCT:C20224</t>
  </si>
  <si>
    <t>Q:B01:W0:_Z:I2110:_T:SII:_Z:_Z:_Z:PCT:C20224</t>
  </si>
  <si>
    <t>Q:B01:W0:_Z:A0010:_T:SII:_Z:ALL:LE:E:C20224</t>
  </si>
  <si>
    <t>Q:B01:W0:_Z:A1140:_T:SII:_Z:ALL:LE:E:C20224</t>
  </si>
  <si>
    <t>Q:B01:W0:S121:A1140:_T:SII:_Z:ALL:LE:E:C20224</t>
  </si>
  <si>
    <t>Q:B01:W0:S13:A1140:_T:SII:_Z:ALL:LE:E:C20224</t>
  </si>
  <si>
    <t>Q:B01:W0:S122Z:A1140:_T:SII:_Z:ALL:LE:E:C20224</t>
  </si>
  <si>
    <t>Q:B01:W0:S12R:A1140:_T:SII:_Z:ALL:LE:E:C20224</t>
  </si>
  <si>
    <t>Q:B01:W0:S11:A1140:_T:SII:_Z:ALL:LE:E:C20224</t>
  </si>
  <si>
    <t>Q:B01:W0:S14:A1140:_T:SII:_Z:ALL:LE:E:C20224</t>
  </si>
  <si>
    <t>Q:B01:W0:_Z:A1200:_T:SII:_Z:ALL:LE:E:C20224</t>
  </si>
  <si>
    <t>Q:B01:W0:_Z:A1301:_T:SII:_Z:ALL:LE:E:C20224</t>
  </si>
  <si>
    <t>Q:B01:W0:_Z:A1401:_T:SII:_Z:ALL:LE:E:C20224</t>
  </si>
  <si>
    <t>Q:B01:W0:_Z:A1410:_T:SII:_Z:ALL:LE:E:C20224</t>
  </si>
  <si>
    <t>Q:B01:W0:_Z:A1420:_T:SII:_Z:ALL:LE:E:C20224</t>
  </si>
  <si>
    <t>Q:B01:W0:_Z:A2120:_T:SII:_Z:ALL:LE:E:C20224</t>
  </si>
  <si>
    <t>Q:B01:W0:_Z:A3200:_T:SII:_Z:ALL:LE:E:C20224</t>
  </si>
  <si>
    <t>Q:B01:W0:_Z:A9600:_T:SII:_Z:ALL:LE:E:C20224</t>
  </si>
  <si>
    <t>Q:B01:W0:_Z:A0000:_T:SII:_Z:ALL:LE:E:C20224</t>
  </si>
  <si>
    <t>Q:B01:W0:_Z:I3063:_T:SII:_Z:_Z:_Z:PCT:C20224</t>
  </si>
  <si>
    <t>Q:B01:W0:_Z:I3053:_T:SII:_Z:_Z:_Z:PCT:C20224</t>
  </si>
  <si>
    <t>Q:B01:W0:_Z:L1150:_T:SII:_Z:ALL:LE:E:C20224</t>
  </si>
  <si>
    <t>Q:B01:W0:S121:L1150:_T:SII:_Z:ALL:LE:E:C20224</t>
  </si>
  <si>
    <t>Q:B01:W0:S13:L1150:_T:SII:_Z:ALL:LE:E:C20224</t>
  </si>
  <si>
    <t>Q:B01:W0:S122Z:L1150:_T:SII:_Z:ALL:LE:E:C20224</t>
  </si>
  <si>
    <t>Q:B01:W0:S12R:L1150:_T:SII:_Z:ALL:LE:E:C20224</t>
  </si>
  <si>
    <t>Q:B01:W0:S11:L1150:_T:SII:_Z:ALL:LE:E:C20224</t>
  </si>
  <si>
    <t>Q:B01:W0:S14:L1150:_T:SII:_Z:ALL:LE:E:C20224</t>
  </si>
  <si>
    <t>Q:B01:W0:_Z:L1250:_T:SII:_Z:ALL:LE:E:C20224</t>
  </si>
  <si>
    <t>Q:B01:W0:_Z:L1251:_T:SII:_Z:ALL:LE:E:C20224</t>
  </si>
  <si>
    <t>Q:B01:W0:_Z:L1450:_T:SII:_Z:ALL:LE:E:C20224</t>
  </si>
  <si>
    <t>Q:B01:W0:_Z:L1451:_T:SII:_Z:ALL:LE:E:C20224</t>
  </si>
  <si>
    <t>Q:B01:W0:_Z:L3000:_T:SII:_Z:ALL:LE:E:C20224</t>
  </si>
  <si>
    <t>Q:B01:W0:_Z:L9600:_T:SII:_Z:ALL:LE:E:C20224</t>
  </si>
  <si>
    <t>Q:B01:W0:_Z:LE000:_T:SII:_Z:ALL:LE:E:C20224</t>
  </si>
  <si>
    <t>Q:B01:W0:_Z:NSV21:_T:SII:_Z:ALL:LE:E:C20224</t>
  </si>
  <si>
    <t>Q:B01:W0:_Z:LE400:_T:SII:_Z:ALL:LE:E:C20224</t>
  </si>
  <si>
    <t>Q:B01:W0:_Z:LE730:_T:SII:_Z:ALL:LE:E:C20224</t>
  </si>
  <si>
    <t>Q:B01:W0:_Z:LE200:_T:SII:_Z:ALL:LE:E:C20224</t>
  </si>
  <si>
    <t>Q:B01:W0:_Z:LE500:_T:SII:_Z:ALL:LE:E:C20224</t>
  </si>
  <si>
    <t>Q:B01:W0:_Z:LE999:_T:SII:_Z:ALL:LE:E:C20224</t>
  </si>
  <si>
    <t>Q:B01:W0:_Z:E0000:_T:SII:_Z:ALL:LE:E:C20224</t>
  </si>
  <si>
    <t>Q:B01:W0:_Z:O0000:_T:SII:_Z:ALL:LE:E:C20224</t>
  </si>
  <si>
    <t>Q:B01:W0:_Z:O1000:_T:SII:_Z:ALL:LE:E:C20224</t>
  </si>
  <si>
    <t>Q:B01:W0:_Z:O1100:_T:SII:_Z:ALL:LE:E:C20224</t>
  </si>
  <si>
    <t>Q:B01:W0:_Z:I4001:_T:SII:_Z:_Z:_Z:PCT:C20224</t>
  </si>
  <si>
    <t>Q:B01:W0:_Z:I4002:_T:SII:_Z:_Z:_Z:PCT:C20224</t>
  </si>
  <si>
    <t>Q:B01:W0:_Z:I4008:_T:SII:_Z:_Z:_Z:PCT:C20224</t>
  </si>
  <si>
    <t>Q:B01:W0:_Z:MSV31:_T:SII:_Z:ALL:LE:E:C20224</t>
  </si>
  <si>
    <t>Q:B01:W0:_Z:MSV33:_T:SII:_Z:ALL:LE:E:C20224</t>
  </si>
  <si>
    <t>Q:B01:W0:_Z:MSV34:_T:SII:_Z:ALL:LE:E:C20224</t>
  </si>
  <si>
    <t>Q:B01:W0:_Z:MSV35:_T:SII:_Z:ALL:LE:E:C20224</t>
  </si>
  <si>
    <t>Q:B01:W0:_Z:MSV40:_T:SII:_Z:ALL:LE:E:C20224</t>
  </si>
  <si>
    <t>Q:B01:W0:_Z:MSV41:_T:SII:_Z:ALL:LE:E:C20224</t>
  </si>
  <si>
    <t>Q:B01:W0:_Z:MSV36:_T:SII:_Z:ALL:LE:E:C20224</t>
  </si>
  <si>
    <t>Q:B01:W0:_Z:MSV42:_T:SII:_Z:ALL:LE:E:C20224</t>
  </si>
  <si>
    <t>Q:B01:W0:_Z:NSV12:_T:SII:_Z:ALL:LE:E:C20224</t>
  </si>
  <si>
    <t>Q:B01:W0:_Z:MSV12:_T:SII:_Z:ALL:LE:E:C20224</t>
  </si>
  <si>
    <t>Q:B01:W0:_Z:MSV38:_T:SII:_Z:ALL:LE:E:C20224</t>
  </si>
  <si>
    <t>Q:B01:W0:_Z:NSV13:_T:SII:_Z:ALL:LE:E:C20224</t>
  </si>
  <si>
    <t>Q:B01:W0:_Z:MSV13:_T:SII:_Z:ALL:LE:E:C20224</t>
  </si>
  <si>
    <t>Q:B01:W0:_Z:MSV39:_T:SII:_Z:ALL:LE:E:C20224</t>
  </si>
  <si>
    <t>Q:B01:W0:_Z:KSV12:_T:SII:_Z:_Z:_Z:PCT:C20224</t>
  </si>
  <si>
    <t>Q:B01:W0:_Z:KSV13:_T:SII:_Z:_Z:_Z:PCT:C20224</t>
  </si>
  <si>
    <t>Q:B01:W0:_Z:E1000:_T:SII:_Z:ALL:LE:E:C20224</t>
  </si>
  <si>
    <t>Q:B01:W0:_Z:E2000:_T:SII:_Z:ALL:LE:E:C20224</t>
  </si>
  <si>
    <t>Q:B01:W0:_Z:E2130:_T:SII:_Z:ALL:LE:E:C20224</t>
  </si>
  <si>
    <t>Q:B01:W0:_Z:E2135:_T:SII:_Z:ALL:LE:E:C20224</t>
  </si>
  <si>
    <t>Q:B01:W0:_Z:E2140:_T:SII:_Z:ALL:LE:E:C20224</t>
  </si>
  <si>
    <t>Q:B01:W0:_Z:E2145:_T:SII:_Z:ALL:LE:E:C20224</t>
  </si>
  <si>
    <t>Q:B01:W0:_Z:E3000:_T:SII:_Z:ALL:LE:E:C20224</t>
  </si>
  <si>
    <t>Q:B01:W0:_Z:E324I:_T:SII:_Z:ALL:LE:E:C20224</t>
  </si>
  <si>
    <t>Q:B01:W0:_Z:E324C:_T:SII:_Z:ALL:LE:E:C20224</t>
  </si>
  <si>
    <t>Q:B01:W0:_Z:E324Q:_T:SII:_Z:ALL:LE:E:C20224</t>
  </si>
  <si>
    <t>Q:B01:W0:_Z:E324E:_T:SII:_Z:ALL:LE:E:C20224</t>
  </si>
  <si>
    <t>Q:B01:W0:_Z:E1100:_T:SII:_Z:ALL:LE:E:C20224</t>
  </si>
  <si>
    <t>Q:B01:W0:_Z:E1300:_T:SII:_Z:ALL:LE:E:C20224</t>
  </si>
  <si>
    <t>Q:B01:W0:_Z:E4000:_T:SII:_Z:ALL:LE:E:C20224</t>
  </si>
  <si>
    <t>Q:B01:W0:_Z:E5000:_T:SII:_Z:ALL:LE:E:C20224</t>
  </si>
  <si>
    <t>Q:B01:W0:_Z:E5100:_T:SII:_Z:ALL:LE:E:C20224</t>
  </si>
  <si>
    <t>Q:B01:W0:_Z:E5200:_T:SII:_Z:ALL:LE:E:C20224</t>
  </si>
  <si>
    <t>Q:B01:W0:_Z:E6000:_T:SII:_Z:ALL:LE:E:C20224</t>
  </si>
  <si>
    <t>Q:B01:W0:_Z:E6100:_T:SII:_Z:ALL:LE:E:C20224</t>
  </si>
  <si>
    <t>Q:B01:W0:_Z:E6200:_T:SII:_Z:ALL:LE:E:C20224</t>
  </si>
  <si>
    <t>Q:B01:W0:_Z:E6300:_T:SII:_Z:ALL:LE:E:C20224</t>
  </si>
  <si>
    <t>Q:B01:W0:_Z:E7000:_T:SII:_Z:ALL:LE:E:C20224</t>
  </si>
  <si>
    <t>Q:B01:W0:_Z:E9300:_T:SII:_Z:ALL:LE:E:C20224</t>
  </si>
  <si>
    <t>Q:B01:W0:_Z:EW130:_T:SII:_Z:_Z:_Z:PCT:C20224</t>
  </si>
  <si>
    <t>Q:B01:W0:_Z:EW135:_T:SII:_Z:_Z:_Z:PCT:C20224</t>
  </si>
  <si>
    <t>Q:B01:W0:_Z:EW140:_T:SII:_Z:_Z:_Z:PCT:C20224</t>
  </si>
  <si>
    <t>Q:B01:W0:_Z:EW145:_T:SII:_Z:_Z:_Z:PCT:C20224</t>
  </si>
  <si>
    <t>Q:B01:W0:_Z:EW24I:_T:SII:_Z:_Z:_Z:PCT:C20224</t>
  </si>
  <si>
    <t>Q:B01:W0:_Z:EW24C:_T:SII:_Z:_Z:_Z:PCT:C20224</t>
  </si>
  <si>
    <t>Q:B01:W0:_Z:EW24Q:_T:SII:_Z:_Z:_Z:PCT:C20224</t>
  </si>
  <si>
    <t>Q:B01:W0:_Z:EW24R:_T:SII:_Z:_Z:_Z:PCT:C20224</t>
  </si>
  <si>
    <t>Q:B01:W0:_Z:E0060:_T:SII:_Z:P_:LE:E:C20224</t>
  </si>
  <si>
    <t>Q:B01:W0:_Z:E0035:_T:SII:_Z:P_:LE:E:C20224</t>
  </si>
  <si>
    <t>Q:B01:W0:S121:E0035:_T:SII:_Z:P_:LE:E:C20224</t>
  </si>
  <si>
    <t>Q:B01:W0:S13:E0035:_T:SII:_Z:P_:LE:E:C20224</t>
  </si>
  <si>
    <t>Q:B01:W0:S122Z:E0035:_T:SII:_Z:P_:LE:E:C20224</t>
  </si>
  <si>
    <t>Q:B01:W0:S12R:E0035:_T:SII:_Z:P_:LE:E:C20224</t>
  </si>
  <si>
    <t>Q:B01:W0:S11:E0035:_T:SII:_Z:P_:LE:E:C20224</t>
  </si>
  <si>
    <t>Q:B01:W0:S14:E0035:_T:SII:_Z:P_:LE:E:C20224</t>
  </si>
  <si>
    <t>Q:B01:W0:_Z:E0020:_T:SII:_Z:P_:LE:E:C20224</t>
  </si>
  <si>
    <t>Q:B01:W0:_Z:E0050:_T:SII:_Z:P_:LE:E:C20224</t>
  </si>
  <si>
    <t>Q:B01:W0:_Z:E0040:_T:SII:_Z:P_:LE:E:C20224</t>
  </si>
  <si>
    <t>Q:B01:W0:_Z:E0010:_T:SII:_Z:P_:LE:E:C20224</t>
  </si>
  <si>
    <t>Q:B01:W0:_Z:E0060:_T:SII:_Z:N_:LE:E:C20224</t>
  </si>
  <si>
    <t>Q:B01:W0:_Z:E0035:_T:SII:_Z:N_:LE:E:C20224</t>
  </si>
  <si>
    <t>Q:B01:W0:S121:E0035:_T:SII:_Z:N_:LE:E:C20224</t>
  </si>
  <si>
    <t>Q:B01:W0:S13:E0035:_T:SII:_Z:N_:LE:E:C20224</t>
  </si>
  <si>
    <t>Q:B01:W0:S122Z:E0035:_T:SII:_Z:N_:LE:E:C20224</t>
  </si>
  <si>
    <t>Q:B01:W0:S12R:E0035:_T:SII:_Z:N_:LE:E:C20224</t>
  </si>
  <si>
    <t>Q:B01:W0:S11:E0035:_T:SII:_Z:N_:LE:E:C20224</t>
  </si>
  <si>
    <t>Q:B01:W0:S14:E0035:_T:SII:_Z:N_:LE:E:C20224</t>
  </si>
  <si>
    <t>Q:B01:W0:_Z:E0020:_T:SII:_Z:N_:LE:E:C20224</t>
  </si>
  <si>
    <t>Q:B01:W0:_Z:E0050:_T:SII:_Z:N_:LE:E:C20224</t>
  </si>
  <si>
    <t>Q:B01:W0:_Z:E0040:_T:SII:_Z:N_:LE:E:C20224</t>
  </si>
  <si>
    <t>Q:B01:W0:_Z:E0010:_T:SII:_Z:N_:LE:E:C20224</t>
  </si>
  <si>
    <t>Q:B01:W0:_Z:I3646:_T:SII:_Z:P_:_Z:PCT:C20224</t>
  </si>
  <si>
    <t>Q:B01:W0:_Z:I3647:_T:SII:_Z:P_:_Z:PCT:C20224</t>
  </si>
  <si>
    <t>Q:B01:W0:S121:I3647:_T:SII:_Z:P_:_Z:PCT:C20224</t>
  </si>
  <si>
    <t>Q:B01:W0:S13:I3647:_T:SII:_Z:P_:_Z:PCT:C20224</t>
  </si>
  <si>
    <t>Q:B01:W0:S122Z:I3647:_T:SII:_Z:P_:_Z:PCT:C20224</t>
  </si>
  <si>
    <t>Q:B01:W0:S12R:I3647:_T:SII:_Z:P_:_Z:PCT:C20224</t>
  </si>
  <si>
    <t>Q:B01:W0:S11:I3647:_T:SII:_Z:P_:_Z:PCT:C20224</t>
  </si>
  <si>
    <t>Q:B01:W0:S14:I3647:_T:SII:_Z:P_:_Z:PCT:C20224</t>
  </si>
  <si>
    <t>Q:B01:W0:_Z:I3641:_T:SII:_Z:P_:_Z:PCT:C20224</t>
  </si>
  <si>
    <t>Q:B01:W0:_Z:I3644:_T:SII:_Z:P_:_Z:PCT:C20224</t>
  </si>
  <si>
    <t>Q:B01:W0:_Z:I3643:_T:SII:_Z:P_:_Z:PCT:C20224</t>
  </si>
  <si>
    <t>Q:B01:W0:_Z:I3645:_T:SII:_Z:P_:_Z:PCT:C20224</t>
  </si>
  <si>
    <t>Q:B01:W0:_Z:I3646:_T:SII:_Z:N_:_Z:PCT:C20224</t>
  </si>
  <si>
    <t>Q:B01:W0:_Z:I3647:_T:SII:_Z:N_:_Z:PCT:C20224</t>
  </si>
  <si>
    <t>Q:B01:W0:S121:I3647:_T:SII:_Z:N_:_Z:PCT:C20224</t>
  </si>
  <si>
    <t>Q:B01:W0:S13:I3647:_T:SII:_Z:N_:_Z:PCT:C20224</t>
  </si>
  <si>
    <t>Q:B01:W0:S122Z:I3647:_T:SII:_Z:N_:_Z:PCT:C20224</t>
  </si>
  <si>
    <t>Q:B01:W0:S12R:I3647:_T:SII:_Z:N_:_Z:PCT:C20224</t>
  </si>
  <si>
    <t>Q:B01:W0:S11:I3647:_T:SII:_Z:N_:_Z:PCT:C20224</t>
  </si>
  <si>
    <t>Q:B01:W0:S14:I3647:_T:SII:_Z:N_:_Z:PCT:C20224</t>
  </si>
  <si>
    <t>Q:B01:W0:_Z:I3641:_T:SII:_Z:N_:_Z:PCT:C20224</t>
  </si>
  <si>
    <t>Q:B01:W0:_Z:I3644:_T:SII:_Z:N_:_Z:PCT:C20224</t>
  </si>
  <si>
    <t>Q:B01:W0:_Z:I3643:_T:SII:_Z:N_:_Z:PCT:C20224</t>
  </si>
  <si>
    <t>Q:B01:W0:_Z:I3645:_T:SII:_Z:N_:_Z:PCT:C20224</t>
  </si>
  <si>
    <t>Q:B01:W0:_Z:E0030:_T:SII:_Z:ALL:LE:E:C20224</t>
  </si>
  <si>
    <t>Q:B01:W0:_Z:E0030:_T:SII:_Z:N_:LE:E:C20224</t>
  </si>
  <si>
    <t>Q:B01:W0:_Z:E0035:_T:SII:_Z:ALL:LE:E:C20224</t>
  </si>
  <si>
    <t>Q:B01:W0:_Z:I7000:_T:SII:_Z:_Z:_Z:PCT:C20224</t>
  </si>
  <si>
    <t>Q:B01:W0:_Z:I7005:_T:SII:_Z:_Z:_Z:PCT:C20224</t>
  </si>
  <si>
    <t>Q:B01:W0:_Z:E0060:_T:SII:_Z:PFM:LE:E:C20224</t>
  </si>
  <si>
    <t>Q:B01:W0:_Z:E0035:_T:SII:_Z:PFM:LE:E:C20224</t>
  </si>
  <si>
    <t>Q:B01:W0:S121:E0035:_T:SII:_Z:PFM:LE:E:C20224</t>
  </si>
  <si>
    <t>Q:B01:W0:S13:E0035:_T:SII:_Z:PFM:LE:E:C20224</t>
  </si>
  <si>
    <t>Q:B01:W0:S122Z:E0035:_T:SII:_Z:PFM:LE:E:C20224</t>
  </si>
  <si>
    <t>Q:B01:W0:S12R:E0035:_T:SII:_Z:PFM:LE:E:C20224</t>
  </si>
  <si>
    <t>Q:B01:W0:S11:E0035:_T:SII:_Z:PFM:LE:E:C20224</t>
  </si>
  <si>
    <t>Q:B01:W0:S14:E0035:_T:SII:_Z:PFM:LE:E:C20224</t>
  </si>
  <si>
    <t>Q:B01:W0:_Z:E0020:_T:SII:_Z:PFM:LE:E:C20224</t>
  </si>
  <si>
    <t>Q:B01:W0:_Z:E0050:_T:SII:_Z:PFM:LE:E:C20224</t>
  </si>
  <si>
    <t>Q:B01:W0:_Z:E0040:_T:SII:_Z:PFM:LE:E:C20224</t>
  </si>
  <si>
    <t>Q:B01:W0:_Z:E0010:_T:SII:_Z:PFM:LE:E:C20224</t>
  </si>
  <si>
    <t>Q:B01:W0:_Z:E0060:_T:SII:_Z:NFM:LE:E:C20224</t>
  </si>
  <si>
    <t>Q:B01:W0:_Z:E0035:_T:SII:_Z:NFM:LE:E:C20224</t>
  </si>
  <si>
    <t>Q:B01:W0:S121:E0035:_T:SII:_Z:NFM:LE:E:C20224</t>
  </si>
  <si>
    <t>Q:B01:W0:S13:E0035:_T:SII:_Z:NFM:LE:E:C20224</t>
  </si>
  <si>
    <t>Q:B01:W0:S122Z:E0035:_T:SII:_Z:NFM:LE:E:C20224</t>
  </si>
  <si>
    <t>Q:B01:W0:S12R:E0035:_T:SII:_Z:NFM:LE:E:C20224</t>
  </si>
  <si>
    <t>Q:B01:W0:S11:E0035:_T:SII:_Z:NFM:LE:E:C20224</t>
  </si>
  <si>
    <t>Q:B01:W0:S14:E0035:_T:SII:_Z:NFM:LE:E:C20224</t>
  </si>
  <si>
    <t>Q:B01:W0:_Z:E0020:_T:SII:_Z:NFM:LE:E:C20224</t>
  </si>
  <si>
    <t>Q:B01:W0:_Z:E0050:_T:SII:_Z:NFM:LE:E:C20224</t>
  </si>
  <si>
    <t>Q:B01:W0:_Z:E0040:_T:SII:_Z:NFM:LE:E:C20224</t>
  </si>
  <si>
    <t>Q:B01:W0:_Z:E0010:_T:SII:_Z:NFM:LE:E:C20224</t>
  </si>
  <si>
    <t>Q:B01:W0:_Z:I3646:_T:SII:_Z:PFM:_Z:PCT:C20224</t>
  </si>
  <si>
    <t>Q:B01:W0:_Z:I3647:_T:SII:_Z:PFM:_Z:PCT:C20224</t>
  </si>
  <si>
    <t>Q:B01:W0:S121:I3647:_T:SII:_Z:PFM:_Z:PCT:C20224</t>
  </si>
  <si>
    <t>Q:B01:W0:S13:I3647:_T:SII:_Z:PFM:_Z:PCT:C20224</t>
  </si>
  <si>
    <t>Q:B01:W0:S122Z:I3647:_T:SII:_Z:PFM:_Z:PCT:C20224</t>
  </si>
  <si>
    <t>Q:B01:W0:S12R:I3647:_T:SII:_Z:PFM:_Z:PCT:C20224</t>
  </si>
  <si>
    <t>Q:B01:W0:S11:I3647:_T:SII:_Z:PFM:_Z:PCT:C20224</t>
  </si>
  <si>
    <t>Q:B01:W0:S14:I3647:_T:SII:_Z:PFM:_Z:PCT:C20224</t>
  </si>
  <si>
    <t>Q:B01:W0:_Z:I3641:_T:SII:_Z:PFM:_Z:PCT:C20224</t>
  </si>
  <si>
    <t>Q:B01:W0:_Z:I3644:_T:SII:_Z:PFM:_Z:PCT:C20224</t>
  </si>
  <si>
    <t>Q:B01:W0:_Z:I3643:_T:SII:_Z:PFM:_Z:PCT:C20224</t>
  </si>
  <si>
    <t>Q:B01:W0:_Z:I3645:_T:SII:_Z:PFM:_Z:PCT:C20224</t>
  </si>
  <si>
    <t>Q:B01:W0:_Z:I3646:_T:SII:_Z:NFM:_Z:PCT:C20224</t>
  </si>
  <si>
    <t>Q:B01:W0:_Z:I3647:_T:SII:_Z:NFM:_Z:PCT:C20224</t>
  </si>
  <si>
    <t>Q:B01:W0:S121:I3647:_T:SII:_Z:NFM:_Z:PCT:C20224</t>
  </si>
  <si>
    <t>Q:B01:W0:S13:I3647:_T:SII:_Z:NFM:_Z:PCT:C20224</t>
  </si>
  <si>
    <t>Q:B01:W0:S122Z:I3647:_T:SII:_Z:NFM:_Z:PCT:C20224</t>
  </si>
  <si>
    <t>Q:B01:W0:S12R:I3647:_T:SII:_Z:NFM:_Z:PCT:C20224</t>
  </si>
  <si>
    <t>Q:B01:W0:S11:I3647:_T:SII:_Z:NFM:_Z:PCT:C20224</t>
  </si>
  <si>
    <t>Q:B01:W0:S14:I3647:_T:SII:_Z:NFM:_Z:PCT:C20224</t>
  </si>
  <si>
    <t>Q:B01:W0:_Z:I3641:_T:SII:_Z:NFM:_Z:PCT:C20224</t>
  </si>
  <si>
    <t>Q:B01:W0:_Z:I3644:_T:SII:_Z:NFM:_Z:PCT:C20224</t>
  </si>
  <si>
    <t>Q:B01:W0:_Z:I3643:_T:SII:_Z:NFM:_Z:PCT:C20224</t>
  </si>
  <si>
    <t>Q:B01:W0:_Z:I3645:_T:SII:_Z:NFM:_Z:PCT:C20224</t>
  </si>
  <si>
    <t>Q:B01:W0:_Z:AQ011:_T:SII:_Z:ALL:LE:E:C20224</t>
  </si>
  <si>
    <t>Q:B01:W0:_Z:AQ021:_T:SII:_Z:ALL:LE:E:C20224</t>
  </si>
  <si>
    <t>Q:B01:W0:_Z:AQ031:_T:SII:_Z:ALL:LE:E:C20224</t>
  </si>
  <si>
    <t>Q:B01:W0:_Z:AQ012:_T:SII:_Z:ALL:LE:E:C20224</t>
  </si>
  <si>
    <t>Q:B01:W0:_Z:AQ022:_T:SII:_Z:ALL:LE:E:C20224</t>
  </si>
  <si>
    <t>Q:B01:W0:_Z:AQ032:_T:SII:_Z:ALL:LE:E:C20224</t>
  </si>
  <si>
    <t>Q:B01:W0:_Z:AQ013:_T:SII:_Z:ALL:LE:E:C20224</t>
  </si>
  <si>
    <t>Q:B01:W0:_Z:AQ023:_T:SII:_Z:ALL:LE:E:C20224</t>
  </si>
  <si>
    <t>Q:B01:W0:_Z:AQ033:_T:SII:_Z:ALL:LE:E:C20224</t>
  </si>
  <si>
    <t>Q:B01:W0:_Z:AQ014:_T:SII:_Z:ALL:LE:E:C20224</t>
  </si>
  <si>
    <t>Q:B01:W0:_Z:AQ024:_T:SII:_Z:ALL:LE:E:C20224</t>
  </si>
  <si>
    <t>Q:B01:W0:_Z:AQ034:_T:SII:_Z:ALL:LE:E:C20224</t>
  </si>
  <si>
    <t>Q:B01:W0:_Z:AQ001:_T:SII:_Z:ALL:LE:E:C20224</t>
  </si>
  <si>
    <t>Q:B01:W0:_Z:AQ002:_T:SII:_Z:ALL:LE:E:C20224</t>
  </si>
  <si>
    <t>Q:B01:W0:_Z:AQ003:_T:SII:_Z:ALL:LE:E:C20224</t>
  </si>
  <si>
    <t>Q:B01:W0:_Z:I7100:_T:SII:_Z:_Z:_Z:PCT:C20224</t>
  </si>
  <si>
    <t>Q:B01:W0:_Z:I7200:_T:SII:_Z:_Z:_Z:PCT:C20224</t>
  </si>
  <si>
    <t>Q:B01:W0:_Z:I7300:_T:SII:_Z:_Z:_Z:PCT:C20224</t>
  </si>
  <si>
    <t>Q:B01:W0:_Z:AQ100:_T:SII:_Z:ALL:LE:E:C20224</t>
  </si>
  <si>
    <t>Q:B01:W0:_Z:AQ100:_T:SII:_Z:ST1:LE:E:C20224</t>
  </si>
  <si>
    <t>Q:B01:W0:_Z:AQ100:_T:SII:_Z:ST2:LE:E:C20224</t>
  </si>
  <si>
    <t>Q:B01:W0:_Z:AQ100:_T:SII:_Z:ST3:LE:E:C20224</t>
  </si>
  <si>
    <t>Q:B01:W0:_Z:AQ100:_T:SII:_Z:PCI:LE:E:C20224</t>
  </si>
  <si>
    <t>Q:B01:W0:_Z:I7400:_T:SII:_Z:_Z:_Z:PCT:C20224</t>
  </si>
  <si>
    <t>Q:B01:W0:_Z:I3660:_T:SII:_Z:ST1:_Z:PCT:C20224</t>
  </si>
  <si>
    <t>Q:B01:W0:_Z:I7500:_T:SII:_Z:_Z:_Z:PCT:C20224</t>
  </si>
  <si>
    <t>Q:B01:W0:_Z:I3660:_T:SII:_Z:ST2:_Z:PCT:C20224</t>
  </si>
  <si>
    <t>Q:B01:W0:_Z:I7600:_T:SII:_Z:_Z:_Z:PCT:C20224</t>
  </si>
  <si>
    <t>Q:B01:W0:_Z:I3660:_T:SII:_Z:ST3:_Z:PCT:C20224</t>
  </si>
  <si>
    <t>Q:B01:W0:_Z:I7700:_T:SII:_Z:_Z:_Z:PCT:C20224</t>
  </si>
  <si>
    <t>Q:B01:W0:_Z:I3660:_T:SII:_Z:PCI:_Z:PCT:C20224</t>
  </si>
  <si>
    <t>Q:B01:W0:S1V:A1140:_T:SII:_Z:ALL:LE:E:C20224</t>
  </si>
  <si>
    <t>Q:B01:W0:S1V:L1150:_T:SII:_Z:ALL:LE:E:C20224</t>
  </si>
  <si>
    <t>Q:B01:W0:S1V:KFD32:_T:SII:_Z:_Z:_Z:PCT:C20224</t>
  </si>
  <si>
    <t>Q:B01:W0:_Z:I3211:_T:SII:_Z:_Z:_Z:PCT:C20224</t>
  </si>
  <si>
    <t>Q:B01:W0:_Z:I3212:_T:SII:_Z:_Z:_Z:PCT:C20224</t>
  </si>
  <si>
    <t>Q:B01:W0:_Z:I3213:_T:SII:_Z:_Z:_Z:PCT:C20224</t>
  </si>
  <si>
    <t>Q:B01:W0:_Z:L6100:_T:SII:_Z:ALL:LE:E:C20224</t>
  </si>
  <si>
    <t>Q:B01:W0:_Z:A7100:_T:SII:_Z:ALL:LE:E:C20224</t>
  </si>
  <si>
    <t>Q:B01:W0:_Z:I3214:_T:SII:_Z:_Z:_Z:PCT:C20224</t>
  </si>
  <si>
    <t>Q:B01:W0:_Z:A6310:_T:SII:_Z:ALL:LE:E:C20224</t>
  </si>
  <si>
    <t>Q:B01:W0:_Z:A6400:_T:SII:_Z:ALL:LE:E:C20224</t>
  </si>
  <si>
    <t>Q:B01:W0:_Z:A6410:_T:SII:_Z:ALL:LE:E:C20224</t>
  </si>
  <si>
    <t>Q:B01:W0:_Z:A6420:_T:SII:_Z:ALL:LE:E:C20224</t>
  </si>
  <si>
    <t>Q:B01:W0:_Z:A6421:_T:SII:_Z:ALL:LE:E:C20224</t>
  </si>
  <si>
    <t>Q:B01:W0:_Z:A6422:_T:SII:_Z:ALL:LE:E:C20224</t>
  </si>
  <si>
    <t>Q:B01:W0:_Z:A6500:_T:SII:_Z:ALL:LE:E:C20224</t>
  </si>
  <si>
    <t>Q:B01:W0:_Z:A6510:_T:SII:_Z:ALL:LE:E:C20224</t>
  </si>
  <si>
    <t>Q:B01:W0:_Z:A6520:_T:SII:_Z:ALL:LE:E:C20224</t>
  </si>
  <si>
    <t>Q:B01:W0:_Z:A6521:_T:SII:_Z:ALL:LE:E:C20224</t>
  </si>
  <si>
    <t>Q:B01:W0:_Z:A6522:_T:SII:_Z:ALL:LE:E:C20224</t>
  </si>
  <si>
    <t>Q:B01:W0:_Z:A6600:_T:SII:_Z:ALL:LE:E:C20224</t>
  </si>
  <si>
    <t>Q:B01:W0:_Z:A6320:_T:SII:_Z:ALL:LE:E:C20224</t>
  </si>
  <si>
    <t>Q:B01:W0:_Z:A6700:_T:SII:_Z:ALL:LE:E:C20224</t>
  </si>
  <si>
    <t>Q:B01:W0:_Z:A6800:_T:SII:_Z:ALL:LE:E:C20224</t>
  </si>
  <si>
    <t>Q:B01:W0:_Z:I3017:_T:SII:_Z:_Z:_Z:PCT:C20224</t>
  </si>
  <si>
    <t>SUP.Q.B01.W0._Z.L6110._T.SII._Z.ALL.LE.E.C</t>
  </si>
  <si>
    <t>W0_ZL6110ALL</t>
  </si>
  <si>
    <t>Q:B01:W0:_Z:L6110:_T:SII:_Z:ALL:LE:E:C20224</t>
  </si>
  <si>
    <t>SUP.Q.B01.W0._Z.L6120._T.SII._Z.ALL.LE.E.C</t>
  </si>
  <si>
    <t>W0_ZL6120ALL</t>
  </si>
  <si>
    <t>Q:B01:W0:_Z:L6120:_T:SII:_Z:ALL:LE:E:C20224</t>
  </si>
  <si>
    <t>SUP.Q.B01.W0._Z.L6121._T.SII._Z.ALL.LE.E.C</t>
  </si>
  <si>
    <t>W0_ZL6121ALL</t>
  </si>
  <si>
    <t>Q:B01:W0:_Z:L6121:_T:SII:_Z:ALL:LE:E:C20224</t>
  </si>
  <si>
    <t>SUP.Q.B01.W0._Z.L6122._T.SII._Z.ALL.LE.E.C</t>
  </si>
  <si>
    <t>W0_ZL6122ALL</t>
  </si>
  <si>
    <t>Q:B01:W0:_Z:L6122:_T:SII:_Z:ALL:LE:E:C20224</t>
  </si>
  <si>
    <t>SUP.Q.B01.W0._Z.L6123._T.SII._Z.ALL.LE.E.C</t>
  </si>
  <si>
    <t>W0_ZL6123ALL</t>
  </si>
  <si>
    <t>Q:B01:W0:_Z:L6123:_T:SII:_Z:ALL:LE:E:C20224</t>
  </si>
  <si>
    <t>SUP.Q.B01.W0._Z.L6130._T.SII._Z.ALL.LE.E.C</t>
  </si>
  <si>
    <t>W0_ZL6130ALL</t>
  </si>
  <si>
    <t>Q:B01:W0:_Z:L6130:_T:SII:_Z:ALL:LE:E:C20224</t>
  </si>
  <si>
    <t>SUP.Q.B01.W0._Z.L6131._T.SII._Z.ALL.LE.E.C</t>
  </si>
  <si>
    <t>W0_ZL6131ALL</t>
  </si>
  <si>
    <t>Q:B01:W0:_Z:L6131:_T:SII:_Z:ALL:LE:E:C20224</t>
  </si>
  <si>
    <t>SUP.Q.B01.W0._Z.L6132._T.SII._Z.ALL.LE.E.C</t>
  </si>
  <si>
    <t>W0_ZL6132ALL</t>
  </si>
  <si>
    <t>Q:B01:W0:_Z:L6132:_T:SII:_Z:ALL:LE:E:C20224</t>
  </si>
  <si>
    <t>SUP.Q.B01.W0._Z.L6133._T.SII._Z.ALL.LE.E.C</t>
  </si>
  <si>
    <t>W0_ZL6133ALL</t>
  </si>
  <si>
    <t>Q:B01:W0:_Z:L6133:_T:SII:_Z:ALL:LE:E:C20224</t>
  </si>
  <si>
    <t>SUP.Q.B01.W0._Z.L6140._T.SII._Z.ALL.LE.E.C</t>
  </si>
  <si>
    <t>W0_ZL6140ALL</t>
  </si>
  <si>
    <t>Q:B01:W0:_Z:L6140:_T:SII:_Z:ALL:LE:E:C20224</t>
  </si>
  <si>
    <t>SUP.Q.B01.W0._Z.L6150._T.SII._Z.ALL.LE.E.C</t>
  </si>
  <si>
    <t>W0_ZL6150ALL</t>
  </si>
  <si>
    <t>Q:B01:W0:_Z:L6150:_T:SII:_Z:ALL:LE:E:C20224</t>
  </si>
  <si>
    <t>SUP.Q.B01.W0._Z.L6160._T.SII._Z.ALL.LE.E.C</t>
  </si>
  <si>
    <t>W0_ZL6160ALL</t>
  </si>
  <si>
    <t>Q:B01:W0:_Z:L6160:_T:SII:_Z:ALL:LE:E:C20224</t>
  </si>
  <si>
    <t>SUP.Q.B01.W0._Z.L6161._T.SII._Z.ALL.LE.E.C</t>
  </si>
  <si>
    <t>W0_ZL6161ALL</t>
  </si>
  <si>
    <t>Q:B01:W0:_Z:L6161:_T:SII:_Z:ALL:LE:E:C20224</t>
  </si>
  <si>
    <t>SUP.Q.B01.W0._Z.L6170._T.SII._Z.ALL.LE.E.C</t>
  </si>
  <si>
    <t>W0_ZL6170ALL</t>
  </si>
  <si>
    <t>Q:B01:W0:_Z:L6170:_T:SII:_Z:ALL:LE:E:C20224</t>
  </si>
  <si>
    <t>SUP.Q.B01.W0._Z.L6180._T.SII._Z.ALL.LE.E.C</t>
  </si>
  <si>
    <t>W0_ZL6180ALL</t>
  </si>
  <si>
    <t>Q:B01:W0:_Z:L6180:_T:SII:_Z:ALL:LE:E:C20224</t>
  </si>
  <si>
    <t>SUP.Q.B01.W0._Z.L6190._T.SII._Z.ALL.LE.E.C</t>
  </si>
  <si>
    <t>W0_ZL6190ALL</t>
  </si>
  <si>
    <t>Q:B01:W0:_Z:L6190:_T:SII:_Z:ALL:LE:E:C20224</t>
  </si>
  <si>
    <t>SUP.Q.B01.W0._Z.A7110._T.SII._Z.ALL.LE.E.C</t>
  </si>
  <si>
    <t>W0_ZA7110ALL</t>
  </si>
  <si>
    <t>Q:B01:W0:_Z:A7110:_T:SII:_Z:ALL:LE:E:C20224</t>
  </si>
  <si>
    <t>SUP.Q.B01.W0._Z.A7120._T.SII._Z.ALL.LE.E.C</t>
  </si>
  <si>
    <t>W0_ZA7120ALL</t>
  </si>
  <si>
    <t>Q:B01:W0:_Z:A7120:_T:SII:_Z:ALL:LE:E:C20224</t>
  </si>
  <si>
    <t>SUP.Q.B01.W0._Z.A7130._T.SII._Z.ALL.LE.E.C</t>
  </si>
  <si>
    <t>W0_ZA7130ALL</t>
  </si>
  <si>
    <t>Q:B01:W0:_Z:A7130:_T:SII:_Z:ALL:LE:E:C20224</t>
  </si>
  <si>
    <t>SUP.Q.B01.W0._Z.A7140._T.SII._Z.ALL.LE.E.C</t>
  </si>
  <si>
    <t>W0_ZA7140ALL</t>
  </si>
  <si>
    <t>Q:B01:W0:_Z:A7140:_T:SII:_Z:ALL:LE:E:C20224</t>
  </si>
  <si>
    <t>SUP.Q.B01.W0._Z.A7141._T.SII._Z.ALL.LE.E.C</t>
  </si>
  <si>
    <t>W0_ZA7141ALL</t>
  </si>
  <si>
    <t>Q:B01:W0:_Z:A7141:_T:SII:_Z:ALL:LE:E:C20224</t>
  </si>
  <si>
    <t>SUP.Q.B01.W0._Z.A7150._T.SII._Z.ALL.LE.E.C</t>
  </si>
  <si>
    <t>W0_ZA7150ALL</t>
  </si>
  <si>
    <t>Q:B01:W0:_Z:A7150:_T:SII:_Z:ALL:LE:E:C20224</t>
  </si>
  <si>
    <t>SUP.Q.B01.W0._Z.A7160._T.SII._Z.ALL.LE.E.C</t>
  </si>
  <si>
    <t>W0_ZA7160ALL</t>
  </si>
  <si>
    <t>Q:B01:W0:_Z:A7160:_T:SII:_Z:ALL:LE:E:C20224</t>
  </si>
  <si>
    <t>SUP.Q.B01.W0._Z.A7170._T.SII._Z.ALL.LE.E.C</t>
  </si>
  <si>
    <t>W0_ZA7170ALL</t>
  </si>
  <si>
    <t>Q:B01:W0:_Z:A7170:_T:SII:_Z:ALL:LE:E:C20224</t>
  </si>
  <si>
    <t>SUP.Q.B01.W0._Z.A7180._T.SII._Z.ALL.LE.E.C</t>
  </si>
  <si>
    <t>W0_ZA7180ALL</t>
  </si>
  <si>
    <t>Q:B01:W0:_Z:A7180:_T:SII:_Z:ALL:LE:E:C20224</t>
  </si>
  <si>
    <t>SUP.Q.B01.W0._Z.A7190._T.SII._Z.ALL.LE.E.C</t>
  </si>
  <si>
    <t>W0_ZA7190ALL</t>
  </si>
  <si>
    <t>Q:B01:W0:_Z:A7190:_T:SII:_Z:ALL:LE:E:C20224</t>
  </si>
  <si>
    <t>SUP.Q.B01.W0._Z.A7200._T.SII._Z.ALL.LE.E.C</t>
  </si>
  <si>
    <t>W0_ZA7200ALL</t>
  </si>
  <si>
    <t>Q:B01:W0:_Z:A7200:_T:SII:_Z:ALL:LE:E:C20224</t>
  </si>
  <si>
    <t>Q:B01:W0:S121:A1200:_T:SII:_Z:ALL:LE:E:C20224</t>
  </si>
  <si>
    <t>Q:B01:W0:S121:A1230:_T:SII:_Z:ALL:LE:E:C20224</t>
  </si>
  <si>
    <t>Q:B01:W0:S13:A1200:_T:SII:_Z:ALL:LE:E:C20224</t>
  </si>
  <si>
    <t>Q:B01:W0:S13:A1230:_T:SII:_Z:ALL:LE:E:C20224</t>
  </si>
  <si>
    <t>Q:B01:W0:S122Z:A1200:_T:SII:_Z:ALL:LE:E:C20224</t>
  </si>
  <si>
    <t>Q:B01:W0:S122Z:A1230:_T:SII:_Z:ALL:LE:E:C20224</t>
  </si>
  <si>
    <t>Q:B01:W0:S12R:A1200:_T:SII:_Z:ALL:LE:E:C20224</t>
  </si>
  <si>
    <t>Q:B01:W0:S12R:A1230:_T:SII:_Z:ALL:LE:E:C20224</t>
  </si>
  <si>
    <t>Q:B01:W0:S11:A1200:_T:SII:_Z:ALL:LE:E:C20224</t>
  </si>
  <si>
    <t>Q:B01:W0:S11:A1230:_T:SII:_Z:ALL:LE:E:C20224</t>
  </si>
  <si>
    <t>Q:B01:_Z:_Z:R0104:_T:SII:_Z:_Z:_Z:Z:C20231</t>
  </si>
  <si>
    <t>Q:B01:_Z:_Z:R0105:_T:SII:_Z:_Z:_Z:Z:C20231</t>
  </si>
  <si>
    <t>Q:B01:W0:_Z:P2110:_T:SII:_Z:ALL:_Z:E:C20231</t>
  </si>
  <si>
    <t>Q:B01:W0:_Z:P2130:_T:SII:_Z:ALL:_Z:E:C20231</t>
  </si>
  <si>
    <t>Q:B01:W0:_Z:P2135:_T:SII:_Z:ALL:_Z:E:C20231</t>
  </si>
  <si>
    <t>Q:B01:W0:_Z:P2144:_T:SII:_Z:ALL:_Z:E:C20231</t>
  </si>
  <si>
    <t>Q:B01:W0:_Z:P2148:_T:SII:_Z:ALL:_Z:E:C20231</t>
  </si>
  <si>
    <t>Q:B01:W0:_Z:P2160:_T:SII:_Z:ALL:_Z:E:C20231</t>
  </si>
  <si>
    <t>Q:B01:W0:_Z:P2100:_T:SII:_Z:ALL:_Z:E:C20231</t>
  </si>
  <si>
    <t>Q:B01:W0:_Z:P2240:_T:SII:_Z:ALL:_Z:E:C20231</t>
  </si>
  <si>
    <t>Q:B01:W0:_Z:P2250:_T:SII:_Z:ALL:_Z:E:C20231</t>
  </si>
  <si>
    <t>Q:B01:W0:_Z:P2440:_T:SII:_Z:ALL:_Z:E:C20231</t>
  </si>
  <si>
    <t>Q:B01:W0:_Z:P2450:_T:SII:_Z:ALL:_Z:E:C20231</t>
  </si>
  <si>
    <t>Q:B01:W0:_Z:P3300:_T:SII:_Z:ALL:_Z:E:C20231</t>
  </si>
  <si>
    <t>Q:B01:W0:_Z:P3310:_T:SII:_Z:ALL:_Z:E:C20231</t>
  </si>
  <si>
    <t>Q:B01:W0:_Z:P0000:_T:SII:_Z:ALL:_Z:E:C20231</t>
  </si>
  <si>
    <t>Q:B01:W0:_Z:I2513:_T:SII:_Z:_Z:_Z:PCT:C20231</t>
  </si>
  <si>
    <t>Q:B01:W0:_Z:I2531:_T:SII:_Z:_Z:_Z:PCT:C20231</t>
  </si>
  <si>
    <t>Q:B01:W0:_Z:I2527:_T:SII:_Z:_Z:_Z:PCT:C20231</t>
  </si>
  <si>
    <t>Q:B01:W0:_Z:I2120:_T:SII:_Z:_Z:_Z:PCT:C20231</t>
  </si>
  <si>
    <t>Q:B01:W0:_Z:I2003:_T:SII:_Z:_Z:_Z:PCT:C20231</t>
  </si>
  <si>
    <t>Q:B01:W0:_Z:I2004:_T:SII:_Z:_Z:_Z:PCT:C20231</t>
  </si>
  <si>
    <t>Q:B01:W0:_Z:I2100:_T:SII:_Z:_Z:_Z:PCT:C20231</t>
  </si>
  <si>
    <t>Q:B01:W0:_Z:I2110:_T:SII:_Z:_Z:_Z:PCT:C20231</t>
  </si>
  <si>
    <t>Q:B01:W0:_Z:A0010:_T:SII:_Z:ALL:LE:E:C20231</t>
  </si>
  <si>
    <t>Q:B01:W0:_Z:A1140:_T:SII:_Z:ALL:LE:E:C20231</t>
  </si>
  <si>
    <t>Q:B01:W0:S121:A1140:_T:SII:_Z:ALL:LE:E:C20231</t>
  </si>
  <si>
    <t>Q:B01:W0:S13:A1140:_T:SII:_Z:ALL:LE:E:C20231</t>
  </si>
  <si>
    <t>Q:B01:W0:S122Z:A1140:_T:SII:_Z:ALL:LE:E:C20231</t>
  </si>
  <si>
    <t>Q:B01:W0:S12R:A1140:_T:SII:_Z:ALL:LE:E:C20231</t>
  </si>
  <si>
    <t>Q:B01:W0:S11:A1140:_T:SII:_Z:ALL:LE:E:C20231</t>
  </si>
  <si>
    <t>Q:B01:W0:S14:A1140:_T:SII:_Z:ALL:LE:E:C20231</t>
  </si>
  <si>
    <t>Q:B01:W0:_Z:A1200:_T:SII:_Z:ALL:LE:E:C20231</t>
  </si>
  <si>
    <t>Q:B01:W0:_Z:A1301:_T:SII:_Z:ALL:LE:E:C20231</t>
  </si>
  <si>
    <t>Q:B01:W0:_Z:A1401:_T:SII:_Z:ALL:LE:E:C20231</t>
  </si>
  <si>
    <t>Q:B01:W0:_Z:A1410:_T:SII:_Z:ALL:LE:E:C20231</t>
  </si>
  <si>
    <t>Q:B01:W0:_Z:A1420:_T:SII:_Z:ALL:LE:E:C20231</t>
  </si>
  <si>
    <t>Q:B01:W0:_Z:A2120:_T:SII:_Z:ALL:LE:E:C20231</t>
  </si>
  <si>
    <t>Q:B01:W0:_Z:A3200:_T:SII:_Z:ALL:LE:E:C20231</t>
  </si>
  <si>
    <t>Q:B01:W0:_Z:A9600:_T:SII:_Z:ALL:LE:E:C20231</t>
  </si>
  <si>
    <t>Q:B01:W0:_Z:A0000:_T:SII:_Z:ALL:LE:E:C20231</t>
  </si>
  <si>
    <t>Q:B01:W0:_Z:I3063:_T:SII:_Z:_Z:_Z:PCT:C20231</t>
  </si>
  <si>
    <t>Q:B01:W0:_Z:I3053:_T:SII:_Z:_Z:_Z:PCT:C20231</t>
  </si>
  <si>
    <t>Q:B01:W0:_Z:L1150:_T:SII:_Z:ALL:LE:E:C20231</t>
  </si>
  <si>
    <t>Q:B01:W0:S121:L1150:_T:SII:_Z:ALL:LE:E:C20231</t>
  </si>
  <si>
    <t>Q:B01:W0:S13:L1150:_T:SII:_Z:ALL:LE:E:C20231</t>
  </si>
  <si>
    <t>Q:B01:W0:S122Z:L1150:_T:SII:_Z:ALL:LE:E:C20231</t>
  </si>
  <si>
    <t>Q:B01:W0:S12R:L1150:_T:SII:_Z:ALL:LE:E:C20231</t>
  </si>
  <si>
    <t>Q:B01:W0:S11:L1150:_T:SII:_Z:ALL:LE:E:C20231</t>
  </si>
  <si>
    <t>Q:B01:W0:S14:L1150:_T:SII:_Z:ALL:LE:E:C20231</t>
  </si>
  <si>
    <t>Q:B01:W0:_Z:L1250:_T:SII:_Z:ALL:LE:E:C20231</t>
  </si>
  <si>
    <t>Q:B01:W0:_Z:L1251:_T:SII:_Z:ALL:LE:E:C20231</t>
  </si>
  <si>
    <t>Q:B01:W0:_Z:L1450:_T:SII:_Z:ALL:LE:E:C20231</t>
  </si>
  <si>
    <t>Q:B01:W0:_Z:L1451:_T:SII:_Z:ALL:LE:E:C20231</t>
  </si>
  <si>
    <t>Q:B01:W0:_Z:L3000:_T:SII:_Z:ALL:LE:E:C20231</t>
  </si>
  <si>
    <t>Q:B01:W0:_Z:L9600:_T:SII:_Z:ALL:LE:E:C20231</t>
  </si>
  <si>
    <t>Q:B01:W0:_Z:LE000:_T:SII:_Z:ALL:LE:E:C20231</t>
  </si>
  <si>
    <t>Q:B01:W0:_Z:NSV21:_T:SII:_Z:ALL:LE:E:C20231</t>
  </si>
  <si>
    <t>Q:B01:W0:_Z:LE400:_T:SII:_Z:ALL:LE:E:C20231</t>
  </si>
  <si>
    <t>Q:B01:W0:_Z:LE730:_T:SII:_Z:ALL:LE:E:C20231</t>
  </si>
  <si>
    <t>Q:B01:W0:_Z:LE200:_T:SII:_Z:ALL:LE:E:C20231</t>
  </si>
  <si>
    <t>Q:B01:W0:_Z:LE500:_T:SII:_Z:ALL:LE:E:C20231</t>
  </si>
  <si>
    <t>Q:B01:W0:_Z:LE999:_T:SII:_Z:ALL:LE:E:C20231</t>
  </si>
  <si>
    <t>Q:B01:W0:_Z:E0000:_T:SII:_Z:ALL:LE:E:C20231</t>
  </si>
  <si>
    <t>Q:B01:W0:_Z:O0000:_T:SII:_Z:ALL:LE:E:C20231</t>
  </si>
  <si>
    <t>Q:B01:W0:_Z:O1000:_T:SII:_Z:ALL:LE:E:C20231</t>
  </si>
  <si>
    <t>Q:B01:W0:_Z:O1100:_T:SII:_Z:ALL:LE:E:C20231</t>
  </si>
  <si>
    <t>Q:B01:W0:_Z:I4001:_T:SII:_Z:_Z:_Z:PCT:C20231</t>
  </si>
  <si>
    <t>Q:B01:W0:_Z:I4002:_T:SII:_Z:_Z:_Z:PCT:C20231</t>
  </si>
  <si>
    <t>Q:B01:W0:_Z:I4008:_T:SII:_Z:_Z:_Z:PCT:C20231</t>
  </si>
  <si>
    <t>Q:B01:W0:_Z:MSV31:_T:SII:_Z:ALL:LE:E:C20231</t>
  </si>
  <si>
    <t>Q:B01:W0:_Z:MSV33:_T:SII:_Z:ALL:LE:E:C20231</t>
  </si>
  <si>
    <t>Q:B01:W0:_Z:MSV34:_T:SII:_Z:ALL:LE:E:C20231</t>
  </si>
  <si>
    <t>Q:B01:W0:_Z:MSV35:_T:SII:_Z:ALL:LE:E:C20231</t>
  </si>
  <si>
    <t>Q:B01:W0:_Z:MSV40:_T:SII:_Z:ALL:LE:E:C20231</t>
  </si>
  <si>
    <t>Q:B01:W0:_Z:MSV41:_T:SII:_Z:ALL:LE:E:C20231</t>
  </si>
  <si>
    <t>Q:B01:W0:_Z:MSV36:_T:SII:_Z:ALL:LE:E:C20231</t>
  </si>
  <si>
    <t>Q:B01:W0:_Z:MSV42:_T:SII:_Z:ALL:LE:E:C20231</t>
  </si>
  <si>
    <t>Q:B01:W0:_Z:NSV12:_T:SII:_Z:ALL:LE:E:C20231</t>
  </si>
  <si>
    <t>Q:B01:W0:_Z:MSV12:_T:SII:_Z:ALL:LE:E:C20231</t>
  </si>
  <si>
    <t>Q:B01:W0:_Z:MSV38:_T:SII:_Z:ALL:LE:E:C20231</t>
  </si>
  <si>
    <t>Q:B01:W0:_Z:NSV13:_T:SII:_Z:ALL:LE:E:C20231</t>
  </si>
  <si>
    <t>Q:B01:W0:_Z:MSV13:_T:SII:_Z:ALL:LE:E:C20231</t>
  </si>
  <si>
    <t>Q:B01:W0:_Z:MSV39:_T:SII:_Z:ALL:LE:E:C20231</t>
  </si>
  <si>
    <t>Q:B01:W0:_Z:KSV12:_T:SII:_Z:_Z:_Z:PCT:C20231</t>
  </si>
  <si>
    <t>Q:B01:W0:_Z:KSV13:_T:SII:_Z:_Z:_Z:PCT:C20231</t>
  </si>
  <si>
    <t>Q:B01:W0:_Z:E1000:_T:SII:_Z:ALL:LE:E:C20231</t>
  </si>
  <si>
    <t>Q:B01:W0:_Z:E2000:_T:SII:_Z:ALL:LE:E:C20231</t>
  </si>
  <si>
    <t>Q:B01:W0:_Z:E2130:_T:SII:_Z:ALL:LE:E:C20231</t>
  </si>
  <si>
    <t>Q:B01:W0:_Z:E2135:_T:SII:_Z:ALL:LE:E:C20231</t>
  </si>
  <si>
    <t>Q:B01:W0:_Z:E2140:_T:SII:_Z:ALL:LE:E:C20231</t>
  </si>
  <si>
    <t>Q:B01:W0:_Z:E2145:_T:SII:_Z:ALL:LE:E:C20231</t>
  </si>
  <si>
    <t>Q:B01:W0:_Z:E3000:_T:SII:_Z:ALL:LE:E:C20231</t>
  </si>
  <si>
    <t>Q:B01:W0:_Z:E324I:_T:SII:_Z:ALL:LE:E:C20231</t>
  </si>
  <si>
    <t>Q:B01:W0:_Z:E324C:_T:SII:_Z:ALL:LE:E:C20231</t>
  </si>
  <si>
    <t>Q:B01:W0:_Z:E324Q:_T:SII:_Z:ALL:LE:E:C20231</t>
  </si>
  <si>
    <t>Q:B01:W0:_Z:E324E:_T:SII:_Z:ALL:LE:E:C20231</t>
  </si>
  <si>
    <t>Q:B01:W0:_Z:E1100:_T:SII:_Z:ALL:LE:E:C20231</t>
  </si>
  <si>
    <t>Q:B01:W0:_Z:E1300:_T:SII:_Z:ALL:LE:E:C20231</t>
  </si>
  <si>
    <t>Q:B01:W0:_Z:E4000:_T:SII:_Z:ALL:LE:E:C20231</t>
  </si>
  <si>
    <t>Q:B01:W0:_Z:E5000:_T:SII:_Z:ALL:LE:E:C20231</t>
  </si>
  <si>
    <t>Q:B01:W0:_Z:E5100:_T:SII:_Z:ALL:LE:E:C20231</t>
  </si>
  <si>
    <t>Q:B01:W0:_Z:E5200:_T:SII:_Z:ALL:LE:E:C20231</t>
  </si>
  <si>
    <t>Q:B01:W0:_Z:E6000:_T:SII:_Z:ALL:LE:E:C20231</t>
  </si>
  <si>
    <t>Q:B01:W0:_Z:E6100:_T:SII:_Z:ALL:LE:E:C20231</t>
  </si>
  <si>
    <t>Q:B01:W0:_Z:E6200:_T:SII:_Z:ALL:LE:E:C20231</t>
  </si>
  <si>
    <t>Q:B01:W0:_Z:E6300:_T:SII:_Z:ALL:LE:E:C20231</t>
  </si>
  <si>
    <t>Q:B01:W0:_Z:E7000:_T:SII:_Z:ALL:LE:E:C20231</t>
  </si>
  <si>
    <t>Q:B01:W0:_Z:E9300:_T:SII:_Z:ALL:LE:E:C20231</t>
  </si>
  <si>
    <t>Q:B01:W0:_Z:EW130:_T:SII:_Z:_Z:_Z:PCT:C20231</t>
  </si>
  <si>
    <t>Q:B01:W0:_Z:EW135:_T:SII:_Z:_Z:_Z:PCT:C20231</t>
  </si>
  <si>
    <t>Q:B01:W0:_Z:EW140:_T:SII:_Z:_Z:_Z:PCT:C20231</t>
  </si>
  <si>
    <t>Q:B01:W0:_Z:EW145:_T:SII:_Z:_Z:_Z:PCT:C20231</t>
  </si>
  <si>
    <t>Q:B01:W0:_Z:EW24I:_T:SII:_Z:_Z:_Z:PCT:C20231</t>
  </si>
  <si>
    <t>Q:B01:W0:_Z:EW24C:_T:SII:_Z:_Z:_Z:PCT:C20231</t>
  </si>
  <si>
    <t>Q:B01:W0:_Z:EW24Q:_T:SII:_Z:_Z:_Z:PCT:C20231</t>
  </si>
  <si>
    <t>Q:B01:W0:_Z:EW24R:_T:SII:_Z:_Z:_Z:PCT:C20231</t>
  </si>
  <si>
    <t>Q:B01:W0:_Z:E0060:_T:SII:_Z:P_:LE:E:C20231</t>
  </si>
  <si>
    <t>Q:B01:W0:_Z:E0035:_T:SII:_Z:P_:LE:E:C20231</t>
  </si>
  <si>
    <t>Q:B01:W0:S121:E0035:_T:SII:_Z:P_:LE:E:C20231</t>
  </si>
  <si>
    <t>Q:B01:W0:S13:E0035:_T:SII:_Z:P_:LE:E:C20231</t>
  </si>
  <si>
    <t>Q:B01:W0:S122Z:E0035:_T:SII:_Z:P_:LE:E:C20231</t>
  </si>
  <si>
    <t>Q:B01:W0:S12R:E0035:_T:SII:_Z:P_:LE:E:C20231</t>
  </si>
  <si>
    <t>Q:B01:W0:S11:E0035:_T:SII:_Z:P_:LE:E:C20231</t>
  </si>
  <si>
    <t>Q:B01:W0:S14:E0035:_T:SII:_Z:P_:LE:E:C20231</t>
  </si>
  <si>
    <t>Q:B01:W0:_Z:E0020:_T:SII:_Z:P_:LE:E:C20231</t>
  </si>
  <si>
    <t>Q:B01:W0:_Z:E0050:_T:SII:_Z:P_:LE:E:C20231</t>
  </si>
  <si>
    <t>Q:B01:W0:_Z:E0040:_T:SII:_Z:P_:LE:E:C20231</t>
  </si>
  <si>
    <t>Q:B01:W0:_Z:E0010:_T:SII:_Z:P_:LE:E:C20231</t>
  </si>
  <si>
    <t>Q:B01:W0:_Z:E0060:_T:SII:_Z:N_:LE:E:C20231</t>
  </si>
  <si>
    <t>Q:B01:W0:_Z:E0035:_T:SII:_Z:N_:LE:E:C20231</t>
  </si>
  <si>
    <t>Q:B01:W0:S121:E0035:_T:SII:_Z:N_:LE:E:C20231</t>
  </si>
  <si>
    <t>Q:B01:W0:S13:E0035:_T:SII:_Z:N_:LE:E:C20231</t>
  </si>
  <si>
    <t>Q:B01:W0:S122Z:E0035:_T:SII:_Z:N_:LE:E:C20231</t>
  </si>
  <si>
    <t>Q:B01:W0:S12R:E0035:_T:SII:_Z:N_:LE:E:C20231</t>
  </si>
  <si>
    <t>Q:B01:W0:S11:E0035:_T:SII:_Z:N_:LE:E:C20231</t>
  </si>
  <si>
    <t>Q:B01:W0:S14:E0035:_T:SII:_Z:N_:LE:E:C20231</t>
  </si>
  <si>
    <t>Q:B01:W0:_Z:E0020:_T:SII:_Z:N_:LE:E:C20231</t>
  </si>
  <si>
    <t>Q:B01:W0:_Z:E0050:_T:SII:_Z:N_:LE:E:C20231</t>
  </si>
  <si>
    <t>Q:B01:W0:_Z:E0040:_T:SII:_Z:N_:LE:E:C20231</t>
  </si>
  <si>
    <t>Q:B01:W0:_Z:E0010:_T:SII:_Z:N_:LE:E:C20231</t>
  </si>
  <si>
    <t>Q:B01:W0:_Z:I3646:_T:SII:_Z:P_:_Z:PCT:C20231</t>
  </si>
  <si>
    <t>Q:B01:W0:_Z:I3647:_T:SII:_Z:P_:_Z:PCT:C20231</t>
  </si>
  <si>
    <t>Q:B01:W0:S121:I3647:_T:SII:_Z:P_:_Z:PCT:C20231</t>
  </si>
  <si>
    <t>Q:B01:W0:S13:I3647:_T:SII:_Z:P_:_Z:PCT:C20231</t>
  </si>
  <si>
    <t>Q:B01:W0:S122Z:I3647:_T:SII:_Z:P_:_Z:PCT:C20231</t>
  </si>
  <si>
    <t>Q:B01:W0:S12R:I3647:_T:SII:_Z:P_:_Z:PCT:C20231</t>
  </si>
  <si>
    <t>Q:B01:W0:S11:I3647:_T:SII:_Z:P_:_Z:PCT:C20231</t>
  </si>
  <si>
    <t>Q:B01:W0:S14:I3647:_T:SII:_Z:P_:_Z:PCT:C20231</t>
  </si>
  <si>
    <t>Q:B01:W0:_Z:I3641:_T:SII:_Z:P_:_Z:PCT:C20231</t>
  </si>
  <si>
    <t>Q:B01:W0:_Z:I3644:_T:SII:_Z:P_:_Z:PCT:C20231</t>
  </si>
  <si>
    <t>Q:B01:W0:_Z:I3643:_T:SII:_Z:P_:_Z:PCT:C20231</t>
  </si>
  <si>
    <t>Q:B01:W0:_Z:I3645:_T:SII:_Z:P_:_Z:PCT:C20231</t>
  </si>
  <si>
    <t>Q:B01:W0:_Z:I3646:_T:SII:_Z:N_:_Z:PCT:C20231</t>
  </si>
  <si>
    <t>Q:B01:W0:_Z:I3647:_T:SII:_Z:N_:_Z:PCT:C20231</t>
  </si>
  <si>
    <t>Q:B01:W0:S121:I3647:_T:SII:_Z:N_:_Z:PCT:C20231</t>
  </si>
  <si>
    <t>Q:B01:W0:S13:I3647:_T:SII:_Z:N_:_Z:PCT:C20231</t>
  </si>
  <si>
    <t>Q:B01:W0:S122Z:I3647:_T:SII:_Z:N_:_Z:PCT:C20231</t>
  </si>
  <si>
    <t>Q:B01:W0:S12R:I3647:_T:SII:_Z:N_:_Z:PCT:C20231</t>
  </si>
  <si>
    <t>Q:B01:W0:S11:I3647:_T:SII:_Z:N_:_Z:PCT:C20231</t>
  </si>
  <si>
    <t>Q:B01:W0:S14:I3647:_T:SII:_Z:N_:_Z:PCT:C20231</t>
  </si>
  <si>
    <t>Q:B01:W0:_Z:I3641:_T:SII:_Z:N_:_Z:PCT:C20231</t>
  </si>
  <si>
    <t>Q:B01:W0:_Z:I3644:_T:SII:_Z:N_:_Z:PCT:C20231</t>
  </si>
  <si>
    <t>Q:B01:W0:_Z:I3643:_T:SII:_Z:N_:_Z:PCT:C20231</t>
  </si>
  <si>
    <t>Q:B01:W0:_Z:I3645:_T:SII:_Z:N_:_Z:PCT:C20231</t>
  </si>
  <si>
    <t>Q:B01:W0:_Z:E0030:_T:SII:_Z:ALL:LE:E:C20231</t>
  </si>
  <si>
    <t>Q:B01:W0:_Z:E0030:_T:SII:_Z:N_:LE:E:C20231</t>
  </si>
  <si>
    <t>Q:B01:W0:_Z:E0035:_T:SII:_Z:ALL:LE:E:C20231</t>
  </si>
  <si>
    <t>Q:B01:W0:_Z:I7000:_T:SII:_Z:_Z:_Z:PCT:C20231</t>
  </si>
  <si>
    <t>Q:B01:W0:_Z:I7005:_T:SII:_Z:_Z:_Z:PCT:C20231</t>
  </si>
  <si>
    <t>Q:B01:W0:_Z:E0060:_T:SII:_Z:PFM:LE:E:C20231</t>
  </si>
  <si>
    <t>Q:B01:W0:_Z:E0035:_T:SII:_Z:PFM:LE:E:C20231</t>
  </si>
  <si>
    <t>Q:B01:W0:S121:E0035:_T:SII:_Z:PFM:LE:E:C20231</t>
  </si>
  <si>
    <t>Q:B01:W0:S13:E0035:_T:SII:_Z:PFM:LE:E:C20231</t>
  </si>
  <si>
    <t>Q:B01:W0:S122Z:E0035:_T:SII:_Z:PFM:LE:E:C20231</t>
  </si>
  <si>
    <t>Q:B01:W0:S12R:E0035:_T:SII:_Z:PFM:LE:E:C20231</t>
  </si>
  <si>
    <t>Q:B01:W0:S11:E0035:_T:SII:_Z:PFM:LE:E:C20231</t>
  </si>
  <si>
    <t>Q:B01:W0:S14:E0035:_T:SII:_Z:PFM:LE:E:C20231</t>
  </si>
  <si>
    <t>Q:B01:W0:_Z:E0020:_T:SII:_Z:PFM:LE:E:C20231</t>
  </si>
  <si>
    <t>Q:B01:W0:_Z:E0050:_T:SII:_Z:PFM:LE:E:C20231</t>
  </si>
  <si>
    <t>Q:B01:W0:_Z:E0040:_T:SII:_Z:PFM:LE:E:C20231</t>
  </si>
  <si>
    <t>Q:B01:W0:_Z:E0010:_T:SII:_Z:PFM:LE:E:C20231</t>
  </si>
  <si>
    <t>Q:B01:W0:_Z:E0060:_T:SII:_Z:NFM:LE:E:C20231</t>
  </si>
  <si>
    <t>Q:B01:W0:_Z:E0035:_T:SII:_Z:NFM:LE:E:C20231</t>
  </si>
  <si>
    <t>Q:B01:W0:S121:E0035:_T:SII:_Z:NFM:LE:E:C20231</t>
  </si>
  <si>
    <t>Q:B01:W0:S13:E0035:_T:SII:_Z:NFM:LE:E:C20231</t>
  </si>
  <si>
    <t>Q:B01:W0:S122Z:E0035:_T:SII:_Z:NFM:LE:E:C20231</t>
  </si>
  <si>
    <t>Q:B01:W0:S12R:E0035:_T:SII:_Z:NFM:LE:E:C20231</t>
  </si>
  <si>
    <t>Q:B01:W0:S11:E0035:_T:SII:_Z:NFM:LE:E:C20231</t>
  </si>
  <si>
    <t>Q:B01:W0:S14:E0035:_T:SII:_Z:NFM:LE:E:C20231</t>
  </si>
  <si>
    <t>Q:B01:W0:_Z:E0020:_T:SII:_Z:NFM:LE:E:C20231</t>
  </si>
  <si>
    <t>Q:B01:W0:_Z:E0050:_T:SII:_Z:NFM:LE:E:C20231</t>
  </si>
  <si>
    <t>Q:B01:W0:_Z:E0040:_T:SII:_Z:NFM:LE:E:C20231</t>
  </si>
  <si>
    <t>Q:B01:W0:_Z:E0010:_T:SII:_Z:NFM:LE:E:C20231</t>
  </si>
  <si>
    <t>Q:B01:W0:_Z:I3646:_T:SII:_Z:PFM:_Z:PCT:C20231</t>
  </si>
  <si>
    <t>Q:B01:W0:_Z:I3647:_T:SII:_Z:PFM:_Z:PCT:C20231</t>
  </si>
  <si>
    <t>Q:B01:W0:S121:I3647:_T:SII:_Z:PFM:_Z:PCT:C20231</t>
  </si>
  <si>
    <t>Q:B01:W0:S13:I3647:_T:SII:_Z:PFM:_Z:PCT:C20231</t>
  </si>
  <si>
    <t>Q:B01:W0:S122Z:I3647:_T:SII:_Z:PFM:_Z:PCT:C20231</t>
  </si>
  <si>
    <t>Q:B01:W0:S12R:I3647:_T:SII:_Z:PFM:_Z:PCT:C20231</t>
  </si>
  <si>
    <t>Q:B01:W0:S11:I3647:_T:SII:_Z:PFM:_Z:PCT:C20231</t>
  </si>
  <si>
    <t>Q:B01:W0:S14:I3647:_T:SII:_Z:PFM:_Z:PCT:C20231</t>
  </si>
  <si>
    <t>Q:B01:W0:_Z:I3641:_T:SII:_Z:PFM:_Z:PCT:C20231</t>
  </si>
  <si>
    <t>Q:B01:W0:_Z:I3644:_T:SII:_Z:PFM:_Z:PCT:C20231</t>
  </si>
  <si>
    <t>Q:B01:W0:_Z:I3643:_T:SII:_Z:PFM:_Z:PCT:C20231</t>
  </si>
  <si>
    <t>Q:B01:W0:_Z:I3645:_T:SII:_Z:PFM:_Z:PCT:C20231</t>
  </si>
  <si>
    <t>Q:B01:W0:_Z:I3646:_T:SII:_Z:NFM:_Z:PCT:C20231</t>
  </si>
  <si>
    <t>Q:B01:W0:_Z:I3647:_T:SII:_Z:NFM:_Z:PCT:C20231</t>
  </si>
  <si>
    <t>Q:B01:W0:S121:I3647:_T:SII:_Z:NFM:_Z:PCT:C20231</t>
  </si>
  <si>
    <t>Q:B01:W0:S13:I3647:_T:SII:_Z:NFM:_Z:PCT:C20231</t>
  </si>
  <si>
    <t>Q:B01:W0:S122Z:I3647:_T:SII:_Z:NFM:_Z:PCT:C20231</t>
  </si>
  <si>
    <t>Q:B01:W0:S12R:I3647:_T:SII:_Z:NFM:_Z:PCT:C20231</t>
  </si>
  <si>
    <t>Q:B01:W0:S11:I3647:_T:SII:_Z:NFM:_Z:PCT:C20231</t>
  </si>
  <si>
    <t>Q:B01:W0:S14:I3647:_T:SII:_Z:NFM:_Z:PCT:C20231</t>
  </si>
  <si>
    <t>Q:B01:W0:_Z:I3641:_T:SII:_Z:NFM:_Z:PCT:C20231</t>
  </si>
  <si>
    <t>Q:B01:W0:_Z:I3644:_T:SII:_Z:NFM:_Z:PCT:C20231</t>
  </si>
  <si>
    <t>Q:B01:W0:_Z:I3643:_T:SII:_Z:NFM:_Z:PCT:C20231</t>
  </si>
  <si>
    <t>Q:B01:W0:_Z:I3645:_T:SII:_Z:NFM:_Z:PCT:C20231</t>
  </si>
  <si>
    <t>Q:B01:W0:_Z:AQ011:_T:SII:_Z:ALL:LE:E:C20231</t>
  </si>
  <si>
    <t>Q:B01:W0:_Z:AQ021:_T:SII:_Z:ALL:LE:E:C20231</t>
  </si>
  <si>
    <t>Q:B01:W0:_Z:AQ031:_T:SII:_Z:ALL:LE:E:C20231</t>
  </si>
  <si>
    <t>Q:B01:W0:_Z:AQ012:_T:SII:_Z:ALL:LE:E:C20231</t>
  </si>
  <si>
    <t>Q:B01:W0:_Z:AQ022:_T:SII:_Z:ALL:LE:E:C20231</t>
  </si>
  <si>
    <t>Q:B01:W0:_Z:AQ032:_T:SII:_Z:ALL:LE:E:C20231</t>
  </si>
  <si>
    <t>Q:B01:W0:_Z:AQ013:_T:SII:_Z:ALL:LE:E:C20231</t>
  </si>
  <si>
    <t>Q:B01:W0:_Z:AQ023:_T:SII:_Z:ALL:LE:E:C20231</t>
  </si>
  <si>
    <t>Q:B01:W0:_Z:AQ033:_T:SII:_Z:ALL:LE:E:C20231</t>
  </si>
  <si>
    <t>Q:B01:W0:_Z:AQ014:_T:SII:_Z:ALL:LE:E:C20231</t>
  </si>
  <si>
    <t>Q:B01:W0:_Z:AQ024:_T:SII:_Z:ALL:LE:E:C20231</t>
  </si>
  <si>
    <t>Q:B01:W0:_Z:AQ034:_T:SII:_Z:ALL:LE:E:C20231</t>
  </si>
  <si>
    <t>Q:B01:W0:_Z:AQ001:_T:SII:_Z:ALL:LE:E:C20231</t>
  </si>
  <si>
    <t>Q:B01:W0:_Z:AQ002:_T:SII:_Z:ALL:LE:E:C20231</t>
  </si>
  <si>
    <t>Q:B01:W0:_Z:AQ003:_T:SII:_Z:ALL:LE:E:C20231</t>
  </si>
  <si>
    <t>Q:B01:W0:_Z:I7100:_T:SII:_Z:_Z:_Z:PCT:C20231</t>
  </si>
  <si>
    <t>Q:B01:W0:_Z:I7200:_T:SII:_Z:_Z:_Z:PCT:C20231</t>
  </si>
  <si>
    <t>Q:B01:W0:_Z:I7300:_T:SII:_Z:_Z:_Z:PCT:C20231</t>
  </si>
  <si>
    <t>Q:B01:W0:_Z:AQ100:_T:SII:_Z:ALL:LE:E:C20231</t>
  </si>
  <si>
    <t>Q:B01:W0:_Z:AQ100:_T:SII:_Z:ST1:LE:E:C20231</t>
  </si>
  <si>
    <t>Q:B01:W0:_Z:AQ100:_T:SII:_Z:ST2:LE:E:C20231</t>
  </si>
  <si>
    <t>Q:B01:W0:_Z:AQ100:_T:SII:_Z:ST3:LE:E:C20231</t>
  </si>
  <si>
    <t>Q:B01:W0:_Z:AQ100:_T:SII:_Z:PCI:LE:E:C20231</t>
  </si>
  <si>
    <t>Q:B01:W0:_Z:I7400:_T:SII:_Z:_Z:_Z:PCT:C20231</t>
  </si>
  <si>
    <t>Q:B01:W0:_Z:I3660:_T:SII:_Z:ST1:_Z:PCT:C20231</t>
  </si>
  <si>
    <t>Q:B01:W0:_Z:I7500:_T:SII:_Z:_Z:_Z:PCT:C20231</t>
  </si>
  <si>
    <t>Q:B01:W0:_Z:I3660:_T:SII:_Z:ST2:_Z:PCT:C20231</t>
  </si>
  <si>
    <t>Q:B01:W0:_Z:I7600:_T:SII:_Z:_Z:_Z:PCT:C20231</t>
  </si>
  <si>
    <t>Q:B01:W0:_Z:I3660:_T:SII:_Z:ST3:_Z:PCT:C20231</t>
  </si>
  <si>
    <t>Q:B01:W0:_Z:I7700:_T:SII:_Z:_Z:_Z:PCT:C20231</t>
  </si>
  <si>
    <t>Q:B01:W0:_Z:I3660:_T:SII:_Z:PCI:_Z:PCT:C20231</t>
  </si>
  <si>
    <t>Q:B01:W0:S1V:A1140:_T:SII:_Z:ALL:LE:E:C20231</t>
  </si>
  <si>
    <t>Q:B01:W0:S1V:L1150:_T:SII:_Z:ALL:LE:E:C20231</t>
  </si>
  <si>
    <t>Q:B01:W0:S1V:KFD32:_T:SII:_Z:_Z:_Z:PCT:C20231</t>
  </si>
  <si>
    <t>Q:B01:W0:_Z:I3211:_T:SII:_Z:_Z:_Z:PCT:C20231</t>
  </si>
  <si>
    <t>Q:B01:W0:_Z:I3212:_T:SII:_Z:_Z:_Z:PCT:C20231</t>
  </si>
  <si>
    <t>Q:B01:W0:_Z:I3213:_T:SII:_Z:_Z:_Z:PCT:C20231</t>
  </si>
  <si>
    <t>Q:B01:W0:_Z:L6100:_T:SII:_Z:ALL:LE:E:C20231</t>
  </si>
  <si>
    <t>Q:B01:W0:_Z:A7100:_T:SII:_Z:ALL:LE:E:C20231</t>
  </si>
  <si>
    <t>Q:B01:W0:_Z:I3214:_T:SII:_Z:_Z:_Z:PCT:C20231</t>
  </si>
  <si>
    <t>Q:B01:W0:_Z:A6310:_T:SII:_Z:ALL:LE:E:C20231</t>
  </si>
  <si>
    <t>Q:B01:W0:_Z:A6400:_T:SII:_Z:ALL:LE:E:C20231</t>
  </si>
  <si>
    <t>Q:B01:W0:_Z:A6410:_T:SII:_Z:ALL:LE:E:C20231</t>
  </si>
  <si>
    <t>Q:B01:W0:_Z:A6420:_T:SII:_Z:ALL:LE:E:C20231</t>
  </si>
  <si>
    <t>Q:B01:W0:_Z:A6421:_T:SII:_Z:ALL:LE:E:C20231</t>
  </si>
  <si>
    <t>Q:B01:W0:_Z:A6422:_T:SII:_Z:ALL:LE:E:C20231</t>
  </si>
  <si>
    <t>Q:B01:W0:_Z:A6500:_T:SII:_Z:ALL:LE:E:C20231</t>
  </si>
  <si>
    <t>Q:B01:W0:_Z:A6510:_T:SII:_Z:ALL:LE:E:C20231</t>
  </si>
  <si>
    <t>Q:B01:W0:_Z:A6520:_T:SII:_Z:ALL:LE:E:C20231</t>
  </si>
  <si>
    <t>Q:B01:W0:_Z:A6521:_T:SII:_Z:ALL:LE:E:C20231</t>
  </si>
  <si>
    <t>Q:B01:W0:_Z:A6522:_T:SII:_Z:ALL:LE:E:C20231</t>
  </si>
  <si>
    <t>Q:B01:W0:_Z:A6600:_T:SII:_Z:ALL:LE:E:C20231</t>
  </si>
  <si>
    <t>Q:B01:W0:_Z:A6320:_T:SII:_Z:ALL:LE:E:C20231</t>
  </si>
  <si>
    <t>Q:B01:W0:_Z:A6700:_T:SII:_Z:ALL:LE:E:C20231</t>
  </si>
  <si>
    <t>Q:B01:W0:_Z:A6800:_T:SII:_Z:ALL:LE:E:C20231</t>
  </si>
  <si>
    <t>Q:B01:W0:_Z:I3017:_T:SII:_Z:_Z:_Z:PCT:C20231</t>
  </si>
  <si>
    <t>Q:B01:W0:_Z:L6110:_T:SII:_Z:ALL:LE:E:C20231</t>
  </si>
  <si>
    <t>Q:B01:W0:_Z:L6120:_T:SII:_Z:ALL:LE:E:C20231</t>
  </si>
  <si>
    <t>Q:B01:W0:_Z:L6121:_T:SII:_Z:ALL:LE:E:C20231</t>
  </si>
  <si>
    <t>Q:B01:W0:_Z:L6122:_T:SII:_Z:ALL:LE:E:C20231</t>
  </si>
  <si>
    <t>Q:B01:W0:_Z:L6123:_T:SII:_Z:ALL:LE:E:C20231</t>
  </si>
  <si>
    <t>Q:B01:W0:_Z:L6130:_T:SII:_Z:ALL:LE:E:C20231</t>
  </si>
  <si>
    <t>Q:B01:W0:_Z:L6131:_T:SII:_Z:ALL:LE:E:C20231</t>
  </si>
  <si>
    <t>Q:B01:W0:_Z:L6132:_T:SII:_Z:ALL:LE:E:C20231</t>
  </si>
  <si>
    <t>Q:B01:W0:_Z:L6133:_T:SII:_Z:ALL:LE:E:C20231</t>
  </si>
  <si>
    <t>Q:B01:W0:_Z:L6140:_T:SII:_Z:ALL:LE:E:C20231</t>
  </si>
  <si>
    <t>Q:B01:W0:_Z:L6150:_T:SII:_Z:ALL:LE:E:C20231</t>
  </si>
  <si>
    <t>Q:B01:W0:_Z:L6160:_T:SII:_Z:ALL:LE:E:C20231</t>
  </si>
  <si>
    <t>Q:B01:W0:_Z:L6161:_T:SII:_Z:ALL:LE:E:C20231</t>
  </si>
  <si>
    <t>Q:B01:W0:_Z:L6170:_T:SII:_Z:ALL:LE:E:C20231</t>
  </si>
  <si>
    <t>Q:B01:W0:_Z:L6180:_T:SII:_Z:ALL:LE:E:C20231</t>
  </si>
  <si>
    <t>Q:B01:W0:_Z:L6190:_T:SII:_Z:ALL:LE:E:C20231</t>
  </si>
  <si>
    <t>Q:B01:W0:_Z:A7110:_T:SII:_Z:ALL:LE:E:C20231</t>
  </si>
  <si>
    <t>Q:B01:W0:_Z:A7120:_T:SII:_Z:ALL:LE:E:C20231</t>
  </si>
  <si>
    <t>Q:B01:W0:_Z:A7130:_T:SII:_Z:ALL:LE:E:C20231</t>
  </si>
  <si>
    <t>Q:B01:W0:_Z:A7140:_T:SII:_Z:ALL:LE:E:C20231</t>
  </si>
  <si>
    <t>Q:B01:W0:_Z:A7141:_T:SII:_Z:ALL:LE:E:C20231</t>
  </si>
  <si>
    <t>Q:B01:W0:_Z:A7150:_T:SII:_Z:ALL:LE:E:C20231</t>
  </si>
  <si>
    <t>Q:B01:W0:_Z:A7160:_T:SII:_Z:ALL:LE:E:C20231</t>
  </si>
  <si>
    <t>Q:B01:W0:_Z:A7170:_T:SII:_Z:ALL:LE:E:C20231</t>
  </si>
  <si>
    <t>Q:B01:W0:_Z:A7180:_T:SII:_Z:ALL:LE:E:C20231</t>
  </si>
  <si>
    <t>Q:B01:W0:_Z:A7190:_T:SII:_Z:ALL:LE:E:C20231</t>
  </si>
  <si>
    <t>Q:B01:W0:_Z:A7200:_T:SII:_Z:ALL:LE:E:C20231</t>
  </si>
  <si>
    <t>Q:B01:W0:S121:A1200:_T:SII:_Z:ALL:LE:E:C20231</t>
  </si>
  <si>
    <t>Q:B01:W0:S121:A1230:_T:SII:_Z:ALL:LE:E:C20231</t>
  </si>
  <si>
    <t>Q:B01:W0:S13:A1200:_T:SII:_Z:ALL:LE:E:C20231</t>
  </si>
  <si>
    <t>Q:B01:W0:S13:A1230:_T:SII:_Z:ALL:LE:E:C20231</t>
  </si>
  <si>
    <t>Q:B01:W0:S122Z:A1200:_T:SII:_Z:ALL:LE:E:C20231</t>
  </si>
  <si>
    <t>Q:B01:W0:S122Z:A1230:_T:SII:_Z:ALL:LE:E:C20231</t>
  </si>
  <si>
    <t>Q:B01:W0:S12R:A1200:_T:SII:_Z:ALL:LE:E:C20231</t>
  </si>
  <si>
    <t>Q:B01:W0:S12R:A1230:_T:SII:_Z:ALL:LE:E:C20231</t>
  </si>
  <si>
    <t>Q:B01:W0:S11:A1200:_T:SII:_Z:ALL:LE:E:C20231</t>
  </si>
  <si>
    <t>Q:B01:W0:S11:A1230:_T:SII:_Z:ALL:LE:E:C20231</t>
  </si>
  <si>
    <t>H:B01:AT:S13:E0010:_T:SII:_Z:ALL:LE:E:C20231</t>
  </si>
  <si>
    <t>H:B01:BG:S13:E0010:_T:SII:_Z:ALL:LE:E:C20231</t>
  </si>
  <si>
    <t>H:B01:BE:S13:E0010:_T:SII:_Z:ALL:LE:E:C20231</t>
  </si>
  <si>
    <t>H:B01:CY:S13:E0010:_T:SII:_Z:ALL:LE:E:C20231</t>
  </si>
  <si>
    <t>H:B01:EE:S13:E0010:_T:SII:_Z:ALL:LE:E:C20231</t>
  </si>
  <si>
    <t>H:B01:FI:S13:E0010:_T:SII:_Z:ALL:LE:E:C20231</t>
  </si>
  <si>
    <t>H:B01:FR:S13:E0010:_T:SII:_Z:ALL:LE:E:C20231</t>
  </si>
  <si>
    <t>H:B01:HR:S13:E0010:_T:SII:_Z:ALL:LE:E:C20231</t>
  </si>
  <si>
    <t>H:B01:DE:S13:E0010:_T:SII:_Z:ALL:LE:E:C20231</t>
  </si>
  <si>
    <t>H:B01:GR:S13:E0010:_T:SII:_Z:ALL:LE:E:C20231</t>
  </si>
  <si>
    <t>H:B01:IE:S13:E0010:_T:SII:_Z:ALL:LE:E:C20231</t>
  </si>
  <si>
    <t>H:B01:IT:S13:E0010:_T:SII:_Z:ALL:LE:E:C20231</t>
  </si>
  <si>
    <t>H:B01:LV:S13:E0010:_T:SII:_Z:ALL:LE:E:C20231</t>
  </si>
  <si>
    <t>H:B01:LT:S13:E0010:_T:SII:_Z:ALL:LE:E:C20231</t>
  </si>
  <si>
    <t>H:B01:LU:S13:E0010:_T:SII:_Z:ALL:LE:E:C20231</t>
  </si>
  <si>
    <t>H:B01:MT:S13:E0010:_T:SII:_Z:ALL:LE:E:C20231</t>
  </si>
  <si>
    <t>H:B01:NL:S13:E0010:_T:SII:_Z:ALL:LE:E:C20231</t>
  </si>
  <si>
    <t>H:B01:PT:S13:E0010:_T:SII:_Z:ALL:LE:E:C20231</t>
  </si>
  <si>
    <t>H:B01:SK:S13:E0010:_T:SII:_Z:ALL:LE:E:C20231</t>
  </si>
  <si>
    <t>H:B01:SI:S13:E0010:_T:SII:_Z:ALL:LE:E:C20231</t>
  </si>
  <si>
    <t>H:B01:ES:S13:E0010:_T:SII:_Z:ALL:LE:E:C20231</t>
  </si>
  <si>
    <t>H:B01:G00:S13:E0010:_T:SII:_Z:ALL:LE:E:C20231</t>
  </si>
  <si>
    <t>H:B01:E10:S13:E0010:_T:SII:_Z:ALL:LE:E:C20231</t>
  </si>
  <si>
    <t>H:B01:W1:S13:E0010:_T:SII:_Z:ALL:LE:E:C20231</t>
  </si>
  <si>
    <t>H:B01:_X:S13:E0010:_T:SII:_Z:ALL:LE:E:C20231</t>
  </si>
  <si>
    <t>H:B01:W0:S13:E0010:_T:SII:_Z:ALL:LE:E:C20231</t>
  </si>
  <si>
    <t>SUP.H.AT.AT.S13.E0010._T.SII._Z.ALL.LE.E.C</t>
  </si>
  <si>
    <t>H:AT:AT:S13:E0010:_T:SII:_Z:ALL:LE:E:C20231</t>
  </si>
  <si>
    <t>SUP.H.AT.BG.S13.E0010._T.SII._Z.ALL.LE.E.C</t>
  </si>
  <si>
    <t>H:AT:BG:S13:E0010:_T:SII:_Z:ALL:LE:E:C20231</t>
  </si>
  <si>
    <t>SUP.H.AT.BE.S13.E0010._T.SII._Z.ALL.LE.E.C</t>
  </si>
  <si>
    <t>H:AT:BE:S13:E0010:_T:SII:_Z:ALL:LE:E:C20231</t>
  </si>
  <si>
    <t>SUP.H.AT.CY.S13.E0010._T.SII._Z.ALL.LE.E.C</t>
  </si>
  <si>
    <t>H:AT:CY:S13:E0010:_T:SII:_Z:ALL:LE:E:C20231</t>
  </si>
  <si>
    <t>SUP.H.AT.EE.S13.E0010._T.SII._Z.ALL.LE.E.C</t>
  </si>
  <si>
    <t>H:AT:EE:S13:E0010:_T:SII:_Z:ALL:LE:E:C20231</t>
  </si>
  <si>
    <t>SUP.H.AT.FI.S13.E0010._T.SII._Z.ALL.LE.E.C</t>
  </si>
  <si>
    <t>H:AT:FI:S13:E0010:_T:SII:_Z:ALL:LE:E:C20231</t>
  </si>
  <si>
    <t>SUP.H.AT.FR.S13.E0010._T.SII._Z.ALL.LE.E.C</t>
  </si>
  <si>
    <t>H:AT:FR:S13:E0010:_T:SII:_Z:ALL:LE:E:C20231</t>
  </si>
  <si>
    <t>SUP.H.AT.HR.S13.E0010._T.SII._Z.ALL.LE.E.C</t>
  </si>
  <si>
    <t>H:AT:HR:S13:E0010:_T:SII:_Z:ALL:LE:E:C20231</t>
  </si>
  <si>
    <t>SUP.H.AT.DE.S13.E0010._T.SII._Z.ALL.LE.E.C</t>
  </si>
  <si>
    <t>H:AT:DE:S13:E0010:_T:SII:_Z:ALL:LE:E:C20231</t>
  </si>
  <si>
    <t>SUP.H.AT.GR.S13.E0010._T.SII._Z.ALL.LE.E.C</t>
  </si>
  <si>
    <t>H:AT:GR:S13:E0010:_T:SII:_Z:ALL:LE:E:C20231</t>
  </si>
  <si>
    <t>SUP.H.AT.IE.S13.E0010._T.SII._Z.ALL.LE.E.C</t>
  </si>
  <si>
    <t>H:AT:IE:S13:E0010:_T:SII:_Z:ALL:LE:E:C20231</t>
  </si>
  <si>
    <t>SUP.H.AT.IT.S13.E0010._T.SII._Z.ALL.LE.E.C</t>
  </si>
  <si>
    <t>H:AT:IT:S13:E0010:_T:SII:_Z:ALL:LE:E:C20231</t>
  </si>
  <si>
    <t>SUP.H.AT.LV.S13.E0010._T.SII._Z.ALL.LE.E.C</t>
  </si>
  <si>
    <t>H:AT:LV:S13:E0010:_T:SII:_Z:ALL:LE:E:C20231</t>
  </si>
  <si>
    <t>SUP.H.AT.LT.S13.E0010._T.SII._Z.ALL.LE.E.C</t>
  </si>
  <si>
    <t>H:AT:LT:S13:E0010:_T:SII:_Z:ALL:LE:E:C20231</t>
  </si>
  <si>
    <t>SUP.H.AT.LU.S13.E0010._T.SII._Z.ALL.LE.E.C</t>
  </si>
  <si>
    <t>H:AT:LU:S13:E0010:_T:SII:_Z:ALL:LE:E:C20231</t>
  </si>
  <si>
    <t>SUP.H.AT.MT.S13.E0010._T.SII._Z.ALL.LE.E.C</t>
  </si>
  <si>
    <t>H:AT:MT:S13:E0010:_T:SII:_Z:ALL:LE:E:C20231</t>
  </si>
  <si>
    <t>SUP.H.AT.NL.S13.E0010._T.SII._Z.ALL.LE.E.C</t>
  </si>
  <si>
    <t>H:AT:NL:S13:E0010:_T:SII:_Z:ALL:LE:E:C20231</t>
  </si>
  <si>
    <t>SUP.H.AT.PT.S13.E0010._T.SII._Z.ALL.LE.E.C</t>
  </si>
  <si>
    <t>H:AT:PT:S13:E0010:_T:SII:_Z:ALL:LE:E:C20231</t>
  </si>
  <si>
    <t>SUP.H.AT.SK.S13.E0010._T.SII._Z.ALL.LE.E.C</t>
  </si>
  <si>
    <t>H:AT:SK:S13:E0010:_T:SII:_Z:ALL:LE:E:C20231</t>
  </si>
  <si>
    <t>SUP.H.AT.SI.S13.E0010._T.SII._Z.ALL.LE.E.C</t>
  </si>
  <si>
    <t>H:AT:SI:S13:E0010:_T:SII:_Z:ALL:LE:E:C20231</t>
  </si>
  <si>
    <t>SUP.H.AT.ES.S13.E0010._T.SII._Z.ALL.LE.E.C</t>
  </si>
  <si>
    <t>H:AT:ES:S13:E0010:_T:SII:_Z:ALL:LE:E:C20231</t>
  </si>
  <si>
    <t>SUP.H.AT.G00.S13.E0010._T.SII._Z.ALL.LE.E.C</t>
  </si>
  <si>
    <t>H:AT:G00:S13:E0010:_T:SII:_Z:ALL:LE:E:C20231</t>
  </si>
  <si>
    <t>SUP.H.AT.E10.S13.E0010._T.SII._Z.ALL.LE.E.C</t>
  </si>
  <si>
    <t>H:AT:E10:S13:E0010:_T:SII:_Z:ALL:LE:E:C20231</t>
  </si>
  <si>
    <t>SUP.H.AT.W1.S13.E0010._T.SII._Z.ALL.LE.E.C</t>
  </si>
  <si>
    <t>H:AT:W1:S13:E0010:_T:SII:_Z:ALL:LE:E:C20231</t>
  </si>
  <si>
    <t>SUP.H.AT._X.S13.E0010._T.SII._Z.ALL.LE.E.C</t>
  </si>
  <si>
    <t>H:AT:_X:S13:E0010:_T:SII:_Z:ALL:LE:E:C20231</t>
  </si>
  <si>
    <t>SUP.H.AT.W0.S13.E0010._T.SII._Z.ALL.LE.E.C</t>
  </si>
  <si>
    <t>H:AT:W0:S13:E0010:_T:SII:_Z:ALL:LE:E:C20231</t>
  </si>
  <si>
    <t>SUP.H.BE.AT.S13.E0010._T.SII._Z.ALL.LE.E.C</t>
  </si>
  <si>
    <t>H:BE:AT:S13:E0010:_T:SII:_Z:ALL:LE:E:C20231</t>
  </si>
  <si>
    <t>SUP.H.BE.BG.S13.E0010._T.SII._Z.ALL.LE.E.C</t>
  </si>
  <si>
    <t>H:BE:BG:S13:E0010:_T:SII:_Z:ALL:LE:E:C20231</t>
  </si>
  <si>
    <t>SUP.H.BE.BE.S13.E0010._T.SII._Z.ALL.LE.E.C</t>
  </si>
  <si>
    <t>H:BE:BE:S13:E0010:_T:SII:_Z:ALL:LE:E:C20231</t>
  </si>
  <si>
    <t>SUP.H.BE.CY.S13.E0010._T.SII._Z.ALL.LE.E.C</t>
  </si>
  <si>
    <t>H:BE:CY:S13:E0010:_T:SII:_Z:ALL:LE:E:C20231</t>
  </si>
  <si>
    <t>SUP.H.BE.EE.S13.E0010._T.SII._Z.ALL.LE.E.C</t>
  </si>
  <si>
    <t>H:BE:EE:S13:E0010:_T:SII:_Z:ALL:LE:E:C20231</t>
  </si>
  <si>
    <t>SUP.H.BE.FI.S13.E0010._T.SII._Z.ALL.LE.E.C</t>
  </si>
  <si>
    <t>H:BE:FI:S13:E0010:_T:SII:_Z:ALL:LE:E:C20231</t>
  </si>
  <si>
    <t>SUP.H.BE.FR.S13.E0010._T.SII._Z.ALL.LE.E.C</t>
  </si>
  <si>
    <t>H:BE:FR:S13:E0010:_T:SII:_Z:ALL:LE:E:C20231</t>
  </si>
  <si>
    <t>SUP.H.BE.HR.S13.E0010._T.SII._Z.ALL.LE.E.C</t>
  </si>
  <si>
    <t>H:BE:HR:S13:E0010:_T:SII:_Z:ALL:LE:E:C20231</t>
  </si>
  <si>
    <t>SUP.H.BE.DE.S13.E0010._T.SII._Z.ALL.LE.E.C</t>
  </si>
  <si>
    <t>H:BE:DE:S13:E0010:_T:SII:_Z:ALL:LE:E:C20231</t>
  </si>
  <si>
    <t>SUP.H.BE.GR.S13.E0010._T.SII._Z.ALL.LE.E.C</t>
  </si>
  <si>
    <t>H:BE:GR:S13:E0010:_T:SII:_Z:ALL:LE:E:C20231</t>
  </si>
  <si>
    <t>SUP.H.BE.IE.S13.E0010._T.SII._Z.ALL.LE.E.C</t>
  </si>
  <si>
    <t>H:BE:IE:S13:E0010:_T:SII:_Z:ALL:LE:E:C20231</t>
  </si>
  <si>
    <t>SUP.H.BE.IT.S13.E0010._T.SII._Z.ALL.LE.E.C</t>
  </si>
  <si>
    <t>H:BE:IT:S13:E0010:_T:SII:_Z:ALL:LE:E:C20231</t>
  </si>
  <si>
    <t>SUP.H.BE.LV.S13.E0010._T.SII._Z.ALL.LE.E.C</t>
  </si>
  <si>
    <t>H:BE:LV:S13:E0010:_T:SII:_Z:ALL:LE:E:C20231</t>
  </si>
  <si>
    <t>SUP.H.BE.LT.S13.E0010._T.SII._Z.ALL.LE.E.C</t>
  </si>
  <si>
    <t>H:BE:LT:S13:E0010:_T:SII:_Z:ALL:LE:E:C20231</t>
  </si>
  <si>
    <t>SUP.H.BE.LU.S13.E0010._T.SII._Z.ALL.LE.E.C</t>
  </si>
  <si>
    <t>H:BE:LU:S13:E0010:_T:SII:_Z:ALL:LE:E:C20231</t>
  </si>
  <si>
    <t>SUP.H.BE.MT.S13.E0010._T.SII._Z.ALL.LE.E.C</t>
  </si>
  <si>
    <t>H:BE:MT:S13:E0010:_T:SII:_Z:ALL:LE:E:C20231</t>
  </si>
  <si>
    <t>SUP.H.BE.NL.S13.E0010._T.SII._Z.ALL.LE.E.C</t>
  </si>
  <si>
    <t>H:BE:NL:S13:E0010:_T:SII:_Z:ALL:LE:E:C20231</t>
  </si>
  <si>
    <t>SUP.H.BE.PT.S13.E0010._T.SII._Z.ALL.LE.E.C</t>
  </si>
  <si>
    <t>H:BE:PT:S13:E0010:_T:SII:_Z:ALL:LE:E:C20231</t>
  </si>
  <si>
    <t>SUP.H.BE.SK.S13.E0010._T.SII._Z.ALL.LE.E.C</t>
  </si>
  <si>
    <t>H:BE:SK:S13:E0010:_T:SII:_Z:ALL:LE:E:C20231</t>
  </si>
  <si>
    <t>SUP.H.BE.SI.S13.E0010._T.SII._Z.ALL.LE.E.C</t>
  </si>
  <si>
    <t>H:BE:SI:S13:E0010:_T:SII:_Z:ALL:LE:E:C20231</t>
  </si>
  <si>
    <t>SUP.H.BE.ES.S13.E0010._T.SII._Z.ALL.LE.E.C</t>
  </si>
  <si>
    <t>H:BE:ES:S13:E0010:_T:SII:_Z:ALL:LE:E:C20231</t>
  </si>
  <si>
    <t>SUP.H.BE.G00.S13.E0010._T.SII._Z.ALL.LE.E.C</t>
  </si>
  <si>
    <t>H:BE:G00:S13:E0010:_T:SII:_Z:ALL:LE:E:C20231</t>
  </si>
  <si>
    <t>SUP.H.BE.E10.S13.E0010._T.SII._Z.ALL.LE.E.C</t>
  </si>
  <si>
    <t>H:BE:E10:S13:E0010:_T:SII:_Z:ALL:LE:E:C20231</t>
  </si>
  <si>
    <t>SUP.H.BE.W1.S13.E0010._T.SII._Z.ALL.LE.E.C</t>
  </si>
  <si>
    <t>H:BE:W1:S13:E0010:_T:SII:_Z:ALL:LE:E:C20231</t>
  </si>
  <si>
    <t>SUP.H.BE._X.S13.E0010._T.SII._Z.ALL.LE.E.C</t>
  </si>
  <si>
    <t>H:BE:_X:S13:E0010:_T:SII:_Z:ALL:LE:E:C20231</t>
  </si>
  <si>
    <t>SUP.H.BE.W0.S13.E0010._T.SII._Z.ALL.LE.E.C</t>
  </si>
  <si>
    <t>H:BE:W0:S13:E0010:_T:SII:_Z:ALL:LE:E:C20231</t>
  </si>
  <si>
    <t>SUP.H.BG.AT.S13.E0010._T.SII._Z.ALL.LE.E.C</t>
  </si>
  <si>
    <t>H:BG:AT:S13:E0010:_T:SII:_Z:ALL:LE:E:C20231</t>
  </si>
  <si>
    <t>SUP.H.BG.BG.S13.E0010._T.SII._Z.ALL.LE.E.C</t>
  </si>
  <si>
    <t>H:BG:BG:S13:E0010:_T:SII:_Z:ALL:LE:E:C20231</t>
  </si>
  <si>
    <t>SUP.H.BG.BE.S13.E0010._T.SII._Z.ALL.LE.E.C</t>
  </si>
  <si>
    <t>H:BG:BE:S13:E0010:_T:SII:_Z:ALL:LE:E:C20231</t>
  </si>
  <si>
    <t>SUP.H.BG.CY.S13.E0010._T.SII._Z.ALL.LE.E.C</t>
  </si>
  <si>
    <t>H:BG:CY:S13:E0010:_T:SII:_Z:ALL:LE:E:C20231</t>
  </si>
  <si>
    <t>SUP.H.BG.EE.S13.E0010._T.SII._Z.ALL.LE.E.C</t>
  </si>
  <si>
    <t>H:BG:EE:S13:E0010:_T:SII:_Z:ALL:LE:E:C20231</t>
  </si>
  <si>
    <t>SUP.H.BG.FI.S13.E0010._T.SII._Z.ALL.LE.E.C</t>
  </si>
  <si>
    <t>H:BG:FI:S13:E0010:_T:SII:_Z:ALL:LE:E:C20231</t>
  </si>
  <si>
    <t>SUP.H.BG.FR.S13.E0010._T.SII._Z.ALL.LE.E.C</t>
  </si>
  <si>
    <t>H:BG:FR:S13:E0010:_T:SII:_Z:ALL:LE:E:C20231</t>
  </si>
  <si>
    <t>SUP.H.BG.HR.S13.E0010._T.SII._Z.ALL.LE.E.C</t>
  </si>
  <si>
    <t>H:BG:HR:S13:E0010:_T:SII:_Z:ALL:LE:E:C20231</t>
  </si>
  <si>
    <t>SUP.H.BG.DE.S13.E0010._T.SII._Z.ALL.LE.E.C</t>
  </si>
  <si>
    <t>H:BG:DE:S13:E0010:_T:SII:_Z:ALL:LE:E:C20231</t>
  </si>
  <si>
    <t>SUP.H.BG.GR.S13.E0010._T.SII._Z.ALL.LE.E.C</t>
  </si>
  <si>
    <t>H:BG:GR:S13:E0010:_T:SII:_Z:ALL:LE:E:C20231</t>
  </si>
  <si>
    <t>SUP.H.BG.IE.S13.E0010._T.SII._Z.ALL.LE.E.C</t>
  </si>
  <si>
    <t>H:BG:IE:S13:E0010:_T:SII:_Z:ALL:LE:E:C20231</t>
  </si>
  <si>
    <t>SUP.H.BG.IT.S13.E0010._T.SII._Z.ALL.LE.E.C</t>
  </si>
  <si>
    <t>H:BG:IT:S13:E0010:_T:SII:_Z:ALL:LE:E:C20231</t>
  </si>
  <si>
    <t>SUP.H.BG.LV.S13.E0010._T.SII._Z.ALL.LE.E.C</t>
  </si>
  <si>
    <t>H:BG:LV:S13:E0010:_T:SII:_Z:ALL:LE:E:C20231</t>
  </si>
  <si>
    <t>SUP.H.BG.LT.S13.E0010._T.SII._Z.ALL.LE.E.C</t>
  </si>
  <si>
    <t>H:BG:LT:S13:E0010:_T:SII:_Z:ALL:LE:E:C20231</t>
  </si>
  <si>
    <t>SUP.H.BG.LU.S13.E0010._T.SII._Z.ALL.LE.E.C</t>
  </si>
  <si>
    <t>H:BG:LU:S13:E0010:_T:SII:_Z:ALL:LE:E:C20231</t>
  </si>
  <si>
    <t>SUP.H.BG.MT.S13.E0010._T.SII._Z.ALL.LE.E.C</t>
  </si>
  <si>
    <t>H:BG:MT:S13:E0010:_T:SII:_Z:ALL:LE:E:C20231</t>
  </si>
  <si>
    <t>SUP.H.BG.NL.S13.E0010._T.SII._Z.ALL.LE.E.C</t>
  </si>
  <si>
    <t>H:BG:NL:S13:E0010:_T:SII:_Z:ALL:LE:E:C20231</t>
  </si>
  <si>
    <t>SUP.H.BG.PT.S13.E0010._T.SII._Z.ALL.LE.E.C</t>
  </si>
  <si>
    <t>H:BG:PT:S13:E0010:_T:SII:_Z:ALL:LE:E:C20231</t>
  </si>
  <si>
    <t>SUP.H.BG.SK.S13.E0010._T.SII._Z.ALL.LE.E.C</t>
  </si>
  <si>
    <t>H:BG:SK:S13:E0010:_T:SII:_Z:ALL:LE:E:C20231</t>
  </si>
  <si>
    <t>SUP.H.BG.SI.S13.E0010._T.SII._Z.ALL.LE.E.C</t>
  </si>
  <si>
    <t>H:BG:SI:S13:E0010:_T:SII:_Z:ALL:LE:E:C20231</t>
  </si>
  <si>
    <t>SUP.H.BG.ES.S13.E0010._T.SII._Z.ALL.LE.E.C</t>
  </si>
  <si>
    <t>H:BG:ES:S13:E0010:_T:SII:_Z:ALL:LE:E:C20231</t>
  </si>
  <si>
    <t>SUP.H.BG.G00.S13.E0010._T.SII._Z.ALL.LE.E.C</t>
  </si>
  <si>
    <t>H:BG:G00:S13:E0010:_T:SII:_Z:ALL:LE:E:C20231</t>
  </si>
  <si>
    <t>SUP.H.BG.E10.S13.E0010._T.SII._Z.ALL.LE.E.C</t>
  </si>
  <si>
    <t>H:BG:E10:S13:E0010:_T:SII:_Z:ALL:LE:E:C20231</t>
  </si>
  <si>
    <t>SUP.H.BG.W1.S13.E0010._T.SII._Z.ALL.LE.E.C</t>
  </si>
  <si>
    <t>H:BG:W1:S13:E0010:_T:SII:_Z:ALL:LE:E:C20231</t>
  </si>
  <si>
    <t>SUP.H.BG._X.S13.E0010._T.SII._Z.ALL.LE.E.C</t>
  </si>
  <si>
    <t>H:BG:_X:S13:E0010:_T:SII:_Z:ALL:LE:E:C20231</t>
  </si>
  <si>
    <t>SUP.H.BG.W0.S13.E0010._T.SII._Z.ALL.LE.E.C</t>
  </si>
  <si>
    <t>H:BG:W0:S13:E0010:_T:SII:_Z:ALL:LE:E:C20231</t>
  </si>
  <si>
    <t>SUP.H.B01.AT.S13.E0010.CWH.SII._Z.ALL.LE.E.C</t>
  </si>
  <si>
    <t>H:B01:AT:S13:E0010:CWH:SII:_Z:ALL:LE:E:C20231</t>
  </si>
  <si>
    <t>SUP.H.B01.BG.S13.E0010.CWH.SII._Z.ALL.LE.E.C</t>
  </si>
  <si>
    <t>H:B01:BG:S13:E0010:CWH:SII:_Z:ALL:LE:E:C20231</t>
  </si>
  <si>
    <t>SUP.H.B01.BE.S13.E0010.CWH.SII._Z.ALL.LE.E.C</t>
  </si>
  <si>
    <t>H:B01:BE:S13:E0010:CWH:SII:_Z:ALL:LE:E:C20231</t>
  </si>
  <si>
    <t>SUP.H.B01.CY.S13.E0010.CWH.SII._Z.ALL.LE.E.C</t>
  </si>
  <si>
    <t>H:B01:CY:S13:E0010:CWH:SII:_Z:ALL:LE:E:C20231</t>
  </si>
  <si>
    <t>SUP.H.B01.EE.S13.E0010.CWH.SII._Z.ALL.LE.E.C</t>
  </si>
  <si>
    <t>H:B01:EE:S13:E0010:CWH:SII:_Z:ALL:LE:E:C20231</t>
  </si>
  <si>
    <t>SUP.H.B01.FI.S13.E0010.CWH.SII._Z.ALL.LE.E.C</t>
  </si>
  <si>
    <t>H:B01:FI:S13:E0010:CWH:SII:_Z:ALL:LE:E:C20231</t>
  </si>
  <si>
    <t>SUP.H.B01.FR.S13.E0010.CWH.SII._Z.ALL.LE.E.C</t>
  </si>
  <si>
    <t>H:B01:FR:S13:E0010:CWH:SII:_Z:ALL:LE:E:C20231</t>
  </si>
  <si>
    <t>SUP.H.B01.HR.S13.E0010.CWH.SII._Z.ALL.LE.E.C</t>
  </si>
  <si>
    <t>H:B01:HR:S13:E0010:CWH:SII:_Z:ALL:LE:E:C20231</t>
  </si>
  <si>
    <t>SUP.H.B01.DE.S13.E0010.CWH.SII._Z.ALL.LE.E.C</t>
  </si>
  <si>
    <t>H:B01:DE:S13:E0010:CWH:SII:_Z:ALL:LE:E:C20231</t>
  </si>
  <si>
    <t>SUP.H.B01.GR.S13.E0010.CWH.SII._Z.ALL.LE.E.C</t>
  </si>
  <si>
    <t>H:B01:GR:S13:E0010:CWH:SII:_Z:ALL:LE:E:C20231</t>
  </si>
  <si>
    <t>SUP.H.B01.IE.S13.E0010.CWH.SII._Z.ALL.LE.E.C</t>
  </si>
  <si>
    <t>H:B01:IE:S13:E0010:CWH:SII:_Z:ALL:LE:E:C20231</t>
  </si>
  <si>
    <t>SUP.H.B01.IT.S13.E0010.CWH.SII._Z.ALL.LE.E.C</t>
  </si>
  <si>
    <t>H:B01:IT:S13:E0010:CWH:SII:_Z:ALL:LE:E:C20231</t>
  </si>
  <si>
    <t>SUP.H.B01.LV.S13.E0010.CWH.SII._Z.ALL.LE.E.C</t>
  </si>
  <si>
    <t>H:B01:LV:S13:E0010:CWH:SII:_Z:ALL:LE:E:C20231</t>
  </si>
  <si>
    <t>SUP.H.B01.LT.S13.E0010.CWH.SII._Z.ALL.LE.E.C</t>
  </si>
  <si>
    <t>H:B01:LT:S13:E0010:CWH:SII:_Z:ALL:LE:E:C20231</t>
  </si>
  <si>
    <t>SUP.H.B01.LU.S13.E0010.CWH.SII._Z.ALL.LE.E.C</t>
  </si>
  <si>
    <t>H:B01:LU:S13:E0010:CWH:SII:_Z:ALL:LE:E:C20231</t>
  </si>
  <si>
    <t>SUP.H.B01.MT.S13.E0010.CWH.SII._Z.ALL.LE.E.C</t>
  </si>
  <si>
    <t>H:B01:MT:S13:E0010:CWH:SII:_Z:ALL:LE:E:C20231</t>
  </si>
  <si>
    <t>SUP.H.B01.NL.S13.E0010.CWH.SII._Z.ALL.LE.E.C</t>
  </si>
  <si>
    <t>H:B01:NL:S13:E0010:CWH:SII:_Z:ALL:LE:E:C20231</t>
  </si>
  <si>
    <t>SUP.H.B01.PT.S13.E0010.CWH.SII._Z.ALL.LE.E.C</t>
  </si>
  <si>
    <t>H:B01:PT:S13:E0010:CWH:SII:_Z:ALL:LE:E:C20231</t>
  </si>
  <si>
    <t>SUP.H.B01.SK.S13.E0010.CWH.SII._Z.ALL.LE.E.C</t>
  </si>
  <si>
    <t>H:B01:SK:S13:E0010:CWH:SII:_Z:ALL:LE:E:C20231</t>
  </si>
  <si>
    <t>SUP.H.B01.SI.S13.E0010.CWH.SII._Z.ALL.LE.E.C</t>
  </si>
  <si>
    <t>H:B01:SI:S13:E0010:CWH:SII:_Z:ALL:LE:E:C20231</t>
  </si>
  <si>
    <t>SUP.H.B01.ES.S13.E0010.CWH.SII._Z.ALL.LE.E.C</t>
  </si>
  <si>
    <t>H:B01:ES:S13:E0010:CWH:SII:_Z:ALL:LE:E:C20231</t>
  </si>
  <si>
    <t>SUP.H.B01.G00.S13.E0010.CWH.SII._Z.ALL.LE.E.C</t>
  </si>
  <si>
    <t>H:B01:G00:S13:E0010:CWH:SII:_Z:ALL:LE:E:C20231</t>
  </si>
  <si>
    <t>SUP.H.B01.E10.S13.E0010.CWH.SII._Z.ALL.LE.E.C</t>
  </si>
  <si>
    <t>H:B01:E10:S13:E0010:CWH:SII:_Z:ALL:LE:E:C20231</t>
  </si>
  <si>
    <t>SUP.H.B01.W1.S13.E0010.CWH.SII._Z.ALL.LE.E.C</t>
  </si>
  <si>
    <t>H:B01:W1:S13:E0010:CWH:SII:_Z:ALL:LE:E:C20231</t>
  </si>
  <si>
    <t>SUP.H.B01._X.S13.E0010.CWH.SII._Z.ALL.LE.E.C</t>
  </si>
  <si>
    <t>H:B01:_X:S13:E0010:CWH:SII:_Z:ALL:LE:E:C20231</t>
  </si>
  <si>
    <t>SUP.H.B01.W0.S13.E0010.CWH.SII._Z.ALL.LE.E.C</t>
  </si>
  <si>
    <t>H:B01:W0:S13:E0010:CWH:SII:_Z:ALL:LE:E:C20231</t>
  </si>
  <si>
    <t>SUP.H.B01.AT.S13.E0010.AMC.SII._Z.ALL.LE.E.C</t>
  </si>
  <si>
    <t>H:B01:AT:S13:E0010:AMC:SII:_Z:ALL:LE:E:C20231</t>
  </si>
  <si>
    <t>SUP.H.B01.BG.S13.E0010.AMC.SII._Z.ALL.LE.E.C</t>
  </si>
  <si>
    <t>H:B01:BG:S13:E0010:AMC:SII:_Z:ALL:LE:E:C20231</t>
  </si>
  <si>
    <t>SUP.H.B01.BE.S13.E0010.AMC.SII._Z.ALL.LE.E.C</t>
  </si>
  <si>
    <t>H:B01:BE:S13:E0010:AMC:SII:_Z:ALL:LE:E:C20231</t>
  </si>
  <si>
    <t>SUP.H.B01.CY.S13.E0010.AMC.SII._Z.ALL.LE.E.C</t>
  </si>
  <si>
    <t>H:B01:CY:S13:E0010:AMC:SII:_Z:ALL:LE:E:C20231</t>
  </si>
  <si>
    <t>SUP.H.B01.EE.S13.E0010.AMC.SII._Z.ALL.LE.E.C</t>
  </si>
  <si>
    <t>H:B01:EE:S13:E0010:AMC:SII:_Z:ALL:LE:E:C20231</t>
  </si>
  <si>
    <t>SUP.H.B01.FI.S13.E0010.AMC.SII._Z.ALL.LE.E.C</t>
  </si>
  <si>
    <t>H:B01:FI:S13:E0010:AMC:SII:_Z:ALL:LE:E:C20231</t>
  </si>
  <si>
    <t>SUP.H.B01.FR.S13.E0010.AMC.SII._Z.ALL.LE.E.C</t>
  </si>
  <si>
    <t>H:B01:FR:S13:E0010:AMC:SII:_Z:ALL:LE:E:C20231</t>
  </si>
  <si>
    <t>SUP.H.B01.HR.S13.E0010.AMC.SII._Z.ALL.LE.E.C</t>
  </si>
  <si>
    <t>H:B01:HR:S13:E0010:AMC:SII:_Z:ALL:LE:E:C20231</t>
  </si>
  <si>
    <t>SUP.H.B01.DE.S13.E0010.AMC.SII._Z.ALL.LE.E.C</t>
  </si>
  <si>
    <t>H:B01:DE:S13:E0010:AMC:SII:_Z:ALL:LE:E:C20231</t>
  </si>
  <si>
    <t>SUP.H.B01.GR.S13.E0010.AMC.SII._Z.ALL.LE.E.C</t>
  </si>
  <si>
    <t>H:B01:GR:S13:E0010:AMC:SII:_Z:ALL:LE:E:C20231</t>
  </si>
  <si>
    <t>SUP.H.B01.IE.S13.E0010.AMC.SII._Z.ALL.LE.E.C</t>
  </si>
  <si>
    <t>H:B01:IE:S13:E0010:AMC:SII:_Z:ALL:LE:E:C20231</t>
  </si>
  <si>
    <t>SUP.H.B01.IT.S13.E0010.AMC.SII._Z.ALL.LE.E.C</t>
  </si>
  <si>
    <t>H:B01:IT:S13:E0010:AMC:SII:_Z:ALL:LE:E:C20231</t>
  </si>
  <si>
    <t>SUP.H.B01.LV.S13.E0010.AMC.SII._Z.ALL.LE.E.C</t>
  </si>
  <si>
    <t>H:B01:LV:S13:E0010:AMC:SII:_Z:ALL:LE:E:C20231</t>
  </si>
  <si>
    <t>SUP.H.B01.LT.S13.E0010.AMC.SII._Z.ALL.LE.E.C</t>
  </si>
  <si>
    <t>H:B01:LT:S13:E0010:AMC:SII:_Z:ALL:LE:E:C20231</t>
  </si>
  <si>
    <t>SUP.H.B01.LU.S13.E0010.AMC.SII._Z.ALL.LE.E.C</t>
  </si>
  <si>
    <t>H:B01:LU:S13:E0010:AMC:SII:_Z:ALL:LE:E:C20231</t>
  </si>
  <si>
    <t>SUP.H.B01.MT.S13.E0010.AMC.SII._Z.ALL.LE.E.C</t>
  </si>
  <si>
    <t>H:B01:MT:S13:E0010:AMC:SII:_Z:ALL:LE:E:C20231</t>
  </si>
  <si>
    <t>SUP.H.B01.NL.S13.E0010.AMC.SII._Z.ALL.LE.E.C</t>
  </si>
  <si>
    <t>H:B01:NL:S13:E0010:AMC:SII:_Z:ALL:LE:E:C20231</t>
  </si>
  <si>
    <t>SUP.H.B01.PT.S13.E0010.AMC.SII._Z.ALL.LE.E.C</t>
  </si>
  <si>
    <t>H:B01:PT:S13:E0010:AMC:SII:_Z:ALL:LE:E:C20231</t>
  </si>
  <si>
    <t>SUP.H.B01.SK.S13.E0010.AMC.SII._Z.ALL.LE.E.C</t>
  </si>
  <si>
    <t>H:B01:SK:S13:E0010:AMC:SII:_Z:ALL:LE:E:C20231</t>
  </si>
  <si>
    <t>SUP.H.B01.SI.S13.E0010.AMC.SII._Z.ALL.LE.E.C</t>
  </si>
  <si>
    <t>H:B01:SI:S13:E0010:AMC:SII:_Z:ALL:LE:E:C20231</t>
  </si>
  <si>
    <t>SUP.H.B01.ES.S13.E0010.AMC.SII._Z.ALL.LE.E.C</t>
  </si>
  <si>
    <t>H:B01:ES:S13:E0010:AMC:SII:_Z:ALL:LE:E:C20231</t>
  </si>
  <si>
    <t>SUP.H.B01.G00.S13.E0010.AMC.SII._Z.ALL.LE.E.C</t>
  </si>
  <si>
    <t>H:B01:G00:S13:E0010:AMC:SII:_Z:ALL:LE:E:C20231</t>
  </si>
  <si>
    <t>SUP.H.B01.E10.S13.E0010.AMC.SII._Z.ALL.LE.E.C</t>
  </si>
  <si>
    <t>H:B01:E10:S13:E0010:AMC:SII:_Z:ALL:LE:E:C20231</t>
  </si>
  <si>
    <t>SUP.H.B01.W1.S13.E0010.AMC.SII._Z.ALL.LE.E.C</t>
  </si>
  <si>
    <t>H:B01:W1:S13:E0010:AMC:SII:_Z:ALL:LE:E:C20231</t>
  </si>
  <si>
    <t>SUP.H.B01._X.S13.E0010.AMC.SII._Z.ALL.LE.E.C</t>
  </si>
  <si>
    <t>H:B01:_X:S13:E0010:AMC:SII:_Z:ALL:LE:E:C20231</t>
  </si>
  <si>
    <t>SUP.H.B01.W0.S13.E0010.AMC.SII._Z.ALL.LE.E.C</t>
  </si>
  <si>
    <t>H:B01:W0:S13:E0010:AMC:SII:_Z:ALL:LE:E:C20231</t>
  </si>
  <si>
    <t>SUP.H.CY.AT.S13.E0010._T.SII._Z.ALL.LE.E.C</t>
  </si>
  <si>
    <t>H:CY:AT:S13:E0010:_T:SII:_Z:ALL:LE:E:C20231</t>
  </si>
  <si>
    <t>SUP.H.CY.BG.S13.E0010._T.SII._Z.ALL.LE.E.C</t>
  </si>
  <si>
    <t>H:CY:BG:S13:E0010:_T:SII:_Z:ALL:LE:E:C20231</t>
  </si>
  <si>
    <t>SUP.H.CY.BE.S13.E0010._T.SII._Z.ALL.LE.E.C</t>
  </si>
  <si>
    <t>H:CY:BE:S13:E0010:_T:SII:_Z:ALL:LE:E:C20231</t>
  </si>
  <si>
    <t>SUP.H.CY.CY.S13.E0010._T.SII._Z.ALL.LE.E.C</t>
  </si>
  <si>
    <t>H:CY:CY:S13:E0010:_T:SII:_Z:ALL:LE:E:C20231</t>
  </si>
  <si>
    <t>SUP.H.CY.EE.S13.E0010._T.SII._Z.ALL.LE.E.C</t>
  </si>
  <si>
    <t>H:CY:EE:S13:E0010:_T:SII:_Z:ALL:LE:E:C20231</t>
  </si>
  <si>
    <t>SUP.H.CY.FI.S13.E0010._T.SII._Z.ALL.LE.E.C</t>
  </si>
  <si>
    <t>H:CY:FI:S13:E0010:_T:SII:_Z:ALL:LE:E:C20231</t>
  </si>
  <si>
    <t>SUP.H.CY.FR.S13.E0010._T.SII._Z.ALL.LE.E.C</t>
  </si>
  <si>
    <t>H:CY:FR:S13:E0010:_T:SII:_Z:ALL:LE:E:C20231</t>
  </si>
  <si>
    <t>SUP.H.CY.HR.S13.E0010._T.SII._Z.ALL.LE.E.C</t>
  </si>
  <si>
    <t>H:CY:HR:S13:E0010:_T:SII:_Z:ALL:LE:E:C20231</t>
  </si>
  <si>
    <t>SUP.H.CY.DE.S13.E0010._T.SII._Z.ALL.LE.E.C</t>
  </si>
  <si>
    <t>H:CY:DE:S13:E0010:_T:SII:_Z:ALL:LE:E:C20231</t>
  </si>
  <si>
    <t>SUP.H.CY.GR.S13.E0010._T.SII._Z.ALL.LE.E.C</t>
  </si>
  <si>
    <t>H:CY:GR:S13:E0010:_T:SII:_Z:ALL:LE:E:C20231</t>
  </si>
  <si>
    <t>SUP.H.CY.IE.S13.E0010._T.SII._Z.ALL.LE.E.C</t>
  </si>
  <si>
    <t>H:CY:IE:S13:E0010:_T:SII:_Z:ALL:LE:E:C20231</t>
  </si>
  <si>
    <t>SUP.H.CY.IT.S13.E0010._T.SII._Z.ALL.LE.E.C</t>
  </si>
  <si>
    <t>H:CY:IT:S13:E0010:_T:SII:_Z:ALL:LE:E:C20231</t>
  </si>
  <si>
    <t>SUP.H.CY.LV.S13.E0010._T.SII._Z.ALL.LE.E.C</t>
  </si>
  <si>
    <t>H:CY:LV:S13:E0010:_T:SII:_Z:ALL:LE:E:C20231</t>
  </si>
  <si>
    <t>SUP.H.CY.LT.S13.E0010._T.SII._Z.ALL.LE.E.C</t>
  </si>
  <si>
    <t>H:CY:LT:S13:E0010:_T:SII:_Z:ALL:LE:E:C20231</t>
  </si>
  <si>
    <t>SUP.H.CY.LU.S13.E0010._T.SII._Z.ALL.LE.E.C</t>
  </si>
  <si>
    <t>H:CY:LU:S13:E0010:_T:SII:_Z:ALL:LE:E:C20231</t>
  </si>
  <si>
    <t>SUP.H.CY.MT.S13.E0010._T.SII._Z.ALL.LE.E.C</t>
  </si>
  <si>
    <t>H:CY:MT:S13:E0010:_T:SII:_Z:ALL:LE:E:C20231</t>
  </si>
  <si>
    <t>SUP.H.CY.NL.S13.E0010._T.SII._Z.ALL.LE.E.C</t>
  </si>
  <si>
    <t>H:CY:NL:S13:E0010:_T:SII:_Z:ALL:LE:E:C20231</t>
  </si>
  <si>
    <t>SUP.H.CY.PT.S13.E0010._T.SII._Z.ALL.LE.E.C</t>
  </si>
  <si>
    <t>H:CY:PT:S13:E0010:_T:SII:_Z:ALL:LE:E:C20231</t>
  </si>
  <si>
    <t>SUP.H.CY.SK.S13.E0010._T.SII._Z.ALL.LE.E.C</t>
  </si>
  <si>
    <t>H:CY:SK:S13:E0010:_T:SII:_Z:ALL:LE:E:C20231</t>
  </si>
  <si>
    <t>SUP.H.CY.SI.S13.E0010._T.SII._Z.ALL.LE.E.C</t>
  </si>
  <si>
    <t>H:CY:SI:S13:E0010:_T:SII:_Z:ALL:LE:E:C20231</t>
  </si>
  <si>
    <t>SUP.H.CY.ES.S13.E0010._T.SII._Z.ALL.LE.E.C</t>
  </si>
  <si>
    <t>H:CY:ES:S13:E0010:_T:SII:_Z:ALL:LE:E:C20231</t>
  </si>
  <si>
    <t>SUP.H.CY.G00.S13.E0010._T.SII._Z.ALL.LE.E.C</t>
  </si>
  <si>
    <t>H:CY:G00:S13:E0010:_T:SII:_Z:ALL:LE:E:C20231</t>
  </si>
  <si>
    <t>SUP.H.CY.E10.S13.E0010._T.SII._Z.ALL.LE.E.C</t>
  </si>
  <si>
    <t>H:CY:E10:S13:E0010:_T:SII:_Z:ALL:LE:E:C20231</t>
  </si>
  <si>
    <t>SUP.H.CY.W1.S13.E0010._T.SII._Z.ALL.LE.E.C</t>
  </si>
  <si>
    <t>H:CY:W1:S13:E0010:_T:SII:_Z:ALL:LE:E:C20231</t>
  </si>
  <si>
    <t>SUP.H.CY._X.S13.E0010._T.SII._Z.ALL.LE.E.C</t>
  </si>
  <si>
    <t>H:CY:_X:S13:E0010:_T:SII:_Z:ALL:LE:E:C20231</t>
  </si>
  <si>
    <t>SUP.H.CY.W0.S13.E0010._T.SII._Z.ALL.LE.E.C</t>
  </si>
  <si>
    <t>H:CY:W0:S13:E0010:_T:SII:_Z:ALL:LE:E:C20231</t>
  </si>
  <si>
    <t>SUP.H.B01.AT.S13.E0010.DEV.SII._Z.ALL.LE.E.C</t>
  </si>
  <si>
    <t>H:B01:AT:S13:E0010:DEV:SII:_Z:ALL:LE:E:C20231</t>
  </si>
  <si>
    <t>SUP.H.B01.BG.S13.E0010.DEV.SII._Z.ALL.LE.E.C</t>
  </si>
  <si>
    <t>H:B01:BG:S13:E0010:DEV:SII:_Z:ALL:LE:E:C20231</t>
  </si>
  <si>
    <t>SUP.H.B01.BE.S13.E0010.DEV.SII._Z.ALL.LE.E.C</t>
  </si>
  <si>
    <t>H:B01:BE:S13:E0010:DEV:SII:_Z:ALL:LE:E:C20231</t>
  </si>
  <si>
    <t>SUP.H.B01.CY.S13.E0010.DEV.SII._Z.ALL.LE.E.C</t>
  </si>
  <si>
    <t>H:B01:CY:S13:E0010:DEV:SII:_Z:ALL:LE:E:C20231</t>
  </si>
  <si>
    <t>SUP.H.B01.EE.S13.E0010.DEV.SII._Z.ALL.LE.E.C</t>
  </si>
  <si>
    <t>H:B01:EE:S13:E0010:DEV:SII:_Z:ALL:LE:E:C20231</t>
  </si>
  <si>
    <t>SUP.H.B01.FI.S13.E0010.DEV.SII._Z.ALL.LE.E.C</t>
  </si>
  <si>
    <t>H:B01:FI:S13:E0010:DEV:SII:_Z:ALL:LE:E:C20231</t>
  </si>
  <si>
    <t>SUP.H.B01.FR.S13.E0010.DEV.SII._Z.ALL.LE.E.C</t>
  </si>
  <si>
    <t>H:B01:FR:S13:E0010:DEV:SII:_Z:ALL:LE:E:C20231</t>
  </si>
  <si>
    <t>SUP.H.B01.HR.S13.E0010.DEV.SII._Z.ALL.LE.E.C</t>
  </si>
  <si>
    <t>H:B01:HR:S13:E0010:DEV:SII:_Z:ALL:LE:E:C20231</t>
  </si>
  <si>
    <t>SUP.H.B01.DE.S13.E0010.DEV.SII._Z.ALL.LE.E.C</t>
  </si>
  <si>
    <t>H:B01:DE:S13:E0010:DEV:SII:_Z:ALL:LE:E:C20231</t>
  </si>
  <si>
    <t>SUP.H.B01.GR.S13.E0010.DEV.SII._Z.ALL.LE.E.C</t>
  </si>
  <si>
    <t>H:B01:GR:S13:E0010:DEV:SII:_Z:ALL:LE:E:C20231</t>
  </si>
  <si>
    <t>SUP.H.B01.IE.S13.E0010.DEV.SII._Z.ALL.LE.E.C</t>
  </si>
  <si>
    <t>H:B01:IE:S13:E0010:DEV:SII:_Z:ALL:LE:E:C20231</t>
  </si>
  <si>
    <t>SUP.H.B01.IT.S13.E0010.DEV.SII._Z.ALL.LE.E.C</t>
  </si>
  <si>
    <t>H:B01:IT:S13:E0010:DEV:SII:_Z:ALL:LE:E:C20231</t>
  </si>
  <si>
    <t>SUP.H.B01.LV.S13.E0010.DEV.SII._Z.ALL.LE.E.C</t>
  </si>
  <si>
    <t>H:B01:LV:S13:E0010:DEV:SII:_Z:ALL:LE:E:C20231</t>
  </si>
  <si>
    <t>SUP.H.B01.LT.S13.E0010.DEV.SII._Z.ALL.LE.E.C</t>
  </si>
  <si>
    <t>H:B01:LT:S13:E0010:DEV:SII:_Z:ALL:LE:E:C20231</t>
  </si>
  <si>
    <t>SUP.H.B01.LU.S13.E0010.DEV.SII._Z.ALL.LE.E.C</t>
  </si>
  <si>
    <t>H:B01:LU:S13:E0010:DEV:SII:_Z:ALL:LE:E:C20231</t>
  </si>
  <si>
    <t>SUP.H.B01.MT.S13.E0010.DEV.SII._Z.ALL.LE.E.C</t>
  </si>
  <si>
    <t>H:B01:MT:S13:E0010:DEV:SII:_Z:ALL:LE:E:C20231</t>
  </si>
  <si>
    <t>SUP.H.B01.NL.S13.E0010.DEV.SII._Z.ALL.LE.E.C</t>
  </si>
  <si>
    <t>H:B01:NL:S13:E0010:DEV:SII:_Z:ALL:LE:E:C20231</t>
  </si>
  <si>
    <t>SUP.H.B01.PT.S13.E0010.DEV.SII._Z.ALL.LE.E.C</t>
  </si>
  <si>
    <t>H:B01:PT:S13:E0010:DEV:SII:_Z:ALL:LE:E:C20231</t>
  </si>
  <si>
    <t>SUP.H.B01.SK.S13.E0010.DEV.SII._Z.ALL.LE.E.C</t>
  </si>
  <si>
    <t>H:B01:SK:S13:E0010:DEV:SII:_Z:ALL:LE:E:C20231</t>
  </si>
  <si>
    <t>SUP.H.B01.SI.S13.E0010.DEV.SII._Z.ALL.LE.E.C</t>
  </si>
  <si>
    <t>H:B01:SI:S13:E0010:DEV:SII:_Z:ALL:LE:E:C20231</t>
  </si>
  <si>
    <t>SUP.H.B01.ES.S13.E0010.DEV.SII._Z.ALL.LE.E.C</t>
  </si>
  <si>
    <t>H:B01:ES:S13:E0010:DEV:SII:_Z:ALL:LE:E:C20231</t>
  </si>
  <si>
    <t>SUP.H.B01.G00.S13.E0010.DEV.SII._Z.ALL.LE.E.C</t>
  </si>
  <si>
    <t>H:B01:G00:S13:E0010:DEV:SII:_Z:ALL:LE:E:C20231</t>
  </si>
  <si>
    <t>SUP.H.B01.E10.S13.E0010.DEV.SII._Z.ALL.LE.E.C</t>
  </si>
  <si>
    <t>H:B01:E10:S13:E0010:DEV:SII:_Z:ALL:LE:E:C20231</t>
  </si>
  <si>
    <t>SUP.H.B01.W1.S13.E0010.DEV.SII._Z.ALL.LE.E.C</t>
  </si>
  <si>
    <t>H:B01:W1:S13:E0010:DEV:SII:_Z:ALL:LE:E:C20231</t>
  </si>
  <si>
    <t>SUP.H.B01._X.S13.E0010.DEV.SII._Z.ALL.LE.E.C</t>
  </si>
  <si>
    <t>H:B01:_X:S13:E0010:DEV:SII:_Z:ALL:LE:E:C20231</t>
  </si>
  <si>
    <t>SUP.H.B01.W0.S13.E0010.DEV.SII._Z.ALL.LE.E.C</t>
  </si>
  <si>
    <t>H:B01:W0:S13:E0010:DEV:SII:_Z:ALL:LE:E:C20231</t>
  </si>
  <si>
    <t>SUP.H.B01.AT.S13.E0010.DIV.SII._Z.ALL.LE.E.C</t>
  </si>
  <si>
    <t>H:B01:AT:S13:E0010:DIV:SII:_Z:ALL:LE:E:C20231</t>
  </si>
  <si>
    <t>SUP.H.B01.BG.S13.E0010.DIV.SII._Z.ALL.LE.E.C</t>
  </si>
  <si>
    <t>H:B01:BG:S13:E0010:DIV:SII:_Z:ALL:LE:E:C20231</t>
  </si>
  <si>
    <t>SUP.H.B01.BE.S13.E0010.DIV.SII._Z.ALL.LE.E.C</t>
  </si>
  <si>
    <t>H:B01:BE:S13:E0010:DIV:SII:_Z:ALL:LE:E:C20231</t>
  </si>
  <si>
    <t>SUP.H.B01.CY.S13.E0010.DIV.SII._Z.ALL.LE.E.C</t>
  </si>
  <si>
    <t>H:B01:CY:S13:E0010:DIV:SII:_Z:ALL:LE:E:C20231</t>
  </si>
  <si>
    <t>SUP.H.B01.EE.S13.E0010.DIV.SII._Z.ALL.LE.E.C</t>
  </si>
  <si>
    <t>H:B01:EE:S13:E0010:DIV:SII:_Z:ALL:LE:E:C20231</t>
  </si>
  <si>
    <t>SUP.H.B01.FI.S13.E0010.DIV.SII._Z.ALL.LE.E.C</t>
  </si>
  <si>
    <t>H:B01:FI:S13:E0010:DIV:SII:_Z:ALL:LE:E:C20231</t>
  </si>
  <si>
    <t>SUP.H.B01.FR.S13.E0010.DIV.SII._Z.ALL.LE.E.C</t>
  </si>
  <si>
    <t>H:B01:FR:S13:E0010:DIV:SII:_Z:ALL:LE:E:C20231</t>
  </si>
  <si>
    <t>SUP.H.B01.HR.S13.E0010.DIV.SII._Z.ALL.LE.E.C</t>
  </si>
  <si>
    <t>H:B01:HR:S13:E0010:DIV:SII:_Z:ALL:LE:E:C20231</t>
  </si>
  <si>
    <t>SUP.H.B01.DE.S13.E0010.DIV.SII._Z.ALL.LE.E.C</t>
  </si>
  <si>
    <t>H:B01:DE:S13:E0010:DIV:SII:_Z:ALL:LE:E:C20231</t>
  </si>
  <si>
    <t>SUP.H.B01.GR.S13.E0010.DIV.SII._Z.ALL.LE.E.C</t>
  </si>
  <si>
    <t>H:B01:GR:S13:E0010:DIV:SII:_Z:ALL:LE:E:C20231</t>
  </si>
  <si>
    <t>SUP.H.B01.IE.S13.E0010.DIV.SII._Z.ALL.LE.E.C</t>
  </si>
  <si>
    <t>H:B01:IE:S13:E0010:DIV:SII:_Z:ALL:LE:E:C20231</t>
  </si>
  <si>
    <t>SUP.H.B01.IT.S13.E0010.DIV.SII._Z.ALL.LE.E.C</t>
  </si>
  <si>
    <t>H:B01:IT:S13:E0010:DIV:SII:_Z:ALL:LE:E:C20231</t>
  </si>
  <si>
    <t>SUP.H.B01.LV.S13.E0010.DIV.SII._Z.ALL.LE.E.C</t>
  </si>
  <si>
    <t>H:B01:LV:S13:E0010:DIV:SII:_Z:ALL:LE:E:C20231</t>
  </si>
  <si>
    <t>SUP.H.B01.LT.S13.E0010.DIV.SII._Z.ALL.LE.E.C</t>
  </si>
  <si>
    <t>H:B01:LT:S13:E0010:DIV:SII:_Z:ALL:LE:E:C20231</t>
  </si>
  <si>
    <t>SUP.H.B01.LU.S13.E0010.DIV.SII._Z.ALL.LE.E.C</t>
  </si>
  <si>
    <t>H:B01:LU:S13:E0010:DIV:SII:_Z:ALL:LE:E:C20231</t>
  </si>
  <si>
    <t>SUP.H.B01.MT.S13.E0010.DIV.SII._Z.ALL.LE.E.C</t>
  </si>
  <si>
    <t>H:B01:MT:S13:E0010:DIV:SII:_Z:ALL:LE:E:C20231</t>
  </si>
  <si>
    <t>SUP.H.B01.NL.S13.E0010.DIV.SII._Z.ALL.LE.E.C</t>
  </si>
  <si>
    <t>H:B01:NL:S13:E0010:DIV:SII:_Z:ALL:LE:E:C20231</t>
  </si>
  <si>
    <t>SUP.H.B01.PT.S13.E0010.DIV.SII._Z.ALL.LE.E.C</t>
  </si>
  <si>
    <t>H:B01:PT:S13:E0010:DIV:SII:_Z:ALL:LE:E:C20231</t>
  </si>
  <si>
    <t>SUP.H.B01.SK.S13.E0010.DIV.SII._Z.ALL.LE.E.C</t>
  </si>
  <si>
    <t>H:B01:SK:S13:E0010:DIV:SII:_Z:ALL:LE:E:C20231</t>
  </si>
  <si>
    <t>SUP.H.B01.SI.S13.E0010.DIV.SII._Z.ALL.LE.E.C</t>
  </si>
  <si>
    <t>H:B01:SI:S13:E0010:DIV:SII:_Z:ALL:LE:E:C20231</t>
  </si>
  <si>
    <t>SUP.H.B01.ES.S13.E0010.DIV.SII._Z.ALL.LE.E.C</t>
  </si>
  <si>
    <t>H:B01:ES:S13:E0010:DIV:SII:_Z:ALL:LE:E:C20231</t>
  </si>
  <si>
    <t>SUP.H.B01.G00.S13.E0010.DIV.SII._Z.ALL.LE.E.C</t>
  </si>
  <si>
    <t>H:B01:G00:S13:E0010:DIV:SII:_Z:ALL:LE:E:C20231</t>
  </si>
  <si>
    <t>SUP.H.B01.E10.S13.E0010.DIV.SII._Z.ALL.LE.E.C</t>
  </si>
  <si>
    <t>H:B01:E10:S13:E0010:DIV:SII:_Z:ALL:LE:E:C20231</t>
  </si>
  <si>
    <t>SUP.H.B01.W1.S13.E0010.DIV.SII._Z.ALL.LE.E.C</t>
  </si>
  <si>
    <t>H:B01:W1:S13:E0010:DIV:SII:_Z:ALL:LE:E:C20231</t>
  </si>
  <si>
    <t>SUP.H.B01._X.S13.E0010.DIV.SII._Z.ALL.LE.E.C</t>
  </si>
  <si>
    <t>H:B01:_X:S13:E0010:DIV:SII:_Z:ALL:LE:E:C20231</t>
  </si>
  <si>
    <t>SUP.H.B01.W0.S13.E0010.DIV.SII._Z.ALL.LE.E.C</t>
  </si>
  <si>
    <t>H:B01:W0:S13:E0010:DIV:SII:_Z:ALL:LE:E:C20231</t>
  </si>
  <si>
    <t>SUP.H.EE.AT.S13.E0010._T.SII._Z.ALL.LE.E.C</t>
  </si>
  <si>
    <t>H:EE:AT:S13:E0010:_T:SII:_Z:ALL:LE:E:C20231</t>
  </si>
  <si>
    <t>SUP.H.EE.BG.S13.E0010._T.SII._Z.ALL.LE.E.C</t>
  </si>
  <si>
    <t>H:EE:BG:S13:E0010:_T:SII:_Z:ALL:LE:E:C20231</t>
  </si>
  <si>
    <t>SUP.H.EE.BE.S13.E0010._T.SII._Z.ALL.LE.E.C</t>
  </si>
  <si>
    <t>H:EE:BE:S13:E0010:_T:SII:_Z:ALL:LE:E:C20231</t>
  </si>
  <si>
    <t>SUP.H.EE.CY.S13.E0010._T.SII._Z.ALL.LE.E.C</t>
  </si>
  <si>
    <t>H:EE:CY:S13:E0010:_T:SII:_Z:ALL:LE:E:C20231</t>
  </si>
  <si>
    <t>SUP.H.EE.EE.S13.E0010._T.SII._Z.ALL.LE.E.C</t>
  </si>
  <si>
    <t>H:EE:EE:S13:E0010:_T:SII:_Z:ALL:LE:E:C20231</t>
  </si>
  <si>
    <t>SUP.H.EE.FI.S13.E0010._T.SII._Z.ALL.LE.E.C</t>
  </si>
  <si>
    <t>H:EE:FI:S13:E0010:_T:SII:_Z:ALL:LE:E:C20231</t>
  </si>
  <si>
    <t>SUP.H.EE.FR.S13.E0010._T.SII._Z.ALL.LE.E.C</t>
  </si>
  <si>
    <t>H:EE:FR:S13:E0010:_T:SII:_Z:ALL:LE:E:C20231</t>
  </si>
  <si>
    <t>SUP.H.EE.HR.S13.E0010._T.SII._Z.ALL.LE.E.C</t>
  </si>
  <si>
    <t>H:EE:HR:S13:E0010:_T:SII:_Z:ALL:LE:E:C20231</t>
  </si>
  <si>
    <t>SUP.H.EE.DE.S13.E0010._T.SII._Z.ALL.LE.E.C</t>
  </si>
  <si>
    <t>H:EE:DE:S13:E0010:_T:SII:_Z:ALL:LE:E:C20231</t>
  </si>
  <si>
    <t>SUP.H.EE.GR.S13.E0010._T.SII._Z.ALL.LE.E.C</t>
  </si>
  <si>
    <t>H:EE:GR:S13:E0010:_T:SII:_Z:ALL:LE:E:C20231</t>
  </si>
  <si>
    <t>SUP.H.EE.IE.S13.E0010._T.SII._Z.ALL.LE.E.C</t>
  </si>
  <si>
    <t>H:EE:IE:S13:E0010:_T:SII:_Z:ALL:LE:E:C20231</t>
  </si>
  <si>
    <t>SUP.H.EE.IT.S13.E0010._T.SII._Z.ALL.LE.E.C</t>
  </si>
  <si>
    <t>H:EE:IT:S13:E0010:_T:SII:_Z:ALL:LE:E:C20231</t>
  </si>
  <si>
    <t>SUP.H.EE.LV.S13.E0010._T.SII._Z.ALL.LE.E.C</t>
  </si>
  <si>
    <t>H:EE:LV:S13:E0010:_T:SII:_Z:ALL:LE:E:C20231</t>
  </si>
  <si>
    <t>SUP.H.EE.LT.S13.E0010._T.SII._Z.ALL.LE.E.C</t>
  </si>
  <si>
    <t>H:EE:LT:S13:E0010:_T:SII:_Z:ALL:LE:E:C20231</t>
  </si>
  <si>
    <t>SUP.H.EE.LU.S13.E0010._T.SII._Z.ALL.LE.E.C</t>
  </si>
  <si>
    <t>H:EE:LU:S13:E0010:_T:SII:_Z:ALL:LE:E:C20231</t>
  </si>
  <si>
    <t>SUP.H.EE.MT.S13.E0010._T.SII._Z.ALL.LE.E.C</t>
  </si>
  <si>
    <t>H:EE:MT:S13:E0010:_T:SII:_Z:ALL:LE:E:C20231</t>
  </si>
  <si>
    <t>SUP.H.EE.NL.S13.E0010._T.SII._Z.ALL.LE.E.C</t>
  </si>
  <si>
    <t>H:EE:NL:S13:E0010:_T:SII:_Z:ALL:LE:E:C20231</t>
  </si>
  <si>
    <t>SUP.H.EE.PT.S13.E0010._T.SII._Z.ALL.LE.E.C</t>
  </si>
  <si>
    <t>H:EE:PT:S13:E0010:_T:SII:_Z:ALL:LE:E:C20231</t>
  </si>
  <si>
    <t>SUP.H.EE.SK.S13.E0010._T.SII._Z.ALL.LE.E.C</t>
  </si>
  <si>
    <t>H:EE:SK:S13:E0010:_T:SII:_Z:ALL:LE:E:C20231</t>
  </si>
  <si>
    <t>SUP.H.EE.SI.S13.E0010._T.SII._Z.ALL.LE.E.C</t>
  </si>
  <si>
    <t>H:EE:SI:S13:E0010:_T:SII:_Z:ALL:LE:E:C20231</t>
  </si>
  <si>
    <t>SUP.H.EE.ES.S13.E0010._T.SII._Z.ALL.LE.E.C</t>
  </si>
  <si>
    <t>H:EE:ES:S13:E0010:_T:SII:_Z:ALL:LE:E:C20231</t>
  </si>
  <si>
    <t>SUP.H.EE.G00.S13.E0010._T.SII._Z.ALL.LE.E.C</t>
  </si>
  <si>
    <t>H:EE:G00:S13:E0010:_T:SII:_Z:ALL:LE:E:C20231</t>
  </si>
  <si>
    <t>SUP.H.EE.E10.S13.E0010._T.SII._Z.ALL.LE.E.C</t>
  </si>
  <si>
    <t>H:EE:E10:S13:E0010:_T:SII:_Z:ALL:LE:E:C20231</t>
  </si>
  <si>
    <t>SUP.H.EE.W1.S13.E0010._T.SII._Z.ALL.LE.E.C</t>
  </si>
  <si>
    <t>H:EE:W1:S13:E0010:_T:SII:_Z:ALL:LE:E:C20231</t>
  </si>
  <si>
    <t>SUP.H.EE._X.S13.E0010._T.SII._Z.ALL.LE.E.C</t>
  </si>
  <si>
    <t>H:EE:_X:S13:E0010:_T:SII:_Z:ALL:LE:E:C20231</t>
  </si>
  <si>
    <t>SUP.H.EE.W0.S13.E0010._T.SII._Z.ALL.LE.E.C</t>
  </si>
  <si>
    <t>H:EE:W0:S13:E0010:_T:SII:_Z:ALL:LE:E:C20231</t>
  </si>
  <si>
    <t>SUP.H.FI.AT.S13.E0010._T.SII._Z.ALL.LE.E.C</t>
  </si>
  <si>
    <t>H:FI:AT:S13:E0010:_T:SII:_Z:ALL:LE:E:C20231</t>
  </si>
  <si>
    <t>SUP.H.FI.BG.S13.E0010._T.SII._Z.ALL.LE.E.C</t>
  </si>
  <si>
    <t>H:FI:BG:S13:E0010:_T:SII:_Z:ALL:LE:E:C20231</t>
  </si>
  <si>
    <t>SUP.H.FI.BE.S13.E0010._T.SII._Z.ALL.LE.E.C</t>
  </si>
  <si>
    <t>H:FI:BE:S13:E0010:_T:SII:_Z:ALL:LE:E:C20231</t>
  </si>
  <si>
    <t>SUP.H.FI.CY.S13.E0010._T.SII._Z.ALL.LE.E.C</t>
  </si>
  <si>
    <t>H:FI:CY:S13:E0010:_T:SII:_Z:ALL:LE:E:C20231</t>
  </si>
  <si>
    <t>SUP.H.FI.EE.S13.E0010._T.SII._Z.ALL.LE.E.C</t>
  </si>
  <si>
    <t>H:FI:EE:S13:E0010:_T:SII:_Z:ALL:LE:E:C20231</t>
  </si>
  <si>
    <t>SUP.H.FI.FI.S13.E0010._T.SII._Z.ALL.LE.E.C</t>
  </si>
  <si>
    <t>H:FI:FI:S13:E0010:_T:SII:_Z:ALL:LE:E:C20231</t>
  </si>
  <si>
    <t>SUP.H.FI.FR.S13.E0010._T.SII._Z.ALL.LE.E.C</t>
  </si>
  <si>
    <t>H:FI:FR:S13:E0010:_T:SII:_Z:ALL:LE:E:C20231</t>
  </si>
  <si>
    <t>SUP.H.FI.HR.S13.E0010._T.SII._Z.ALL.LE.E.C</t>
  </si>
  <si>
    <t>H:FI:HR:S13:E0010:_T:SII:_Z:ALL:LE:E:C20231</t>
  </si>
  <si>
    <t>SUP.H.FI.DE.S13.E0010._T.SII._Z.ALL.LE.E.C</t>
  </si>
  <si>
    <t>H:FI:DE:S13:E0010:_T:SII:_Z:ALL:LE:E:C20231</t>
  </si>
  <si>
    <t>SUP.H.FI.GR.S13.E0010._T.SII._Z.ALL.LE.E.C</t>
  </si>
  <si>
    <t>H:FI:GR:S13:E0010:_T:SII:_Z:ALL:LE:E:C20231</t>
  </si>
  <si>
    <t>SUP.H.FI.IE.S13.E0010._T.SII._Z.ALL.LE.E.C</t>
  </si>
  <si>
    <t>H:FI:IE:S13:E0010:_T:SII:_Z:ALL:LE:E:C20231</t>
  </si>
  <si>
    <t>SUP.H.FI.IT.S13.E0010._T.SII._Z.ALL.LE.E.C</t>
  </si>
  <si>
    <t>H:FI:IT:S13:E0010:_T:SII:_Z:ALL:LE:E:C20231</t>
  </si>
  <si>
    <t>SUP.H.FI.LV.S13.E0010._T.SII._Z.ALL.LE.E.C</t>
  </si>
  <si>
    <t>H:FI:LV:S13:E0010:_T:SII:_Z:ALL:LE:E:C20231</t>
  </si>
  <si>
    <t>SUP.H.FI.LT.S13.E0010._T.SII._Z.ALL.LE.E.C</t>
  </si>
  <si>
    <t>H:FI:LT:S13:E0010:_T:SII:_Z:ALL:LE:E:C20231</t>
  </si>
  <si>
    <t>SUP.H.FI.LU.S13.E0010._T.SII._Z.ALL.LE.E.C</t>
  </si>
  <si>
    <t>H:FI:LU:S13:E0010:_T:SII:_Z:ALL:LE:E:C20231</t>
  </si>
  <si>
    <t>SUP.H.FI.MT.S13.E0010._T.SII._Z.ALL.LE.E.C</t>
  </si>
  <si>
    <t>H:FI:MT:S13:E0010:_T:SII:_Z:ALL:LE:E:C20231</t>
  </si>
  <si>
    <t>SUP.H.FI.NL.S13.E0010._T.SII._Z.ALL.LE.E.C</t>
  </si>
  <si>
    <t>H:FI:NL:S13:E0010:_T:SII:_Z:ALL:LE:E:C20231</t>
  </si>
  <si>
    <t>SUP.H.FI.PT.S13.E0010._T.SII._Z.ALL.LE.E.C</t>
  </si>
  <si>
    <t>H:FI:PT:S13:E0010:_T:SII:_Z:ALL:LE:E:C20231</t>
  </si>
  <si>
    <t>SUP.H.FI.SK.S13.E0010._T.SII._Z.ALL.LE.E.C</t>
  </si>
  <si>
    <t>H:FI:SK:S13:E0010:_T:SII:_Z:ALL:LE:E:C20231</t>
  </si>
  <si>
    <t>SUP.H.FI.SI.S13.E0010._T.SII._Z.ALL.LE.E.C</t>
  </si>
  <si>
    <t>H:FI:SI:S13:E0010:_T:SII:_Z:ALL:LE:E:C20231</t>
  </si>
  <si>
    <t>SUP.H.FI.ES.S13.E0010._T.SII._Z.ALL.LE.E.C</t>
  </si>
  <si>
    <t>H:FI:ES:S13:E0010:_T:SII:_Z:ALL:LE:E:C20231</t>
  </si>
  <si>
    <t>SUP.H.FI.G00.S13.E0010._T.SII._Z.ALL.LE.E.C</t>
  </si>
  <si>
    <t>H:FI:G00:S13:E0010:_T:SII:_Z:ALL:LE:E:C20231</t>
  </si>
  <si>
    <t>SUP.H.FI.E10.S13.E0010._T.SII._Z.ALL.LE.E.C</t>
  </si>
  <si>
    <t>H:FI:E10:S13:E0010:_T:SII:_Z:ALL:LE:E:C20231</t>
  </si>
  <si>
    <t>SUP.H.FI.W1.S13.E0010._T.SII._Z.ALL.LE.E.C</t>
  </si>
  <si>
    <t>H:FI:W1:S13:E0010:_T:SII:_Z:ALL:LE:E:C20231</t>
  </si>
  <si>
    <t>SUP.H.FI._X.S13.E0010._T.SII._Z.ALL.LE.E.C</t>
  </si>
  <si>
    <t>H:FI:_X:S13:E0010:_T:SII:_Z:ALL:LE:E:C20231</t>
  </si>
  <si>
    <t>SUP.H.FI.W0.S13.E0010._T.SII._Z.ALL.LE.E.C</t>
  </si>
  <si>
    <t>H:FI:W0:S13:E0010:_T:SII:_Z:ALL:LE:E:C20231</t>
  </si>
  <si>
    <t>SUP.H.FR.AT.S13.E0010._T.SII._Z.ALL.LE.E.C</t>
  </si>
  <si>
    <t>H:FR:AT:S13:E0010:_T:SII:_Z:ALL:LE:E:C20231</t>
  </si>
  <si>
    <t>SUP.H.FR.BG.S13.E0010._T.SII._Z.ALL.LE.E.C</t>
  </si>
  <si>
    <t>H:FR:BG:S13:E0010:_T:SII:_Z:ALL:LE:E:C20231</t>
  </si>
  <si>
    <t>SUP.H.FR.BE.S13.E0010._T.SII._Z.ALL.LE.E.C</t>
  </si>
  <si>
    <t>H:FR:BE:S13:E0010:_T:SII:_Z:ALL:LE:E:C20231</t>
  </si>
  <si>
    <t>SUP.H.FR.CY.S13.E0010._T.SII._Z.ALL.LE.E.C</t>
  </si>
  <si>
    <t>H:FR:CY:S13:E0010:_T:SII:_Z:ALL:LE:E:C20231</t>
  </si>
  <si>
    <t>SUP.H.FR.EE.S13.E0010._T.SII._Z.ALL.LE.E.C</t>
  </si>
  <si>
    <t>H:FR:EE:S13:E0010:_T:SII:_Z:ALL:LE:E:C20231</t>
  </si>
  <si>
    <t>SUP.H.FR.FI.S13.E0010._T.SII._Z.ALL.LE.E.C</t>
  </si>
  <si>
    <t>H:FR:FI:S13:E0010:_T:SII:_Z:ALL:LE:E:C20231</t>
  </si>
  <si>
    <t>SUP.H.FR.FR.S13.E0010._T.SII._Z.ALL.LE.E.C</t>
  </si>
  <si>
    <t>H:FR:FR:S13:E0010:_T:SII:_Z:ALL:LE:E:C20231</t>
  </si>
  <si>
    <t>SUP.H.FR.HR.S13.E0010._T.SII._Z.ALL.LE.E.C</t>
  </si>
  <si>
    <t>H:FR:HR:S13:E0010:_T:SII:_Z:ALL:LE:E:C20231</t>
  </si>
  <si>
    <t>SUP.H.FR.DE.S13.E0010._T.SII._Z.ALL.LE.E.C</t>
  </si>
  <si>
    <t>H:FR:DE:S13:E0010:_T:SII:_Z:ALL:LE:E:C20231</t>
  </si>
  <si>
    <t>SUP.H.FR.GR.S13.E0010._T.SII._Z.ALL.LE.E.C</t>
  </si>
  <si>
    <t>H:FR:GR:S13:E0010:_T:SII:_Z:ALL:LE:E:C20231</t>
  </si>
  <si>
    <t>SUP.H.FR.IE.S13.E0010._T.SII._Z.ALL.LE.E.C</t>
  </si>
  <si>
    <t>H:FR:IE:S13:E0010:_T:SII:_Z:ALL:LE:E:C20231</t>
  </si>
  <si>
    <t>SUP.H.FR.IT.S13.E0010._T.SII._Z.ALL.LE.E.C</t>
  </si>
  <si>
    <t>H:FR:IT:S13:E0010:_T:SII:_Z:ALL:LE:E:C20231</t>
  </si>
  <si>
    <t>SUP.H.FR.LV.S13.E0010._T.SII._Z.ALL.LE.E.C</t>
  </si>
  <si>
    <t>H:FR:LV:S13:E0010:_T:SII:_Z:ALL:LE:E:C20231</t>
  </si>
  <si>
    <t>SUP.H.FR.LT.S13.E0010._T.SII._Z.ALL.LE.E.C</t>
  </si>
  <si>
    <t>H:FR:LT:S13:E0010:_T:SII:_Z:ALL:LE:E:C20231</t>
  </si>
  <si>
    <t>SUP.H.FR.LU.S13.E0010._T.SII._Z.ALL.LE.E.C</t>
  </si>
  <si>
    <t>H:FR:LU:S13:E0010:_T:SII:_Z:ALL:LE:E:C20231</t>
  </si>
  <si>
    <t>SUP.H.FR.MT.S13.E0010._T.SII._Z.ALL.LE.E.C</t>
  </si>
  <si>
    <t>H:FR:MT:S13:E0010:_T:SII:_Z:ALL:LE:E:C20231</t>
  </si>
  <si>
    <t>SUP.H.FR.NL.S13.E0010._T.SII._Z.ALL.LE.E.C</t>
  </si>
  <si>
    <t>H:FR:NL:S13:E0010:_T:SII:_Z:ALL:LE:E:C20231</t>
  </si>
  <si>
    <t>SUP.H.FR.PT.S13.E0010._T.SII._Z.ALL.LE.E.C</t>
  </si>
  <si>
    <t>H:FR:PT:S13:E0010:_T:SII:_Z:ALL:LE:E:C20231</t>
  </si>
  <si>
    <t>SUP.H.FR.SK.S13.E0010._T.SII._Z.ALL.LE.E.C</t>
  </si>
  <si>
    <t>H:FR:SK:S13:E0010:_T:SII:_Z:ALL:LE:E:C20231</t>
  </si>
  <si>
    <t>SUP.H.FR.SI.S13.E0010._T.SII._Z.ALL.LE.E.C</t>
  </si>
  <si>
    <t>H:FR:SI:S13:E0010:_T:SII:_Z:ALL:LE:E:C20231</t>
  </si>
  <si>
    <t>SUP.H.FR.ES.S13.E0010._T.SII._Z.ALL.LE.E.C</t>
  </si>
  <si>
    <t>H:FR:ES:S13:E0010:_T:SII:_Z:ALL:LE:E:C20231</t>
  </si>
  <si>
    <t>SUP.H.FR.G00.S13.E0010._T.SII._Z.ALL.LE.E.C</t>
  </si>
  <si>
    <t>H:FR:G00:S13:E0010:_T:SII:_Z:ALL:LE:E:C20231</t>
  </si>
  <si>
    <t>SUP.H.FR.E10.S13.E0010._T.SII._Z.ALL.LE.E.C</t>
  </si>
  <si>
    <t>H:FR:E10:S13:E0010:_T:SII:_Z:ALL:LE:E:C20231</t>
  </si>
  <si>
    <t>SUP.H.FR.W1.S13.E0010._T.SII._Z.ALL.LE.E.C</t>
  </si>
  <si>
    <t>H:FR:W1:S13:E0010:_T:SII:_Z:ALL:LE:E:C20231</t>
  </si>
  <si>
    <t>SUP.H.FR._X.S13.E0010._T.SII._Z.ALL.LE.E.C</t>
  </si>
  <si>
    <t>H:FR:_X:S13:E0010:_T:SII:_Z:ALL:LE:E:C20231</t>
  </si>
  <si>
    <t>SUP.H.FR.W0.S13.E0010._T.SII._Z.ALL.LE.E.C</t>
  </si>
  <si>
    <t>H:FR:W0:S13:E0010:_T:SII:_Z:ALL:LE:E:C20231</t>
  </si>
  <si>
    <t>SUP.H.DE.AT.S13.E0010._T.SII._Z.ALL.LE.E.C</t>
  </si>
  <si>
    <t>H:DE:AT:S13:E0010:_T:SII:_Z:ALL:LE:E:C20231</t>
  </si>
  <si>
    <t>SUP.H.DE.BG.S13.E0010._T.SII._Z.ALL.LE.E.C</t>
  </si>
  <si>
    <t>H:DE:BG:S13:E0010:_T:SII:_Z:ALL:LE:E:C20231</t>
  </si>
  <si>
    <t>SUP.H.DE.BE.S13.E0010._T.SII._Z.ALL.LE.E.C</t>
  </si>
  <si>
    <t>H:DE:BE:S13:E0010:_T:SII:_Z:ALL:LE:E:C20231</t>
  </si>
  <si>
    <t>SUP.H.DE.CY.S13.E0010._T.SII._Z.ALL.LE.E.C</t>
  </si>
  <si>
    <t>H:DE:CY:S13:E0010:_T:SII:_Z:ALL:LE:E:C20231</t>
  </si>
  <si>
    <t>SUP.H.DE.EE.S13.E0010._T.SII._Z.ALL.LE.E.C</t>
  </si>
  <si>
    <t>H:DE:EE:S13:E0010:_T:SII:_Z:ALL:LE:E:C20231</t>
  </si>
  <si>
    <t>SUP.H.DE.FI.S13.E0010._T.SII._Z.ALL.LE.E.C</t>
  </si>
  <si>
    <t>H:DE:FI:S13:E0010:_T:SII:_Z:ALL:LE:E:C20231</t>
  </si>
  <si>
    <t>SUP.H.DE.FR.S13.E0010._T.SII._Z.ALL.LE.E.C</t>
  </si>
  <si>
    <t>H:DE:FR:S13:E0010:_T:SII:_Z:ALL:LE:E:C20231</t>
  </si>
  <si>
    <t>SUP.H.DE.HR.S13.E0010._T.SII._Z.ALL.LE.E.C</t>
  </si>
  <si>
    <t>H:DE:HR:S13:E0010:_T:SII:_Z:ALL:LE:E:C20231</t>
  </si>
  <si>
    <t>SUP.H.DE.DE.S13.E0010._T.SII._Z.ALL.LE.E.C</t>
  </si>
  <si>
    <t>H:DE:DE:S13:E0010:_T:SII:_Z:ALL:LE:E:C20231</t>
  </si>
  <si>
    <t>SUP.H.DE.GR.S13.E0010._T.SII._Z.ALL.LE.E.C</t>
  </si>
  <si>
    <t>H:DE:GR:S13:E0010:_T:SII:_Z:ALL:LE:E:C20231</t>
  </si>
  <si>
    <t>SUP.H.DE.IE.S13.E0010._T.SII._Z.ALL.LE.E.C</t>
  </si>
  <si>
    <t>H:DE:IE:S13:E0010:_T:SII:_Z:ALL:LE:E:C20231</t>
  </si>
  <si>
    <t>SUP.H.DE.IT.S13.E0010._T.SII._Z.ALL.LE.E.C</t>
  </si>
  <si>
    <t>H:DE:IT:S13:E0010:_T:SII:_Z:ALL:LE:E:C20231</t>
  </si>
  <si>
    <t>SUP.H.DE.LV.S13.E0010._T.SII._Z.ALL.LE.E.C</t>
  </si>
  <si>
    <t>H:DE:LV:S13:E0010:_T:SII:_Z:ALL:LE:E:C20231</t>
  </si>
  <si>
    <t>SUP.H.DE.LT.S13.E0010._T.SII._Z.ALL.LE.E.C</t>
  </si>
  <si>
    <t>H:DE:LT:S13:E0010:_T:SII:_Z:ALL:LE:E:C20231</t>
  </si>
  <si>
    <t>SUP.H.DE.LU.S13.E0010._T.SII._Z.ALL.LE.E.C</t>
  </si>
  <si>
    <t>H:DE:LU:S13:E0010:_T:SII:_Z:ALL:LE:E:C20231</t>
  </si>
  <si>
    <t>SUP.H.DE.MT.S13.E0010._T.SII._Z.ALL.LE.E.C</t>
  </si>
  <si>
    <t>H:DE:MT:S13:E0010:_T:SII:_Z:ALL:LE:E:C20231</t>
  </si>
  <si>
    <t>SUP.H.DE.NL.S13.E0010._T.SII._Z.ALL.LE.E.C</t>
  </si>
  <si>
    <t>H:DE:NL:S13:E0010:_T:SII:_Z:ALL:LE:E:C20231</t>
  </si>
  <si>
    <t>SUP.H.DE.PT.S13.E0010._T.SII._Z.ALL.LE.E.C</t>
  </si>
  <si>
    <t>H:DE:PT:S13:E0010:_T:SII:_Z:ALL:LE:E:C20231</t>
  </si>
  <si>
    <t>SUP.H.DE.SK.S13.E0010._T.SII._Z.ALL.LE.E.C</t>
  </si>
  <si>
    <t>H:DE:SK:S13:E0010:_T:SII:_Z:ALL:LE:E:C20231</t>
  </si>
  <si>
    <t>SUP.H.DE.SI.S13.E0010._T.SII._Z.ALL.LE.E.C</t>
  </si>
  <si>
    <t>H:DE:SI:S13:E0010:_T:SII:_Z:ALL:LE:E:C20231</t>
  </si>
  <si>
    <t>SUP.H.DE.ES.S13.E0010._T.SII._Z.ALL.LE.E.C</t>
  </si>
  <si>
    <t>H:DE:ES:S13:E0010:_T:SII:_Z:ALL:LE:E:C20231</t>
  </si>
  <si>
    <t>SUP.H.DE.G00.S13.E0010._T.SII._Z.ALL.LE.E.C</t>
  </si>
  <si>
    <t>H:DE:G00:S13:E0010:_T:SII:_Z:ALL:LE:E:C20231</t>
  </si>
  <si>
    <t>SUP.H.DE.E10.S13.E0010._T.SII._Z.ALL.LE.E.C</t>
  </si>
  <si>
    <t>H:DE:E10:S13:E0010:_T:SII:_Z:ALL:LE:E:C20231</t>
  </si>
  <si>
    <t>SUP.H.DE.W1.S13.E0010._T.SII._Z.ALL.LE.E.C</t>
  </si>
  <si>
    <t>H:DE:W1:S13:E0010:_T:SII:_Z:ALL:LE:E:C20231</t>
  </si>
  <si>
    <t>SUP.H.DE._X.S13.E0010._T.SII._Z.ALL.LE.E.C</t>
  </si>
  <si>
    <t>H:DE:_X:S13:E0010:_T:SII:_Z:ALL:LE:E:C20231</t>
  </si>
  <si>
    <t>SUP.H.DE.W0.S13.E0010._T.SII._Z.ALL.LE.E.C</t>
  </si>
  <si>
    <t>H:DE:W0:S13:E0010:_T:SII:_Z:ALL:LE:E:C20231</t>
  </si>
  <si>
    <t>SUP.H.GR.AT.S13.E0010._T.SII._Z.ALL.LE.E.C</t>
  </si>
  <si>
    <t>H:GR:AT:S13:E0010:_T:SII:_Z:ALL:LE:E:C20231</t>
  </si>
  <si>
    <t>SUP.H.GR.BG.S13.E0010._T.SII._Z.ALL.LE.E.C</t>
  </si>
  <si>
    <t>H:GR:BG:S13:E0010:_T:SII:_Z:ALL:LE:E:C20231</t>
  </si>
  <si>
    <t>SUP.H.GR.BE.S13.E0010._T.SII._Z.ALL.LE.E.C</t>
  </si>
  <si>
    <t>H:GR:BE:S13:E0010:_T:SII:_Z:ALL:LE:E:C20231</t>
  </si>
  <si>
    <t>SUP.H.GR.CY.S13.E0010._T.SII._Z.ALL.LE.E.C</t>
  </si>
  <si>
    <t>H:GR:CY:S13:E0010:_T:SII:_Z:ALL:LE:E:C20231</t>
  </si>
  <si>
    <t>SUP.H.GR.EE.S13.E0010._T.SII._Z.ALL.LE.E.C</t>
  </si>
  <si>
    <t>H:GR:EE:S13:E0010:_T:SII:_Z:ALL:LE:E:C20231</t>
  </si>
  <si>
    <t>SUP.H.GR.FI.S13.E0010._T.SII._Z.ALL.LE.E.C</t>
  </si>
  <si>
    <t>H:GR:FI:S13:E0010:_T:SII:_Z:ALL:LE:E:C20231</t>
  </si>
  <si>
    <t>SUP.H.GR.FR.S13.E0010._T.SII._Z.ALL.LE.E.C</t>
  </si>
  <si>
    <t>H:GR:FR:S13:E0010:_T:SII:_Z:ALL:LE:E:C20231</t>
  </si>
  <si>
    <t>SUP.H.GR.HR.S13.E0010._T.SII._Z.ALL.LE.E.C</t>
  </si>
  <si>
    <t>H:GR:HR:S13:E0010:_T:SII:_Z:ALL:LE:E:C20231</t>
  </si>
  <si>
    <t>SUP.H.GR.DE.S13.E0010._T.SII._Z.ALL.LE.E.C</t>
  </si>
  <si>
    <t>H:GR:DE:S13:E0010:_T:SII:_Z:ALL:LE:E:C20231</t>
  </si>
  <si>
    <t>SUP.H.GR.GR.S13.E0010._T.SII._Z.ALL.LE.E.C</t>
  </si>
  <si>
    <t>H:GR:GR:S13:E0010:_T:SII:_Z:ALL:LE:E:C20231</t>
  </si>
  <si>
    <t>SUP.H.GR.IE.S13.E0010._T.SII._Z.ALL.LE.E.C</t>
  </si>
  <si>
    <t>H:GR:IE:S13:E0010:_T:SII:_Z:ALL:LE:E:C20231</t>
  </si>
  <si>
    <t>SUP.H.GR.IT.S13.E0010._T.SII._Z.ALL.LE.E.C</t>
  </si>
  <si>
    <t>H:GR:IT:S13:E0010:_T:SII:_Z:ALL:LE:E:C20231</t>
  </si>
  <si>
    <t>SUP.H.GR.LV.S13.E0010._T.SII._Z.ALL.LE.E.C</t>
  </si>
  <si>
    <t>H:GR:LV:S13:E0010:_T:SII:_Z:ALL:LE:E:C20231</t>
  </si>
  <si>
    <t>SUP.H.GR.LT.S13.E0010._T.SII._Z.ALL.LE.E.C</t>
  </si>
  <si>
    <t>H:GR:LT:S13:E0010:_T:SII:_Z:ALL:LE:E:C20231</t>
  </si>
  <si>
    <t>SUP.H.GR.LU.S13.E0010._T.SII._Z.ALL.LE.E.C</t>
  </si>
  <si>
    <t>H:GR:LU:S13:E0010:_T:SII:_Z:ALL:LE:E:C20231</t>
  </si>
  <si>
    <t>SUP.H.GR.MT.S13.E0010._T.SII._Z.ALL.LE.E.C</t>
  </si>
  <si>
    <t>H:GR:MT:S13:E0010:_T:SII:_Z:ALL:LE:E:C20231</t>
  </si>
  <si>
    <t>SUP.H.GR.NL.S13.E0010._T.SII._Z.ALL.LE.E.C</t>
  </si>
  <si>
    <t>H:GR:NL:S13:E0010:_T:SII:_Z:ALL:LE:E:C20231</t>
  </si>
  <si>
    <t>SUP.H.GR.PT.S13.E0010._T.SII._Z.ALL.LE.E.C</t>
  </si>
  <si>
    <t>H:GR:PT:S13:E0010:_T:SII:_Z:ALL:LE:E:C20231</t>
  </si>
  <si>
    <t>SUP.H.GR.SK.S13.E0010._T.SII._Z.ALL.LE.E.C</t>
  </si>
  <si>
    <t>H:GR:SK:S13:E0010:_T:SII:_Z:ALL:LE:E:C20231</t>
  </si>
  <si>
    <t>SUP.H.GR.SI.S13.E0010._T.SII._Z.ALL.LE.E.C</t>
  </si>
  <si>
    <t>H:GR:SI:S13:E0010:_T:SII:_Z:ALL:LE:E:C20231</t>
  </si>
  <si>
    <t>SUP.H.GR.ES.S13.E0010._T.SII._Z.ALL.LE.E.C</t>
  </si>
  <si>
    <t>H:GR:ES:S13:E0010:_T:SII:_Z:ALL:LE:E:C20231</t>
  </si>
  <si>
    <t>SUP.H.GR.G00.S13.E0010._T.SII._Z.ALL.LE.E.C</t>
  </si>
  <si>
    <t>H:GR:G00:S13:E0010:_T:SII:_Z:ALL:LE:E:C20231</t>
  </si>
  <si>
    <t>SUP.H.GR.E10.S13.E0010._T.SII._Z.ALL.LE.E.C</t>
  </si>
  <si>
    <t>H:GR:E10:S13:E0010:_T:SII:_Z:ALL:LE:E:C20231</t>
  </si>
  <si>
    <t>SUP.H.GR.W1.S13.E0010._T.SII._Z.ALL.LE.E.C</t>
  </si>
  <si>
    <t>H:GR:W1:S13:E0010:_T:SII:_Z:ALL:LE:E:C20231</t>
  </si>
  <si>
    <t>SUP.H.GR._X.S13.E0010._T.SII._Z.ALL.LE.E.C</t>
  </si>
  <si>
    <t>H:GR:_X:S13:E0010:_T:SII:_Z:ALL:LE:E:C20231</t>
  </si>
  <si>
    <t>SUP.H.GR.W0.S13.E0010._T.SII._Z.ALL.LE.E.C</t>
  </si>
  <si>
    <t>H:GR:W0:S13:E0010:_T:SII:_Z:ALL:LE:E:C20231</t>
  </si>
  <si>
    <t>SUP.H.B01.AT.S13.E0010.GSIB.SII._Z.ALL.LE.E.C</t>
  </si>
  <si>
    <t>Business model</t>
  </si>
  <si>
    <t>H:B01:AT:S13:E0010:GSIB:SII:_Z:ALL:LE:E:C20231</t>
  </si>
  <si>
    <t>SUP.H.B01.BG.S13.E0010.GSIB.SII._Z.ALL.LE.E.C</t>
  </si>
  <si>
    <t>H:B01:BG:S13:E0010:GSIB:SII:_Z:ALL:LE:E:C20231</t>
  </si>
  <si>
    <t>SUP.H.B01.BE.S13.E0010.GSIB.SII._Z.ALL.LE.E.C</t>
  </si>
  <si>
    <t>H:B01:BE:S13:E0010:GSIB:SII:_Z:ALL:LE:E:C20231</t>
  </si>
  <si>
    <t>SUP.H.B01.CY.S13.E0010.GSIB.SII._Z.ALL.LE.E.C</t>
  </si>
  <si>
    <t>H:B01:CY:S13:E0010:GSIB:SII:_Z:ALL:LE:E:C20231</t>
  </si>
  <si>
    <t>SUP.H.B01.EE.S13.E0010.GSIB.SII._Z.ALL.LE.E.C</t>
  </si>
  <si>
    <t>H:B01:EE:S13:E0010:GSIB:SII:_Z:ALL:LE:E:C20231</t>
  </si>
  <si>
    <t>SUP.H.B01.FI.S13.E0010.GSIB.SII._Z.ALL.LE.E.C</t>
  </si>
  <si>
    <t>H:B01:FI:S13:E0010:GSIB:SII:_Z:ALL:LE:E:C20231</t>
  </si>
  <si>
    <t>SUP.H.B01.FR.S13.E0010.GSIB.SII._Z.ALL.LE.E.C</t>
  </si>
  <si>
    <t>H:B01:FR:S13:E0010:GSIB:SII:_Z:ALL:LE:E:C20231</t>
  </si>
  <si>
    <t>SUP.H.B01.HR.S13.E0010.GSIB.SII._Z.ALL.LE.E.C</t>
  </si>
  <si>
    <t>H:B01:HR:S13:E0010:GSIB:SII:_Z:ALL:LE:E:C20231</t>
  </si>
  <si>
    <t>SUP.H.B01.DE.S13.E0010.GSIB.SII._Z.ALL.LE.E.C</t>
  </si>
  <si>
    <t>H:B01:DE:S13:E0010:GSIB:SII:_Z:ALL:LE:E:C20231</t>
  </si>
  <si>
    <t>SUP.H.B01.GR.S13.E0010.GSIB.SII._Z.ALL.LE.E.C</t>
  </si>
  <si>
    <t>H:B01:GR:S13:E0010:GSIB:SII:_Z:ALL:LE:E:C20231</t>
  </si>
  <si>
    <t>SUP.H.B01.IE.S13.E0010.GSIB.SII._Z.ALL.LE.E.C</t>
  </si>
  <si>
    <t>H:B01:IE:S13:E0010:GSIB:SII:_Z:ALL:LE:E:C20231</t>
  </si>
  <si>
    <t>SUP.H.B01.IT.S13.E0010.GSIB.SII._Z.ALL.LE.E.C</t>
  </si>
  <si>
    <t>H:B01:IT:S13:E0010:GSIB:SII:_Z:ALL:LE:E:C20231</t>
  </si>
  <si>
    <t>SUP.H.B01.LV.S13.E0010.GSIB.SII._Z.ALL.LE.E.C</t>
  </si>
  <si>
    <t>H:B01:LV:S13:E0010:GSIB:SII:_Z:ALL:LE:E:C20231</t>
  </si>
  <si>
    <t>SUP.H.B01.LT.S13.E0010.GSIB.SII._Z.ALL.LE.E.C</t>
  </si>
  <si>
    <t>H:B01:LT:S13:E0010:GSIB:SII:_Z:ALL:LE:E:C20231</t>
  </si>
  <si>
    <t>SUP.H.B01.LU.S13.E0010.GSIB.SII._Z.ALL.LE.E.C</t>
  </si>
  <si>
    <t>H:B01:LU:S13:E0010:GSIB:SII:_Z:ALL:LE:E:C20231</t>
  </si>
  <si>
    <t>SUP.H.B01.MT.S13.E0010.GSIB.SII._Z.ALL.LE.E.C</t>
  </si>
  <si>
    <t>H:B01:MT:S13:E0010:GSIB:SII:_Z:ALL:LE:E:C20231</t>
  </si>
  <si>
    <t>SUP.H.B01.NL.S13.E0010.GSIB.SII._Z.ALL.LE.E.C</t>
  </si>
  <si>
    <t>H:B01:NL:S13:E0010:GSIB:SII:_Z:ALL:LE:E:C20231</t>
  </si>
  <si>
    <t>SUP.H.B01.PT.S13.E0010.GSIB.SII._Z.ALL.LE.E.C</t>
  </si>
  <si>
    <t>H:B01:PT:S13:E0010:GSIB:SII:_Z:ALL:LE:E:C20231</t>
  </si>
  <si>
    <t>SUP.H.B01.SK.S13.E0010.GSIB.SII._Z.ALL.LE.E.C</t>
  </si>
  <si>
    <t>H:B01:SK:S13:E0010:GSIB:SII:_Z:ALL:LE:E:C20231</t>
  </si>
  <si>
    <t>SUP.H.B01.SI.S13.E0010.GSIB.SII._Z.ALL.LE.E.C</t>
  </si>
  <si>
    <t>H:B01:SI:S13:E0010:GSIB:SII:_Z:ALL:LE:E:C20231</t>
  </si>
  <si>
    <t>SUP.H.B01.ES.S13.E0010.GSIB.SII._Z.ALL.LE.E.C</t>
  </si>
  <si>
    <t>H:B01:ES:S13:E0010:GSIB:SII:_Z:ALL:LE:E:C20231</t>
  </si>
  <si>
    <t>SUP.H.B01.G00.S13.E0010.GSIB.SII._Z.ALL.LE.E.C</t>
  </si>
  <si>
    <t>H:B01:G00:S13:E0010:GSIB:SII:_Z:ALL:LE:E:C20231</t>
  </si>
  <si>
    <t>SUP.H.B01.E10.S13.E0010.GSIB.SII._Z.ALL.LE.E.C</t>
  </si>
  <si>
    <t>H:B01:E10:S13:E0010:GSIB:SII:_Z:ALL:LE:E:C20231</t>
  </si>
  <si>
    <t>SUP.H.B01.W1.S13.E0010.GSIB.SII._Z.ALL.LE.E.C</t>
  </si>
  <si>
    <t>H:B01:W1:S13:E0010:GSIB:SII:_Z:ALL:LE:E:C20231</t>
  </si>
  <si>
    <t>SUP.H.B01._X.S13.E0010.GSIB.SII._Z.ALL.LE.E.C</t>
  </si>
  <si>
    <t>H:B01:_X:S13:E0010:GSIB:SII:_Z:ALL:LE:E:C20231</t>
  </si>
  <si>
    <t>SUP.H.B01.W0.S13.E0010.GSIB.SII._Z.ALL.LE.E.C</t>
  </si>
  <si>
    <t>H:B01:W0:S13:E0010:GSIB:SII:_Z:ALL:LE:E:C20231</t>
  </si>
  <si>
    <t>SUP.H.IE.AT.S13.E0010._T.SII._Z.ALL.LE.E.C</t>
  </si>
  <si>
    <t>H:IE:AT:S13:E0010:_T:SII:_Z:ALL:LE:E:C20231</t>
  </si>
  <si>
    <t>SUP.H.IE.BG.S13.E0010._T.SII._Z.ALL.LE.E.C</t>
  </si>
  <si>
    <t>H:IE:BG:S13:E0010:_T:SII:_Z:ALL:LE:E:C20231</t>
  </si>
  <si>
    <t>SUP.H.IE.BE.S13.E0010._T.SII._Z.ALL.LE.E.C</t>
  </si>
  <si>
    <t>H:IE:BE:S13:E0010:_T:SII:_Z:ALL:LE:E:C20231</t>
  </si>
  <si>
    <t>SUP.H.IE.CY.S13.E0010._T.SII._Z.ALL.LE.E.C</t>
  </si>
  <si>
    <t>H:IE:CY:S13:E0010:_T:SII:_Z:ALL:LE:E:C20231</t>
  </si>
  <si>
    <t>SUP.H.IE.EE.S13.E0010._T.SII._Z.ALL.LE.E.C</t>
  </si>
  <si>
    <t>H:IE:EE:S13:E0010:_T:SII:_Z:ALL:LE:E:C20231</t>
  </si>
  <si>
    <t>SUP.H.IE.FI.S13.E0010._T.SII._Z.ALL.LE.E.C</t>
  </si>
  <si>
    <t>H:IE:FI:S13:E0010:_T:SII:_Z:ALL:LE:E:C20231</t>
  </si>
  <si>
    <t>SUP.H.IE.FR.S13.E0010._T.SII._Z.ALL.LE.E.C</t>
  </si>
  <si>
    <t>H:IE:FR:S13:E0010:_T:SII:_Z:ALL:LE:E:C20231</t>
  </si>
  <si>
    <t>SUP.H.IE.HR.S13.E0010._T.SII._Z.ALL.LE.E.C</t>
  </si>
  <si>
    <t>H:IE:HR:S13:E0010:_T:SII:_Z:ALL:LE:E:C20231</t>
  </si>
  <si>
    <t>SUP.H.IE.DE.S13.E0010._T.SII._Z.ALL.LE.E.C</t>
  </si>
  <si>
    <t>H:IE:DE:S13:E0010:_T:SII:_Z:ALL:LE:E:C20231</t>
  </si>
  <si>
    <t>SUP.H.IE.GR.S13.E0010._T.SII._Z.ALL.LE.E.C</t>
  </si>
  <si>
    <t>H:IE:GR:S13:E0010:_T:SII:_Z:ALL:LE:E:C20231</t>
  </si>
  <si>
    <t>SUP.H.IE.IE.S13.E0010._T.SII._Z.ALL.LE.E.C</t>
  </si>
  <si>
    <t>H:IE:IE:S13:E0010:_T:SII:_Z:ALL:LE:E:C20231</t>
  </si>
  <si>
    <t>SUP.H.IE.IT.S13.E0010._T.SII._Z.ALL.LE.E.C</t>
  </si>
  <si>
    <t>H:IE:IT:S13:E0010:_T:SII:_Z:ALL:LE:E:C20231</t>
  </si>
  <si>
    <t>SUP.H.IE.LV.S13.E0010._T.SII._Z.ALL.LE.E.C</t>
  </si>
  <si>
    <t>H:IE:LV:S13:E0010:_T:SII:_Z:ALL:LE:E:C20231</t>
  </si>
  <si>
    <t>SUP.H.IE.LT.S13.E0010._T.SII._Z.ALL.LE.E.C</t>
  </si>
  <si>
    <t>H:IE:LT:S13:E0010:_T:SII:_Z:ALL:LE:E:C20231</t>
  </si>
  <si>
    <t>SUP.H.IE.LU.S13.E0010._T.SII._Z.ALL.LE.E.C</t>
  </si>
  <si>
    <t>H:IE:LU:S13:E0010:_T:SII:_Z:ALL:LE:E:C20231</t>
  </si>
  <si>
    <t>SUP.H.IE.MT.S13.E0010._T.SII._Z.ALL.LE.E.C</t>
  </si>
  <si>
    <t>H:IE:MT:S13:E0010:_T:SII:_Z:ALL:LE:E:C20231</t>
  </si>
  <si>
    <t>SUP.H.IE.NL.S13.E0010._T.SII._Z.ALL.LE.E.C</t>
  </si>
  <si>
    <t>H:IE:NL:S13:E0010:_T:SII:_Z:ALL:LE:E:C20231</t>
  </si>
  <si>
    <t>SUP.H.IE.PT.S13.E0010._T.SII._Z.ALL.LE.E.C</t>
  </si>
  <si>
    <t>H:IE:PT:S13:E0010:_T:SII:_Z:ALL:LE:E:C20231</t>
  </si>
  <si>
    <t>SUP.H.IE.SK.S13.E0010._T.SII._Z.ALL.LE.E.C</t>
  </si>
  <si>
    <t>H:IE:SK:S13:E0010:_T:SII:_Z:ALL:LE:E:C20231</t>
  </si>
  <si>
    <t>SUP.H.IE.SI.S13.E0010._T.SII._Z.ALL.LE.E.C</t>
  </si>
  <si>
    <t>H:IE:SI:S13:E0010:_T:SII:_Z:ALL:LE:E:C20231</t>
  </si>
  <si>
    <t>SUP.H.IE.ES.S13.E0010._T.SII._Z.ALL.LE.E.C</t>
  </si>
  <si>
    <t>H:IE:ES:S13:E0010:_T:SII:_Z:ALL:LE:E:C20231</t>
  </si>
  <si>
    <t>SUP.H.IE.G00.S13.E0010._T.SII._Z.ALL.LE.E.C</t>
  </si>
  <si>
    <t>H:IE:G00:S13:E0010:_T:SII:_Z:ALL:LE:E:C20231</t>
  </si>
  <si>
    <t>SUP.H.IE.E10.S13.E0010._T.SII._Z.ALL.LE.E.C</t>
  </si>
  <si>
    <t>H:IE:E10:S13:E0010:_T:SII:_Z:ALL:LE:E:C20231</t>
  </si>
  <si>
    <t>SUP.H.IE.W1.S13.E0010._T.SII._Z.ALL.LE.E.C</t>
  </si>
  <si>
    <t>H:IE:W1:S13:E0010:_T:SII:_Z:ALL:LE:E:C20231</t>
  </si>
  <si>
    <t>SUP.H.IE._X.S13.E0010._T.SII._Z.ALL.LE.E.C</t>
  </si>
  <si>
    <t>H:IE:_X:S13:E0010:_T:SII:_Z:ALL:LE:E:C20231</t>
  </si>
  <si>
    <t>SUP.H.IE.W0.S13.E0010._T.SII._Z.ALL.LE.E.C</t>
  </si>
  <si>
    <t>H:IE:W0:S13:E0010:_T:SII:_Z:ALL:LE:E:C20231</t>
  </si>
  <si>
    <t>SUP.H.IT.AT.S13.E0010._T.SII._Z.ALL.LE.E.C</t>
  </si>
  <si>
    <t>H:IT:AT:S13:E0010:_T:SII:_Z:ALL:LE:E:C20231</t>
  </si>
  <si>
    <t>SUP.H.IT.BG.S13.E0010._T.SII._Z.ALL.LE.E.C</t>
  </si>
  <si>
    <t>H:IT:BG:S13:E0010:_T:SII:_Z:ALL:LE:E:C20231</t>
  </si>
  <si>
    <t>SUP.H.IT.BE.S13.E0010._T.SII._Z.ALL.LE.E.C</t>
  </si>
  <si>
    <t>H:IT:BE:S13:E0010:_T:SII:_Z:ALL:LE:E:C20231</t>
  </si>
  <si>
    <t>SUP.H.IT.CY.S13.E0010._T.SII._Z.ALL.LE.E.C</t>
  </si>
  <si>
    <t>H:IT:CY:S13:E0010:_T:SII:_Z:ALL:LE:E:C20231</t>
  </si>
  <si>
    <t>SUP.H.IT.EE.S13.E0010._T.SII._Z.ALL.LE.E.C</t>
  </si>
  <si>
    <t>H:IT:EE:S13:E0010:_T:SII:_Z:ALL:LE:E:C20231</t>
  </si>
  <si>
    <t>SUP.H.IT.FI.S13.E0010._T.SII._Z.ALL.LE.E.C</t>
  </si>
  <si>
    <t>H:IT:FI:S13:E0010:_T:SII:_Z:ALL:LE:E:C20231</t>
  </si>
  <si>
    <t>SUP.H.IT.FR.S13.E0010._T.SII._Z.ALL.LE.E.C</t>
  </si>
  <si>
    <t>H:IT:FR:S13:E0010:_T:SII:_Z:ALL:LE:E:C20231</t>
  </si>
  <si>
    <t>SUP.H.IT.HR.S13.E0010._T.SII._Z.ALL.LE.E.C</t>
  </si>
  <si>
    <t>H:IT:HR:S13:E0010:_T:SII:_Z:ALL:LE:E:C20231</t>
  </si>
  <si>
    <t>SUP.H.IT.DE.S13.E0010._T.SII._Z.ALL.LE.E.C</t>
  </si>
  <si>
    <t>H:IT:DE:S13:E0010:_T:SII:_Z:ALL:LE:E:C20231</t>
  </si>
  <si>
    <t>SUP.H.IT.GR.S13.E0010._T.SII._Z.ALL.LE.E.C</t>
  </si>
  <si>
    <t>H:IT:GR:S13:E0010:_T:SII:_Z:ALL:LE:E:C20231</t>
  </si>
  <si>
    <t>SUP.H.IT.IE.S13.E0010._T.SII._Z.ALL.LE.E.C</t>
  </si>
  <si>
    <t>H:IT:IE:S13:E0010:_T:SII:_Z:ALL:LE:E:C20231</t>
  </si>
  <si>
    <t>SUP.H.IT.IT.S13.E0010._T.SII._Z.ALL.LE.E.C</t>
  </si>
  <si>
    <t>H:IT:IT:S13:E0010:_T:SII:_Z:ALL:LE:E:C20231</t>
  </si>
  <si>
    <t>SUP.H.IT.LV.S13.E0010._T.SII._Z.ALL.LE.E.C</t>
  </si>
  <si>
    <t>H:IT:LV:S13:E0010:_T:SII:_Z:ALL:LE:E:C20231</t>
  </si>
  <si>
    <t>SUP.H.IT.LT.S13.E0010._T.SII._Z.ALL.LE.E.C</t>
  </si>
  <si>
    <t>H:IT:LT:S13:E0010:_T:SII:_Z:ALL:LE:E:C20231</t>
  </si>
  <si>
    <t>SUP.H.IT.LU.S13.E0010._T.SII._Z.ALL.LE.E.C</t>
  </si>
  <si>
    <t>H:IT:LU:S13:E0010:_T:SII:_Z:ALL:LE:E:C20231</t>
  </si>
  <si>
    <t>SUP.H.IT.MT.S13.E0010._T.SII._Z.ALL.LE.E.C</t>
  </si>
  <si>
    <t>H:IT:MT:S13:E0010:_T:SII:_Z:ALL:LE:E:C20231</t>
  </si>
  <si>
    <t>SUP.H.IT.NL.S13.E0010._T.SII._Z.ALL.LE.E.C</t>
  </si>
  <si>
    <t>H:IT:NL:S13:E0010:_T:SII:_Z:ALL:LE:E:C20231</t>
  </si>
  <si>
    <t>SUP.H.IT.PT.S13.E0010._T.SII._Z.ALL.LE.E.C</t>
  </si>
  <si>
    <t>H:IT:PT:S13:E0010:_T:SII:_Z:ALL:LE:E:C20231</t>
  </si>
  <si>
    <t>SUP.H.IT.SK.S13.E0010._T.SII._Z.ALL.LE.E.C</t>
  </si>
  <si>
    <t>H:IT:SK:S13:E0010:_T:SII:_Z:ALL:LE:E:C20231</t>
  </si>
  <si>
    <t>SUP.H.IT.SI.S13.E0010._T.SII._Z.ALL.LE.E.C</t>
  </si>
  <si>
    <t>H:IT:SI:S13:E0010:_T:SII:_Z:ALL:LE:E:C20231</t>
  </si>
  <si>
    <t>SUP.H.IT.ES.S13.E0010._T.SII._Z.ALL.LE.E.C</t>
  </si>
  <si>
    <t>H:IT:ES:S13:E0010:_T:SII:_Z:ALL:LE:E:C20231</t>
  </si>
  <si>
    <t>SUP.H.IT.G00.S13.E0010._T.SII._Z.ALL.LE.E.C</t>
  </si>
  <si>
    <t>H:IT:G00:S13:E0010:_T:SII:_Z:ALL:LE:E:C20231</t>
  </si>
  <si>
    <t>SUP.H.IT.E10.S13.E0010._T.SII._Z.ALL.LE.E.C</t>
  </si>
  <si>
    <t>H:IT:E10:S13:E0010:_T:SII:_Z:ALL:LE:E:C20231</t>
  </si>
  <si>
    <t>SUP.H.IT.W1.S13.E0010._T.SII._Z.ALL.LE.E.C</t>
  </si>
  <si>
    <t>H:IT:W1:S13:E0010:_T:SII:_Z:ALL:LE:E:C20231</t>
  </si>
  <si>
    <t>SUP.H.IT._X.S13.E0010._T.SII._Z.ALL.LE.E.C</t>
  </si>
  <si>
    <t>H:IT:_X:S13:E0010:_T:SII:_Z:ALL:LE:E:C20231</t>
  </si>
  <si>
    <t>SUP.H.IT.W0.S13.E0010._T.SII._Z.ALL.LE.E.C</t>
  </si>
  <si>
    <t>H:IT:W0:S13:E0010:_T:SII:_Z:ALL:LE:E:C20231</t>
  </si>
  <si>
    <t>SUP.H.LV.AT.S13.E0010._T.SII._Z.ALL.LE.E.C</t>
  </si>
  <si>
    <t>H:LV:AT:S13:E0010:_T:SII:_Z:ALL:LE:E:C20231</t>
  </si>
  <si>
    <t>SUP.H.LV.BG.S13.E0010._T.SII._Z.ALL.LE.E.C</t>
  </si>
  <si>
    <t>H:LV:BG:S13:E0010:_T:SII:_Z:ALL:LE:E:C20231</t>
  </si>
  <si>
    <t>SUP.H.LV.BE.S13.E0010._T.SII._Z.ALL.LE.E.C</t>
  </si>
  <si>
    <t>H:LV:BE:S13:E0010:_T:SII:_Z:ALL:LE:E:C20231</t>
  </si>
  <si>
    <t>SUP.H.LV.CY.S13.E0010._T.SII._Z.ALL.LE.E.C</t>
  </si>
  <si>
    <t>H:LV:CY:S13:E0010:_T:SII:_Z:ALL:LE:E:C20231</t>
  </si>
  <si>
    <t>SUP.H.LV.EE.S13.E0010._T.SII._Z.ALL.LE.E.C</t>
  </si>
  <si>
    <t>H:LV:EE:S13:E0010:_T:SII:_Z:ALL:LE:E:C20231</t>
  </si>
  <si>
    <t>SUP.H.LV.FI.S13.E0010._T.SII._Z.ALL.LE.E.C</t>
  </si>
  <si>
    <t>H:LV:FI:S13:E0010:_T:SII:_Z:ALL:LE:E:C20231</t>
  </si>
  <si>
    <t>SUP.H.LV.FR.S13.E0010._T.SII._Z.ALL.LE.E.C</t>
  </si>
  <si>
    <t>H:LV:FR:S13:E0010:_T:SII:_Z:ALL:LE:E:C20231</t>
  </si>
  <si>
    <t>SUP.H.LV.HR.S13.E0010._T.SII._Z.ALL.LE.E.C</t>
  </si>
  <si>
    <t>H:LV:HR:S13:E0010:_T:SII:_Z:ALL:LE:E:C20231</t>
  </si>
  <si>
    <t>SUP.H.LV.DE.S13.E0010._T.SII._Z.ALL.LE.E.C</t>
  </si>
  <si>
    <t>H:LV:DE:S13:E0010:_T:SII:_Z:ALL:LE:E:C20231</t>
  </si>
  <si>
    <t>SUP.H.LV.GR.S13.E0010._T.SII._Z.ALL.LE.E.C</t>
  </si>
  <si>
    <t>H:LV:GR:S13:E0010:_T:SII:_Z:ALL:LE:E:C20231</t>
  </si>
  <si>
    <t>SUP.H.LV.IE.S13.E0010._T.SII._Z.ALL.LE.E.C</t>
  </si>
  <si>
    <t>H:LV:IE:S13:E0010:_T:SII:_Z:ALL:LE:E:C20231</t>
  </si>
  <si>
    <t>SUP.H.LV.IT.S13.E0010._T.SII._Z.ALL.LE.E.C</t>
  </si>
  <si>
    <t>H:LV:IT:S13:E0010:_T:SII:_Z:ALL:LE:E:C20231</t>
  </si>
  <si>
    <t>SUP.H.LV.LV.S13.E0010._T.SII._Z.ALL.LE.E.C</t>
  </si>
  <si>
    <t>H:LV:LV:S13:E0010:_T:SII:_Z:ALL:LE:E:C20231</t>
  </si>
  <si>
    <t>SUP.H.LV.LT.S13.E0010._T.SII._Z.ALL.LE.E.C</t>
  </si>
  <si>
    <t>H:LV:LT:S13:E0010:_T:SII:_Z:ALL:LE:E:C20231</t>
  </si>
  <si>
    <t>SUP.H.LV.LU.S13.E0010._T.SII._Z.ALL.LE.E.C</t>
  </si>
  <si>
    <t>H:LV:LU:S13:E0010:_T:SII:_Z:ALL:LE:E:C20231</t>
  </si>
  <si>
    <t>SUP.H.LV.MT.S13.E0010._T.SII._Z.ALL.LE.E.C</t>
  </si>
  <si>
    <t>H:LV:MT:S13:E0010:_T:SII:_Z:ALL:LE:E:C20231</t>
  </si>
  <si>
    <t>SUP.H.LV.NL.S13.E0010._T.SII._Z.ALL.LE.E.C</t>
  </si>
  <si>
    <t>H:LV:NL:S13:E0010:_T:SII:_Z:ALL:LE:E:C20231</t>
  </si>
  <si>
    <t>SUP.H.LV.PT.S13.E0010._T.SII._Z.ALL.LE.E.C</t>
  </si>
  <si>
    <t>H:LV:PT:S13:E0010:_T:SII:_Z:ALL:LE:E:C20231</t>
  </si>
  <si>
    <t>SUP.H.LV.SK.S13.E0010._T.SII._Z.ALL.LE.E.C</t>
  </si>
  <si>
    <t>H:LV:SK:S13:E0010:_T:SII:_Z:ALL:LE:E:C20231</t>
  </si>
  <si>
    <t>SUP.H.LV.SI.S13.E0010._T.SII._Z.ALL.LE.E.C</t>
  </si>
  <si>
    <t>H:LV:SI:S13:E0010:_T:SII:_Z:ALL:LE:E:C20231</t>
  </si>
  <si>
    <t>SUP.H.LV.ES.S13.E0010._T.SII._Z.ALL.LE.E.C</t>
  </si>
  <si>
    <t>H:LV:ES:S13:E0010:_T:SII:_Z:ALL:LE:E:C20231</t>
  </si>
  <si>
    <t>SUP.H.LV.G00.S13.E0010._T.SII._Z.ALL.LE.E.C</t>
  </si>
  <si>
    <t>H:LV:G00:S13:E0010:_T:SII:_Z:ALL:LE:E:C20231</t>
  </si>
  <si>
    <t>SUP.H.LV.E10.S13.E0010._T.SII._Z.ALL.LE.E.C</t>
  </si>
  <si>
    <t>H:LV:E10:S13:E0010:_T:SII:_Z:ALL:LE:E:C20231</t>
  </si>
  <si>
    <t>SUP.H.LV.W1.S13.E0010._T.SII._Z.ALL.LE.E.C</t>
  </si>
  <si>
    <t>H:LV:W1:S13:E0010:_T:SII:_Z:ALL:LE:E:C20231</t>
  </si>
  <si>
    <t>SUP.H.LV._X.S13.E0010._T.SII._Z.ALL.LE.E.C</t>
  </si>
  <si>
    <t>H:LV:_X:S13:E0010:_T:SII:_Z:ALL:LE:E:C20231</t>
  </si>
  <si>
    <t>SUP.H.LV.W0.S13.E0010._T.SII._Z.ALL.LE.E.C</t>
  </si>
  <si>
    <t>H:LV:W0:S13:E0010:_T:SII:_Z:ALL:LE:E:C20231</t>
  </si>
  <si>
    <t>SUP.H.LT.AT.S13.E0010._T.SII._Z.ALL.LE.E.C</t>
  </si>
  <si>
    <t>H:LT:AT:S13:E0010:_T:SII:_Z:ALL:LE:E:C20231</t>
  </si>
  <si>
    <t>SUP.H.LT.BG.S13.E0010._T.SII._Z.ALL.LE.E.C</t>
  </si>
  <si>
    <t>H:LT:BG:S13:E0010:_T:SII:_Z:ALL:LE:E:C20231</t>
  </si>
  <si>
    <t>SUP.H.LT.BE.S13.E0010._T.SII._Z.ALL.LE.E.C</t>
  </si>
  <si>
    <t>H:LT:BE:S13:E0010:_T:SII:_Z:ALL:LE:E:C20231</t>
  </si>
  <si>
    <t>SUP.H.LT.CY.S13.E0010._T.SII._Z.ALL.LE.E.C</t>
  </si>
  <si>
    <t>H:LT:CY:S13:E0010:_T:SII:_Z:ALL:LE:E:C20231</t>
  </si>
  <si>
    <t>SUP.H.LT.EE.S13.E0010._T.SII._Z.ALL.LE.E.C</t>
  </si>
  <si>
    <t>H:LT:EE:S13:E0010:_T:SII:_Z:ALL:LE:E:C20231</t>
  </si>
  <si>
    <t>SUP.H.LT.FI.S13.E0010._T.SII._Z.ALL.LE.E.C</t>
  </si>
  <si>
    <t>H:LT:FI:S13:E0010:_T:SII:_Z:ALL:LE:E:C20231</t>
  </si>
  <si>
    <t>SUP.H.LT.FR.S13.E0010._T.SII._Z.ALL.LE.E.C</t>
  </si>
  <si>
    <t>H:LT:FR:S13:E0010:_T:SII:_Z:ALL:LE:E:C20231</t>
  </si>
  <si>
    <t>SUP.H.LT.HR.S13.E0010._T.SII._Z.ALL.LE.E.C</t>
  </si>
  <si>
    <t>H:LT:HR:S13:E0010:_T:SII:_Z:ALL:LE:E:C20231</t>
  </si>
  <si>
    <t>SUP.H.LT.DE.S13.E0010._T.SII._Z.ALL.LE.E.C</t>
  </si>
  <si>
    <t>H:LT:DE:S13:E0010:_T:SII:_Z:ALL:LE:E:C20231</t>
  </si>
  <si>
    <t>SUP.H.LT.GR.S13.E0010._T.SII._Z.ALL.LE.E.C</t>
  </si>
  <si>
    <t>H:LT:GR:S13:E0010:_T:SII:_Z:ALL:LE:E:C20231</t>
  </si>
  <si>
    <t>SUP.H.LT.IE.S13.E0010._T.SII._Z.ALL.LE.E.C</t>
  </si>
  <si>
    <t>H:LT:IE:S13:E0010:_T:SII:_Z:ALL:LE:E:C20231</t>
  </si>
  <si>
    <t>SUP.H.LT.IT.S13.E0010._T.SII._Z.ALL.LE.E.C</t>
  </si>
  <si>
    <t>H:LT:IT:S13:E0010:_T:SII:_Z:ALL:LE:E:C20231</t>
  </si>
  <si>
    <t>SUP.H.LT.LV.S13.E0010._T.SII._Z.ALL.LE.E.C</t>
  </si>
  <si>
    <t>H:LT:LV:S13:E0010:_T:SII:_Z:ALL:LE:E:C20231</t>
  </si>
  <si>
    <t>SUP.H.LT.LT.S13.E0010._T.SII._Z.ALL.LE.E.C</t>
  </si>
  <si>
    <t>H:LT:LT:S13:E0010:_T:SII:_Z:ALL:LE:E:C20231</t>
  </si>
  <si>
    <t>SUP.H.LT.LU.S13.E0010._T.SII._Z.ALL.LE.E.C</t>
  </si>
  <si>
    <t>H:LT:LU:S13:E0010:_T:SII:_Z:ALL:LE:E:C20231</t>
  </si>
  <si>
    <t>SUP.H.LT.MT.S13.E0010._T.SII._Z.ALL.LE.E.C</t>
  </si>
  <si>
    <t>H:LT:MT:S13:E0010:_T:SII:_Z:ALL:LE:E:C20231</t>
  </si>
  <si>
    <t>SUP.H.LT.NL.S13.E0010._T.SII._Z.ALL.LE.E.C</t>
  </si>
  <si>
    <t>H:LT:NL:S13:E0010:_T:SII:_Z:ALL:LE:E:C20231</t>
  </si>
  <si>
    <t>SUP.H.LT.PT.S13.E0010._T.SII._Z.ALL.LE.E.C</t>
  </si>
  <si>
    <t>H:LT:PT:S13:E0010:_T:SII:_Z:ALL:LE:E:C20231</t>
  </si>
  <si>
    <t>SUP.H.LT.SK.S13.E0010._T.SII._Z.ALL.LE.E.C</t>
  </si>
  <si>
    <t>H:LT:SK:S13:E0010:_T:SII:_Z:ALL:LE:E:C20231</t>
  </si>
  <si>
    <t>SUP.H.LT.SI.S13.E0010._T.SII._Z.ALL.LE.E.C</t>
  </si>
  <si>
    <t>H:LT:SI:S13:E0010:_T:SII:_Z:ALL:LE:E:C20231</t>
  </si>
  <si>
    <t>SUP.H.LT.ES.S13.E0010._T.SII._Z.ALL.LE.E.C</t>
  </si>
  <si>
    <t>H:LT:ES:S13:E0010:_T:SII:_Z:ALL:LE:E:C20231</t>
  </si>
  <si>
    <t>SUP.H.LT.G00.S13.E0010._T.SII._Z.ALL.LE.E.C</t>
  </si>
  <si>
    <t>H:LT:G00:S13:E0010:_T:SII:_Z:ALL:LE:E:C20231</t>
  </si>
  <si>
    <t>SUP.H.LT.E10.S13.E0010._T.SII._Z.ALL.LE.E.C</t>
  </si>
  <si>
    <t>H:LT:E10:S13:E0010:_T:SII:_Z:ALL:LE:E:C20231</t>
  </si>
  <si>
    <t>SUP.H.LT.W1.S13.E0010._T.SII._Z.ALL.LE.E.C</t>
  </si>
  <si>
    <t>H:LT:W1:S13:E0010:_T:SII:_Z:ALL:LE:E:C20231</t>
  </si>
  <si>
    <t>SUP.H.LT._X.S13.E0010._T.SII._Z.ALL.LE.E.C</t>
  </si>
  <si>
    <t>H:LT:_X:S13:E0010:_T:SII:_Z:ALL:LE:E:C20231</t>
  </si>
  <si>
    <t>SUP.H.LT.W0.S13.E0010._T.SII._Z.ALL.LE.E.C</t>
  </si>
  <si>
    <t>H:LT:W0:S13:E0010:_T:SII:_Z:ALL:LE:E:C20231</t>
  </si>
  <si>
    <t>SUP.H.LU.AT.S13.E0010._T.SII._Z.ALL.LE.E.C</t>
  </si>
  <si>
    <t>H:LU:AT:S13:E0010:_T:SII:_Z:ALL:LE:E:C20231</t>
  </si>
  <si>
    <t>SUP.H.LU.BG.S13.E0010._T.SII._Z.ALL.LE.E.C</t>
  </si>
  <si>
    <t>H:LU:BG:S13:E0010:_T:SII:_Z:ALL:LE:E:C20231</t>
  </si>
  <si>
    <t>SUP.H.LU.BE.S13.E0010._T.SII._Z.ALL.LE.E.C</t>
  </si>
  <si>
    <t>H:LU:BE:S13:E0010:_T:SII:_Z:ALL:LE:E:C20231</t>
  </si>
  <si>
    <t>SUP.H.LU.CY.S13.E0010._T.SII._Z.ALL.LE.E.C</t>
  </si>
  <si>
    <t>H:LU:CY:S13:E0010:_T:SII:_Z:ALL:LE:E:C20231</t>
  </si>
  <si>
    <t>SUP.H.LU.EE.S13.E0010._T.SII._Z.ALL.LE.E.C</t>
  </si>
  <si>
    <t>H:LU:EE:S13:E0010:_T:SII:_Z:ALL:LE:E:C20231</t>
  </si>
  <si>
    <t>SUP.H.LU.FI.S13.E0010._T.SII._Z.ALL.LE.E.C</t>
  </si>
  <si>
    <t>H:LU:FI:S13:E0010:_T:SII:_Z:ALL:LE:E:C20231</t>
  </si>
  <si>
    <t>SUP.H.LU.FR.S13.E0010._T.SII._Z.ALL.LE.E.C</t>
  </si>
  <si>
    <t>H:LU:FR:S13:E0010:_T:SII:_Z:ALL:LE:E:C20231</t>
  </si>
  <si>
    <t>SUP.H.LU.HR.S13.E0010._T.SII._Z.ALL.LE.E.C</t>
  </si>
  <si>
    <t>H:LU:HR:S13:E0010:_T:SII:_Z:ALL:LE:E:C20231</t>
  </si>
  <si>
    <t>SUP.H.LU.DE.S13.E0010._T.SII._Z.ALL.LE.E.C</t>
  </si>
  <si>
    <t>H:LU:DE:S13:E0010:_T:SII:_Z:ALL:LE:E:C20231</t>
  </si>
  <si>
    <t>SUP.H.LU.GR.S13.E0010._T.SII._Z.ALL.LE.E.C</t>
  </si>
  <si>
    <t>H:LU:GR:S13:E0010:_T:SII:_Z:ALL:LE:E:C20231</t>
  </si>
  <si>
    <t>SUP.H.LU.IE.S13.E0010._T.SII._Z.ALL.LE.E.C</t>
  </si>
  <si>
    <t>H:LU:IE:S13:E0010:_T:SII:_Z:ALL:LE:E:C20231</t>
  </si>
  <si>
    <t>SUP.H.LU.IT.S13.E0010._T.SII._Z.ALL.LE.E.C</t>
  </si>
  <si>
    <t>H:LU:IT:S13:E0010:_T:SII:_Z:ALL:LE:E:C20231</t>
  </si>
  <si>
    <t>SUP.H.LU.LV.S13.E0010._T.SII._Z.ALL.LE.E.C</t>
  </si>
  <si>
    <t>H:LU:LV:S13:E0010:_T:SII:_Z:ALL:LE:E:C20231</t>
  </si>
  <si>
    <t>SUP.H.LU.LT.S13.E0010._T.SII._Z.ALL.LE.E.C</t>
  </si>
  <si>
    <t>H:LU:LT:S13:E0010:_T:SII:_Z:ALL:LE:E:C20231</t>
  </si>
  <si>
    <t>SUP.H.LU.LU.S13.E0010._T.SII._Z.ALL.LE.E.C</t>
  </si>
  <si>
    <t>H:LU:LU:S13:E0010:_T:SII:_Z:ALL:LE:E:C20231</t>
  </si>
  <si>
    <t>SUP.H.LU.MT.S13.E0010._T.SII._Z.ALL.LE.E.C</t>
  </si>
  <si>
    <t>H:LU:MT:S13:E0010:_T:SII:_Z:ALL:LE:E:C20231</t>
  </si>
  <si>
    <t>SUP.H.LU.NL.S13.E0010._T.SII._Z.ALL.LE.E.C</t>
  </si>
  <si>
    <t>H:LU:NL:S13:E0010:_T:SII:_Z:ALL:LE:E:C20231</t>
  </si>
  <si>
    <t>SUP.H.LU.PT.S13.E0010._T.SII._Z.ALL.LE.E.C</t>
  </si>
  <si>
    <t>H:LU:PT:S13:E0010:_T:SII:_Z:ALL:LE:E:C20231</t>
  </si>
  <si>
    <t>SUP.H.LU.SK.S13.E0010._T.SII._Z.ALL.LE.E.C</t>
  </si>
  <si>
    <t>H:LU:SK:S13:E0010:_T:SII:_Z:ALL:LE:E:C20231</t>
  </si>
  <si>
    <t>SUP.H.LU.SI.S13.E0010._T.SII._Z.ALL.LE.E.C</t>
  </si>
  <si>
    <t>H:LU:SI:S13:E0010:_T:SII:_Z:ALL:LE:E:C20231</t>
  </si>
  <si>
    <t>SUP.H.LU.ES.S13.E0010._T.SII._Z.ALL.LE.E.C</t>
  </si>
  <si>
    <t>H:LU:ES:S13:E0010:_T:SII:_Z:ALL:LE:E:C20231</t>
  </si>
  <si>
    <t>SUP.H.LU.G00.S13.E0010._T.SII._Z.ALL.LE.E.C</t>
  </si>
  <si>
    <t>H:LU:G00:S13:E0010:_T:SII:_Z:ALL:LE:E:C20231</t>
  </si>
  <si>
    <t>SUP.H.LU.E10.S13.E0010._T.SII._Z.ALL.LE.E.C</t>
  </si>
  <si>
    <t>H:LU:E10:S13:E0010:_T:SII:_Z:ALL:LE:E:C20231</t>
  </si>
  <si>
    <t>SUP.H.LU.W1.S13.E0010._T.SII._Z.ALL.LE.E.C</t>
  </si>
  <si>
    <t>H:LU:W1:S13:E0010:_T:SII:_Z:ALL:LE:E:C20231</t>
  </si>
  <si>
    <t>SUP.H.LU._X.S13.E0010._T.SII._Z.ALL.LE.E.C</t>
  </si>
  <si>
    <t>H:LU:_X:S13:E0010:_T:SII:_Z:ALL:LE:E:C20231</t>
  </si>
  <si>
    <t>SUP.H.LU.W0.S13.E0010._T.SII._Z.ALL.LE.E.C</t>
  </si>
  <si>
    <t>H:LU:W0:S13:E0010:_T:SII:_Z:ALL:LE:E:C20231</t>
  </si>
  <si>
    <t>SUP.H.MT.AT.S13.E0010._T.SII._Z.ALL.LE.E.C</t>
  </si>
  <si>
    <t>H:MT:AT:S13:E0010:_T:SII:_Z:ALL:LE:E:C20231</t>
  </si>
  <si>
    <t>SUP.H.MT.BG.S13.E0010._T.SII._Z.ALL.LE.E.C</t>
  </si>
  <si>
    <t>H:MT:BG:S13:E0010:_T:SII:_Z:ALL:LE:E:C20231</t>
  </si>
  <si>
    <t>SUP.H.MT.BE.S13.E0010._T.SII._Z.ALL.LE.E.C</t>
  </si>
  <si>
    <t>H:MT:BE:S13:E0010:_T:SII:_Z:ALL:LE:E:C20231</t>
  </si>
  <si>
    <t>SUP.H.MT.CY.S13.E0010._T.SII._Z.ALL.LE.E.C</t>
  </si>
  <si>
    <t>H:MT:CY:S13:E0010:_T:SII:_Z:ALL:LE:E:C20231</t>
  </si>
  <si>
    <t>SUP.H.MT.EE.S13.E0010._T.SII._Z.ALL.LE.E.C</t>
  </si>
  <si>
    <t>H:MT:EE:S13:E0010:_T:SII:_Z:ALL:LE:E:C20231</t>
  </si>
  <si>
    <t>SUP.H.MT.FI.S13.E0010._T.SII._Z.ALL.LE.E.C</t>
  </si>
  <si>
    <t>H:MT:FI:S13:E0010:_T:SII:_Z:ALL:LE:E:C20231</t>
  </si>
  <si>
    <t>SUP.H.MT.FR.S13.E0010._T.SII._Z.ALL.LE.E.C</t>
  </si>
  <si>
    <t>H:MT:FR:S13:E0010:_T:SII:_Z:ALL:LE:E:C20231</t>
  </si>
  <si>
    <t>SUP.H.MT.HR.S13.E0010._T.SII._Z.ALL.LE.E.C</t>
  </si>
  <si>
    <t>H:MT:HR:S13:E0010:_T:SII:_Z:ALL:LE:E:C20231</t>
  </si>
  <si>
    <t>SUP.H.MT.DE.S13.E0010._T.SII._Z.ALL.LE.E.C</t>
  </si>
  <si>
    <t>H:MT:DE:S13:E0010:_T:SII:_Z:ALL:LE:E:C20231</t>
  </si>
  <si>
    <t>SUP.H.MT.GR.S13.E0010._T.SII._Z.ALL.LE.E.C</t>
  </si>
  <si>
    <t>H:MT:GR:S13:E0010:_T:SII:_Z:ALL:LE:E:C20231</t>
  </si>
  <si>
    <t>SUP.H.MT.IE.S13.E0010._T.SII._Z.ALL.LE.E.C</t>
  </si>
  <si>
    <t>H:MT:IE:S13:E0010:_T:SII:_Z:ALL:LE:E:C20231</t>
  </si>
  <si>
    <t>SUP.H.MT.IT.S13.E0010._T.SII._Z.ALL.LE.E.C</t>
  </si>
  <si>
    <t>H:MT:IT:S13:E0010:_T:SII:_Z:ALL:LE:E:C20231</t>
  </si>
  <si>
    <t>SUP.H.MT.LV.S13.E0010._T.SII._Z.ALL.LE.E.C</t>
  </si>
  <si>
    <t>H:MT:LV:S13:E0010:_T:SII:_Z:ALL:LE:E:C20231</t>
  </si>
  <si>
    <t>SUP.H.MT.LT.S13.E0010._T.SII._Z.ALL.LE.E.C</t>
  </si>
  <si>
    <t>H:MT:LT:S13:E0010:_T:SII:_Z:ALL:LE:E:C20231</t>
  </si>
  <si>
    <t>SUP.H.MT.LU.S13.E0010._T.SII._Z.ALL.LE.E.C</t>
  </si>
  <si>
    <t>H:MT:LU:S13:E0010:_T:SII:_Z:ALL:LE:E:C20231</t>
  </si>
  <si>
    <t>SUP.H.MT.MT.S13.E0010._T.SII._Z.ALL.LE.E.C</t>
  </si>
  <si>
    <t>H:MT:MT:S13:E0010:_T:SII:_Z:ALL:LE:E:C20231</t>
  </si>
  <si>
    <t>SUP.H.MT.NL.S13.E0010._T.SII._Z.ALL.LE.E.C</t>
  </si>
  <si>
    <t>H:MT:NL:S13:E0010:_T:SII:_Z:ALL:LE:E:C20231</t>
  </si>
  <si>
    <t>SUP.H.MT.PT.S13.E0010._T.SII._Z.ALL.LE.E.C</t>
  </si>
  <si>
    <t>H:MT:PT:S13:E0010:_T:SII:_Z:ALL:LE:E:C20231</t>
  </si>
  <si>
    <t>SUP.H.MT.SK.S13.E0010._T.SII._Z.ALL.LE.E.C</t>
  </si>
  <si>
    <t>H:MT:SK:S13:E0010:_T:SII:_Z:ALL:LE:E:C20231</t>
  </si>
  <si>
    <t>SUP.H.MT.SI.S13.E0010._T.SII._Z.ALL.LE.E.C</t>
  </si>
  <si>
    <t>H:MT:SI:S13:E0010:_T:SII:_Z:ALL:LE:E:C20231</t>
  </si>
  <si>
    <t>SUP.H.MT.ES.S13.E0010._T.SII._Z.ALL.LE.E.C</t>
  </si>
  <si>
    <t>H:MT:ES:S13:E0010:_T:SII:_Z:ALL:LE:E:C20231</t>
  </si>
  <si>
    <t>SUP.H.MT.G00.S13.E0010._T.SII._Z.ALL.LE.E.C</t>
  </si>
  <si>
    <t>H:MT:G00:S13:E0010:_T:SII:_Z:ALL:LE:E:C20231</t>
  </si>
  <si>
    <t>SUP.H.MT.E10.S13.E0010._T.SII._Z.ALL.LE.E.C</t>
  </si>
  <si>
    <t>H:MT:E10:S13:E0010:_T:SII:_Z:ALL:LE:E:C20231</t>
  </si>
  <si>
    <t>SUP.H.MT.W1.S13.E0010._T.SII._Z.ALL.LE.E.C</t>
  </si>
  <si>
    <t>H:MT:W1:S13:E0010:_T:SII:_Z:ALL:LE:E:C20231</t>
  </si>
  <si>
    <t>SUP.H.MT._X.S13.E0010._T.SII._Z.ALL.LE.E.C</t>
  </si>
  <si>
    <t>H:MT:_X:S13:E0010:_T:SII:_Z:ALL:LE:E:C20231</t>
  </si>
  <si>
    <t>SUP.H.MT.W0.S13.E0010._T.SII._Z.ALL.LE.E.C</t>
  </si>
  <si>
    <t>H:MT:W0:S13:E0010:_T:SII:_Z:ALL:LE:E:C20231</t>
  </si>
  <si>
    <t>SUP.H.NL.AT.S13.E0010._T.SII._Z.ALL.LE.E.C</t>
  </si>
  <si>
    <t>H:NL:AT:S13:E0010:_T:SII:_Z:ALL:LE:E:C20231</t>
  </si>
  <si>
    <t>SUP.H.NL.BG.S13.E0010._T.SII._Z.ALL.LE.E.C</t>
  </si>
  <si>
    <t>H:NL:BG:S13:E0010:_T:SII:_Z:ALL:LE:E:C20231</t>
  </si>
  <si>
    <t>SUP.H.NL.BE.S13.E0010._T.SII._Z.ALL.LE.E.C</t>
  </si>
  <si>
    <t>H:NL:BE:S13:E0010:_T:SII:_Z:ALL:LE:E:C20231</t>
  </si>
  <si>
    <t>SUP.H.NL.CY.S13.E0010._T.SII._Z.ALL.LE.E.C</t>
  </si>
  <si>
    <t>H:NL:CY:S13:E0010:_T:SII:_Z:ALL:LE:E:C20231</t>
  </si>
  <si>
    <t>SUP.H.NL.EE.S13.E0010._T.SII._Z.ALL.LE.E.C</t>
  </si>
  <si>
    <t>H:NL:EE:S13:E0010:_T:SII:_Z:ALL:LE:E:C20231</t>
  </si>
  <si>
    <t>SUP.H.NL.FI.S13.E0010._T.SII._Z.ALL.LE.E.C</t>
  </si>
  <si>
    <t>H:NL:FI:S13:E0010:_T:SII:_Z:ALL:LE:E:C20231</t>
  </si>
  <si>
    <t>SUP.H.NL.FR.S13.E0010._T.SII._Z.ALL.LE.E.C</t>
  </si>
  <si>
    <t>H:NL:FR:S13:E0010:_T:SII:_Z:ALL:LE:E:C20231</t>
  </si>
  <si>
    <t>SUP.H.NL.HR.S13.E0010._T.SII._Z.ALL.LE.E.C</t>
  </si>
  <si>
    <t>H:NL:HR:S13:E0010:_T:SII:_Z:ALL:LE:E:C20231</t>
  </si>
  <si>
    <t>SUP.H.NL.DE.S13.E0010._T.SII._Z.ALL.LE.E.C</t>
  </si>
  <si>
    <t>H:NL:DE:S13:E0010:_T:SII:_Z:ALL:LE:E:C20231</t>
  </si>
  <si>
    <t>SUP.H.NL.GR.S13.E0010._T.SII._Z.ALL.LE.E.C</t>
  </si>
  <si>
    <t>H:NL:GR:S13:E0010:_T:SII:_Z:ALL:LE:E:C20231</t>
  </si>
  <si>
    <t>SUP.H.NL.IE.S13.E0010._T.SII._Z.ALL.LE.E.C</t>
  </si>
  <si>
    <t>H:NL:IE:S13:E0010:_T:SII:_Z:ALL:LE:E:C20231</t>
  </si>
  <si>
    <t>SUP.H.NL.IT.S13.E0010._T.SII._Z.ALL.LE.E.C</t>
  </si>
  <si>
    <t>H:NL:IT:S13:E0010:_T:SII:_Z:ALL:LE:E:C20231</t>
  </si>
  <si>
    <t>SUP.H.NL.LV.S13.E0010._T.SII._Z.ALL.LE.E.C</t>
  </si>
  <si>
    <t>H:NL:LV:S13:E0010:_T:SII:_Z:ALL:LE:E:C20231</t>
  </si>
  <si>
    <t>SUP.H.NL.LT.S13.E0010._T.SII._Z.ALL.LE.E.C</t>
  </si>
  <si>
    <t>H:NL:LT:S13:E0010:_T:SII:_Z:ALL:LE:E:C20231</t>
  </si>
  <si>
    <t>SUP.H.NL.LU.S13.E0010._T.SII._Z.ALL.LE.E.C</t>
  </si>
  <si>
    <t>H:NL:LU:S13:E0010:_T:SII:_Z:ALL:LE:E:C20231</t>
  </si>
  <si>
    <t>SUP.H.NL.MT.S13.E0010._T.SII._Z.ALL.LE.E.C</t>
  </si>
  <si>
    <t>H:NL:MT:S13:E0010:_T:SII:_Z:ALL:LE:E:C20231</t>
  </si>
  <si>
    <t>SUP.H.NL.NL.S13.E0010._T.SII._Z.ALL.LE.E.C</t>
  </si>
  <si>
    <t>H:NL:NL:S13:E0010:_T:SII:_Z:ALL:LE:E:C20231</t>
  </si>
  <si>
    <t>SUP.H.NL.PT.S13.E0010._T.SII._Z.ALL.LE.E.C</t>
  </si>
  <si>
    <t>H:NL:PT:S13:E0010:_T:SII:_Z:ALL:LE:E:C20231</t>
  </si>
  <si>
    <t>SUP.H.NL.SK.S13.E0010._T.SII._Z.ALL.LE.E.C</t>
  </si>
  <si>
    <t>H:NL:SK:S13:E0010:_T:SII:_Z:ALL:LE:E:C20231</t>
  </si>
  <si>
    <t>SUP.H.NL.SI.S13.E0010._T.SII._Z.ALL.LE.E.C</t>
  </si>
  <si>
    <t>H:NL:SI:S13:E0010:_T:SII:_Z:ALL:LE:E:C20231</t>
  </si>
  <si>
    <t>SUP.H.NL.ES.S13.E0010._T.SII._Z.ALL.LE.E.C</t>
  </si>
  <si>
    <t>H:NL:ES:S13:E0010:_T:SII:_Z:ALL:LE:E:C20231</t>
  </si>
  <si>
    <t>SUP.H.NL.G00.S13.E0010._T.SII._Z.ALL.LE.E.C</t>
  </si>
  <si>
    <t>H:NL:G00:S13:E0010:_T:SII:_Z:ALL:LE:E:C20231</t>
  </si>
  <si>
    <t>SUP.H.NL.E10.S13.E0010._T.SII._Z.ALL.LE.E.C</t>
  </si>
  <si>
    <t>H:NL:E10:S13:E0010:_T:SII:_Z:ALL:LE:E:C20231</t>
  </si>
  <si>
    <t>SUP.H.NL.W1.S13.E0010._T.SII._Z.ALL.LE.E.C</t>
  </si>
  <si>
    <t>H:NL:W1:S13:E0010:_T:SII:_Z:ALL:LE:E:C20231</t>
  </si>
  <si>
    <t>SUP.H.NL._X.S13.E0010._T.SII._Z.ALL.LE.E.C</t>
  </si>
  <si>
    <t>H:NL:_X:S13:E0010:_T:SII:_Z:ALL:LE:E:C20231</t>
  </si>
  <si>
    <t>SUP.H.NL.W0.S13.E0010._T.SII._Z.ALL.LE.E.C</t>
  </si>
  <si>
    <t>H:NL:W0:S13:E0010:_T:SII:_Z:ALL:LE:E:C20231</t>
  </si>
  <si>
    <t>SUP.H.PT.AT.S13.E0010._T.SII._Z.ALL.LE.E.C</t>
  </si>
  <si>
    <t>H:PT:AT:S13:E0010:_T:SII:_Z:ALL:LE:E:C20231</t>
  </si>
  <si>
    <t>SUP.H.PT.BG.S13.E0010._T.SII._Z.ALL.LE.E.C</t>
  </si>
  <si>
    <t>H:PT:BG:S13:E0010:_T:SII:_Z:ALL:LE:E:C20231</t>
  </si>
  <si>
    <t>SUP.H.PT.BE.S13.E0010._T.SII._Z.ALL.LE.E.C</t>
  </si>
  <si>
    <t>H:PT:BE:S13:E0010:_T:SII:_Z:ALL:LE:E:C20231</t>
  </si>
  <si>
    <t>SUP.H.PT.CY.S13.E0010._T.SII._Z.ALL.LE.E.C</t>
  </si>
  <si>
    <t>H:PT:CY:S13:E0010:_T:SII:_Z:ALL:LE:E:C20231</t>
  </si>
  <si>
    <t>SUP.H.PT.EE.S13.E0010._T.SII._Z.ALL.LE.E.C</t>
  </si>
  <si>
    <t>H:PT:EE:S13:E0010:_T:SII:_Z:ALL:LE:E:C20231</t>
  </si>
  <si>
    <t>SUP.H.PT.FI.S13.E0010._T.SII._Z.ALL.LE.E.C</t>
  </si>
  <si>
    <t>H:PT:FI:S13:E0010:_T:SII:_Z:ALL:LE:E:C20231</t>
  </si>
  <si>
    <t>SUP.H.PT.FR.S13.E0010._T.SII._Z.ALL.LE.E.C</t>
  </si>
  <si>
    <t>H:PT:FR:S13:E0010:_T:SII:_Z:ALL:LE:E:C20231</t>
  </si>
  <si>
    <t>SUP.H.PT.HR.S13.E0010._T.SII._Z.ALL.LE.E.C</t>
  </si>
  <si>
    <t>H:PT:HR:S13:E0010:_T:SII:_Z:ALL:LE:E:C20231</t>
  </si>
  <si>
    <t>SUP.H.PT.DE.S13.E0010._T.SII._Z.ALL.LE.E.C</t>
  </si>
  <si>
    <t>H:PT:DE:S13:E0010:_T:SII:_Z:ALL:LE:E:C20231</t>
  </si>
  <si>
    <t>SUP.H.PT.GR.S13.E0010._T.SII._Z.ALL.LE.E.C</t>
  </si>
  <si>
    <t>H:PT:GR:S13:E0010:_T:SII:_Z:ALL:LE:E:C20231</t>
  </si>
  <si>
    <t>SUP.H.PT.IE.S13.E0010._T.SII._Z.ALL.LE.E.C</t>
  </si>
  <si>
    <t>H:PT:IE:S13:E0010:_T:SII:_Z:ALL:LE:E:C20231</t>
  </si>
  <si>
    <t>SUP.H.PT.IT.S13.E0010._T.SII._Z.ALL.LE.E.C</t>
  </si>
  <si>
    <t>H:PT:IT:S13:E0010:_T:SII:_Z:ALL:LE:E:C20231</t>
  </si>
  <si>
    <t>SUP.H.PT.LV.S13.E0010._T.SII._Z.ALL.LE.E.C</t>
  </si>
  <si>
    <t>H:PT:LV:S13:E0010:_T:SII:_Z:ALL:LE:E:C20231</t>
  </si>
  <si>
    <t>SUP.H.PT.LT.S13.E0010._T.SII._Z.ALL.LE.E.C</t>
  </si>
  <si>
    <t>H:PT:LT:S13:E0010:_T:SII:_Z:ALL:LE:E:C20231</t>
  </si>
  <si>
    <t>SUP.H.PT.LU.S13.E0010._T.SII._Z.ALL.LE.E.C</t>
  </si>
  <si>
    <t>H:PT:LU:S13:E0010:_T:SII:_Z:ALL:LE:E:C20231</t>
  </si>
  <si>
    <t>SUP.H.PT.MT.S13.E0010._T.SII._Z.ALL.LE.E.C</t>
  </si>
  <si>
    <t>H:PT:MT:S13:E0010:_T:SII:_Z:ALL:LE:E:C20231</t>
  </si>
  <si>
    <t>SUP.H.PT.NL.S13.E0010._T.SII._Z.ALL.LE.E.C</t>
  </si>
  <si>
    <t>H:PT:NL:S13:E0010:_T:SII:_Z:ALL:LE:E:C20231</t>
  </si>
  <si>
    <t>SUP.H.PT.PT.S13.E0010._T.SII._Z.ALL.LE.E.C</t>
  </si>
  <si>
    <t>H:PT:PT:S13:E0010:_T:SII:_Z:ALL:LE:E:C20231</t>
  </si>
  <si>
    <t>SUP.H.PT.SK.S13.E0010._T.SII._Z.ALL.LE.E.C</t>
  </si>
  <si>
    <t>H:PT:SK:S13:E0010:_T:SII:_Z:ALL:LE:E:C20231</t>
  </si>
  <si>
    <t>SUP.H.PT.SI.S13.E0010._T.SII._Z.ALL.LE.E.C</t>
  </si>
  <si>
    <t>H:PT:SI:S13:E0010:_T:SII:_Z:ALL:LE:E:C20231</t>
  </si>
  <si>
    <t>SUP.H.PT.ES.S13.E0010._T.SII._Z.ALL.LE.E.C</t>
  </si>
  <si>
    <t>H:PT:ES:S13:E0010:_T:SII:_Z:ALL:LE:E:C20231</t>
  </si>
  <si>
    <t>SUP.H.PT.G00.S13.E0010._T.SII._Z.ALL.LE.E.C</t>
  </si>
  <si>
    <t>H:PT:G00:S13:E0010:_T:SII:_Z:ALL:LE:E:C20231</t>
  </si>
  <si>
    <t>SUP.H.PT.E10.S13.E0010._T.SII._Z.ALL.LE.E.C</t>
  </si>
  <si>
    <t>H:PT:E10:S13:E0010:_T:SII:_Z:ALL:LE:E:C20231</t>
  </si>
  <si>
    <t>SUP.H.PT.W1.S13.E0010._T.SII._Z.ALL.LE.E.C</t>
  </si>
  <si>
    <t>H:PT:W1:S13:E0010:_T:SII:_Z:ALL:LE:E:C20231</t>
  </si>
  <si>
    <t>SUP.H.PT._X.S13.E0010._T.SII._Z.ALL.LE.E.C</t>
  </si>
  <si>
    <t>H:PT:_X:S13:E0010:_T:SII:_Z:ALL:LE:E:C20231</t>
  </si>
  <si>
    <t>SUP.H.PT.W0.S13.E0010._T.SII._Z.ALL.LE.E.C</t>
  </si>
  <si>
    <t>H:PT:W0:S13:E0010:_T:SII:_Z:ALL:LE:E:C20231</t>
  </si>
  <si>
    <t>SUP.H.B01.AT.S13.E0010.RCCL.SII._Z.ALL.LE.E.C</t>
  </si>
  <si>
    <t>H:B01:AT:S13:E0010:RCCL:SII:_Z:ALL:LE:E:C20231</t>
  </si>
  <si>
    <t>SUP.H.B01.BG.S13.E0010.RCCL.SII._Z.ALL.LE.E.C</t>
  </si>
  <si>
    <t>H:B01:BG:S13:E0010:RCCL:SII:_Z:ALL:LE:E:C20231</t>
  </si>
  <si>
    <t>SUP.H.B01.BE.S13.E0010.RCCL.SII._Z.ALL.LE.E.C</t>
  </si>
  <si>
    <t>H:B01:BE:S13:E0010:RCCL:SII:_Z:ALL:LE:E:C20231</t>
  </si>
  <si>
    <t>SUP.H.B01.CY.S13.E0010.RCCL.SII._Z.ALL.LE.E.C</t>
  </si>
  <si>
    <t>H:B01:CY:S13:E0010:RCCL:SII:_Z:ALL:LE:E:C20231</t>
  </si>
  <si>
    <t>SUP.H.B01.EE.S13.E0010.RCCL.SII._Z.ALL.LE.E.C</t>
  </si>
  <si>
    <t>H:B01:EE:S13:E0010:RCCL:SII:_Z:ALL:LE:E:C20231</t>
  </si>
  <si>
    <t>SUP.H.B01.FI.S13.E0010.RCCL.SII._Z.ALL.LE.E.C</t>
  </si>
  <si>
    <t>H:B01:FI:S13:E0010:RCCL:SII:_Z:ALL:LE:E:C20231</t>
  </si>
  <si>
    <t>SUP.H.B01.FR.S13.E0010.RCCL.SII._Z.ALL.LE.E.C</t>
  </si>
  <si>
    <t>H:B01:FR:S13:E0010:RCCL:SII:_Z:ALL:LE:E:C20231</t>
  </si>
  <si>
    <t>SUP.H.B01.HR.S13.E0010.RCCL.SII._Z.ALL.LE.E.C</t>
  </si>
  <si>
    <t>H:B01:HR:S13:E0010:RCCL:SII:_Z:ALL:LE:E:C20231</t>
  </si>
  <si>
    <t>SUP.H.B01.DE.S13.E0010.RCCL.SII._Z.ALL.LE.E.C</t>
  </si>
  <si>
    <t>H:B01:DE:S13:E0010:RCCL:SII:_Z:ALL:LE:E:C20231</t>
  </si>
  <si>
    <t>SUP.H.B01.GR.S13.E0010.RCCL.SII._Z.ALL.LE.E.C</t>
  </si>
  <si>
    <t>H:B01:GR:S13:E0010:RCCL:SII:_Z:ALL:LE:E:C20231</t>
  </si>
  <si>
    <t>SUP.H.B01.IE.S13.E0010.RCCL.SII._Z.ALL.LE.E.C</t>
  </si>
  <si>
    <t>H:B01:IE:S13:E0010:RCCL:SII:_Z:ALL:LE:E:C20231</t>
  </si>
  <si>
    <t>SUP.H.B01.IT.S13.E0010.RCCL.SII._Z.ALL.LE.E.C</t>
  </si>
  <si>
    <t>H:B01:IT:S13:E0010:RCCL:SII:_Z:ALL:LE:E:C20231</t>
  </si>
  <si>
    <t>SUP.H.B01.LV.S13.E0010.RCCL.SII._Z.ALL.LE.E.C</t>
  </si>
  <si>
    <t>H:B01:LV:S13:E0010:RCCL:SII:_Z:ALL:LE:E:C20231</t>
  </si>
  <si>
    <t>SUP.H.B01.LT.S13.E0010.RCCL.SII._Z.ALL.LE.E.C</t>
  </si>
  <si>
    <t>H:B01:LT:S13:E0010:RCCL:SII:_Z:ALL:LE:E:C20231</t>
  </si>
  <si>
    <t>SUP.H.B01.LU.S13.E0010.RCCL.SII._Z.ALL.LE.E.C</t>
  </si>
  <si>
    <t>H:B01:LU:S13:E0010:RCCL:SII:_Z:ALL:LE:E:C20231</t>
  </si>
  <si>
    <t>SUP.H.B01.MT.S13.E0010.RCCL.SII._Z.ALL.LE.E.C</t>
  </si>
  <si>
    <t>H:B01:MT:S13:E0010:RCCL:SII:_Z:ALL:LE:E:C20231</t>
  </si>
  <si>
    <t>SUP.H.B01.NL.S13.E0010.RCCL.SII._Z.ALL.LE.E.C</t>
  </si>
  <si>
    <t>H:B01:NL:S13:E0010:RCCL:SII:_Z:ALL:LE:E:C20231</t>
  </si>
  <si>
    <t>SUP.H.B01.PT.S13.E0010.RCCL.SII._Z.ALL.LE.E.C</t>
  </si>
  <si>
    <t>H:B01:PT:S13:E0010:RCCL:SII:_Z:ALL:LE:E:C20231</t>
  </si>
  <si>
    <t>SUP.H.B01.SK.S13.E0010.RCCL.SII._Z.ALL.LE.E.C</t>
  </si>
  <si>
    <t>H:B01:SK:S13:E0010:RCCL:SII:_Z:ALL:LE:E:C20231</t>
  </si>
  <si>
    <t>SUP.H.B01.SI.S13.E0010.RCCL.SII._Z.ALL.LE.E.C</t>
  </si>
  <si>
    <t>H:B01:SI:S13:E0010:RCCL:SII:_Z:ALL:LE:E:C20231</t>
  </si>
  <si>
    <t>SUP.H.B01.ES.S13.E0010.RCCL.SII._Z.ALL.LE.E.C</t>
  </si>
  <si>
    <t>H:B01:ES:S13:E0010:RCCL:SII:_Z:ALL:LE:E:C20231</t>
  </si>
  <si>
    <t>SUP.H.B01.G00.S13.E0010.RCCL.SII._Z.ALL.LE.E.C</t>
  </si>
  <si>
    <t>H:B01:G00:S13:E0010:RCCL:SII:_Z:ALL:LE:E:C20231</t>
  </si>
  <si>
    <t>SUP.H.B01.E10.S13.E0010.RCCL.SII._Z.ALL.LE.E.C</t>
  </si>
  <si>
    <t>H:B01:E10:S13:E0010:RCCL:SII:_Z:ALL:LE:E:C20231</t>
  </si>
  <si>
    <t>SUP.H.B01.W1.S13.E0010.RCCL.SII._Z.ALL.LE.E.C</t>
  </si>
  <si>
    <t>H:B01:W1:S13:E0010:RCCL:SII:_Z:ALL:LE:E:C20231</t>
  </si>
  <si>
    <t>SUP.H.B01._X.S13.E0010.RCCL.SII._Z.ALL.LE.E.C</t>
  </si>
  <si>
    <t>H:B01:_X:S13:E0010:RCCL:SII:_Z:ALL:LE:E:C20231</t>
  </si>
  <si>
    <t>SUP.H.B01.W0.S13.E0010.RCCL.SII._Z.ALL.LE.E.C</t>
  </si>
  <si>
    <t>H:B01:W0:S13:E0010:RCCL:SII:_Z:ALL:LE:E:C20231</t>
  </si>
  <si>
    <t>SUP.H.SI.AT.S13.E0010._T.SII._Z.ALL.LE.E.C</t>
  </si>
  <si>
    <t>H:SI:AT:S13:E0010:_T:SII:_Z:ALL:LE:E:C20231</t>
  </si>
  <si>
    <t>SUP.H.SI.BG.S13.E0010._T.SII._Z.ALL.LE.E.C</t>
  </si>
  <si>
    <t>H:SI:BG:S13:E0010:_T:SII:_Z:ALL:LE:E:C20231</t>
  </si>
  <si>
    <t>SUP.H.SI.BE.S13.E0010._T.SII._Z.ALL.LE.E.C</t>
  </si>
  <si>
    <t>H:SI:BE:S13:E0010:_T:SII:_Z:ALL:LE:E:C20231</t>
  </si>
  <si>
    <t>SUP.H.SI.CY.S13.E0010._T.SII._Z.ALL.LE.E.C</t>
  </si>
  <si>
    <t>H:SI:CY:S13:E0010:_T:SII:_Z:ALL:LE:E:C20231</t>
  </si>
  <si>
    <t>SUP.H.SI.EE.S13.E0010._T.SII._Z.ALL.LE.E.C</t>
  </si>
  <si>
    <t>H:SI:EE:S13:E0010:_T:SII:_Z:ALL:LE:E:C20231</t>
  </si>
  <si>
    <t>SUP.H.SI.FI.S13.E0010._T.SII._Z.ALL.LE.E.C</t>
  </si>
  <si>
    <t>H:SI:FI:S13:E0010:_T:SII:_Z:ALL:LE:E:C20231</t>
  </si>
  <si>
    <t>SUP.H.SI.FR.S13.E0010._T.SII._Z.ALL.LE.E.C</t>
  </si>
  <si>
    <t>H:SI:FR:S13:E0010:_T:SII:_Z:ALL:LE:E:C20231</t>
  </si>
  <si>
    <t>SUP.H.SI.HR.S13.E0010._T.SII._Z.ALL.LE.E.C</t>
  </si>
  <si>
    <t>H:SI:HR:S13:E0010:_T:SII:_Z:ALL:LE:E:C20231</t>
  </si>
  <si>
    <t>SUP.H.SI.DE.S13.E0010._T.SII._Z.ALL.LE.E.C</t>
  </si>
  <si>
    <t>H:SI:DE:S13:E0010:_T:SII:_Z:ALL:LE:E:C20231</t>
  </si>
  <si>
    <t>SUP.H.SI.GR.S13.E0010._T.SII._Z.ALL.LE.E.C</t>
  </si>
  <si>
    <t>H:SI:GR:S13:E0010:_T:SII:_Z:ALL:LE:E:C20231</t>
  </si>
  <si>
    <t>SUP.H.SI.IE.S13.E0010._T.SII._Z.ALL.LE.E.C</t>
  </si>
  <si>
    <t>H:SI:IE:S13:E0010:_T:SII:_Z:ALL:LE:E:C20231</t>
  </si>
  <si>
    <t>SUP.H.SI.IT.S13.E0010._T.SII._Z.ALL.LE.E.C</t>
  </si>
  <si>
    <t>H:SI:IT:S13:E0010:_T:SII:_Z:ALL:LE:E:C20231</t>
  </si>
  <si>
    <t>SUP.H.SI.LV.S13.E0010._T.SII._Z.ALL.LE.E.C</t>
  </si>
  <si>
    <t>H:SI:LV:S13:E0010:_T:SII:_Z:ALL:LE:E:C20231</t>
  </si>
  <si>
    <t>SUP.H.SI.LT.S13.E0010._T.SII._Z.ALL.LE.E.C</t>
  </si>
  <si>
    <t>H:SI:LT:S13:E0010:_T:SII:_Z:ALL:LE:E:C20231</t>
  </si>
  <si>
    <t>SUP.H.SI.LU.S13.E0010._T.SII._Z.ALL.LE.E.C</t>
  </si>
  <si>
    <t>H:SI:LU:S13:E0010:_T:SII:_Z:ALL:LE:E:C20231</t>
  </si>
  <si>
    <t>SUP.H.SI.MT.S13.E0010._T.SII._Z.ALL.LE.E.C</t>
  </si>
  <si>
    <t>H:SI:MT:S13:E0010:_T:SII:_Z:ALL:LE:E:C20231</t>
  </si>
  <si>
    <t>SUP.H.SI.NL.S13.E0010._T.SII._Z.ALL.LE.E.C</t>
  </si>
  <si>
    <t>H:SI:NL:S13:E0010:_T:SII:_Z:ALL:LE:E:C20231</t>
  </si>
  <si>
    <t>SUP.H.SI.PT.S13.E0010._T.SII._Z.ALL.LE.E.C</t>
  </si>
  <si>
    <t>H:SI:PT:S13:E0010:_T:SII:_Z:ALL:LE:E:C20231</t>
  </si>
  <si>
    <t>SUP.H.SI.SK.S13.E0010._T.SII._Z.ALL.LE.E.C</t>
  </si>
  <si>
    <t>H:SI:SK:S13:E0010:_T:SII:_Z:ALL:LE:E:C20231</t>
  </si>
  <si>
    <t>SUP.H.SI.SI.S13.E0010._T.SII._Z.ALL.LE.E.C</t>
  </si>
  <si>
    <t>H:SI:SI:S13:E0010:_T:SII:_Z:ALL:LE:E:C20231</t>
  </si>
  <si>
    <t>SUP.H.SI.ES.S13.E0010._T.SII._Z.ALL.LE.E.C</t>
  </si>
  <si>
    <t>H:SI:ES:S13:E0010:_T:SII:_Z:ALL:LE:E:C20231</t>
  </si>
  <si>
    <t>SUP.H.SI.G00.S13.E0010._T.SII._Z.ALL.LE.E.C</t>
  </si>
  <si>
    <t>H:SI:G00:S13:E0010:_T:SII:_Z:ALL:LE:E:C20231</t>
  </si>
  <si>
    <t>SUP.H.SI.E10.S13.E0010._T.SII._Z.ALL.LE.E.C</t>
  </si>
  <si>
    <t>H:SI:E10:S13:E0010:_T:SII:_Z:ALL:LE:E:C20231</t>
  </si>
  <si>
    <t>SUP.H.SI.W1.S13.E0010._T.SII._Z.ALL.LE.E.C</t>
  </si>
  <si>
    <t>H:SI:W1:S13:E0010:_T:SII:_Z:ALL:LE:E:C20231</t>
  </si>
  <si>
    <t>SUP.H.SI._X.S13.E0010._T.SII._Z.ALL.LE.E.C</t>
  </si>
  <si>
    <t>H:SI:_X:S13:E0010:_T:SII:_Z:ALL:LE:E:C20231</t>
  </si>
  <si>
    <t>SUP.H.SI.W0.S13.E0010._T.SII._Z.ALL.LE.E.C</t>
  </si>
  <si>
    <t>H:SI:W0:S13:E0010:_T:SII:_Z:ALL:LE:E:C20231</t>
  </si>
  <si>
    <t>SUP.H.B01.AT.S13.E0010.SML.SII._Z.ALL.LE.E.C</t>
  </si>
  <si>
    <t>H:B01:AT:S13:E0010:SML:SII:_Z:ALL:LE:E:C20231</t>
  </si>
  <si>
    <t>SUP.H.B01.BG.S13.E0010.SML.SII._Z.ALL.LE.E.C</t>
  </si>
  <si>
    <t>H:B01:BG:S13:E0010:SML:SII:_Z:ALL:LE:E:C20231</t>
  </si>
  <si>
    <t>SUP.H.B01.BE.S13.E0010.SML.SII._Z.ALL.LE.E.C</t>
  </si>
  <si>
    <t>H:B01:BE:S13:E0010:SML:SII:_Z:ALL:LE:E:C20231</t>
  </si>
  <si>
    <t>SUP.H.B01.CY.S13.E0010.SML.SII._Z.ALL.LE.E.C</t>
  </si>
  <si>
    <t>H:B01:CY:S13:E0010:SML:SII:_Z:ALL:LE:E:C20231</t>
  </si>
  <si>
    <t>SUP.H.B01.EE.S13.E0010.SML.SII._Z.ALL.LE.E.C</t>
  </si>
  <si>
    <t>H:B01:EE:S13:E0010:SML:SII:_Z:ALL:LE:E:C20231</t>
  </si>
  <si>
    <t>SUP.H.B01.FI.S13.E0010.SML.SII._Z.ALL.LE.E.C</t>
  </si>
  <si>
    <t>H:B01:FI:S13:E0010:SML:SII:_Z:ALL:LE:E:C20231</t>
  </si>
  <si>
    <t>SUP.H.B01.FR.S13.E0010.SML.SII._Z.ALL.LE.E.C</t>
  </si>
  <si>
    <t>H:B01:FR:S13:E0010:SML:SII:_Z:ALL:LE:E:C20231</t>
  </si>
  <si>
    <t>SUP.H.B01.HR.S13.E0010.SML.SII._Z.ALL.LE.E.C</t>
  </si>
  <si>
    <t>H:B01:HR:S13:E0010:SML:SII:_Z:ALL:LE:E:C20231</t>
  </si>
  <si>
    <t>SUP.H.B01.DE.S13.E0010.SML.SII._Z.ALL.LE.E.C</t>
  </si>
  <si>
    <t>H:B01:DE:S13:E0010:SML:SII:_Z:ALL:LE:E:C20231</t>
  </si>
  <si>
    <t>SUP.H.B01.GR.S13.E0010.SML.SII._Z.ALL.LE.E.C</t>
  </si>
  <si>
    <t>H:B01:GR:S13:E0010:SML:SII:_Z:ALL:LE:E:C20231</t>
  </si>
  <si>
    <t>SUP.H.B01.IE.S13.E0010.SML.SII._Z.ALL.LE.E.C</t>
  </si>
  <si>
    <t>H:B01:IE:S13:E0010:SML:SII:_Z:ALL:LE:E:C20231</t>
  </si>
  <si>
    <t>SUP.H.B01.IT.S13.E0010.SML.SII._Z.ALL.LE.E.C</t>
  </si>
  <si>
    <t>H:B01:IT:S13:E0010:SML:SII:_Z:ALL:LE:E:C20231</t>
  </si>
  <si>
    <t>SUP.H.B01.LV.S13.E0010.SML.SII._Z.ALL.LE.E.C</t>
  </si>
  <si>
    <t>H:B01:LV:S13:E0010:SML:SII:_Z:ALL:LE:E:C20231</t>
  </si>
  <si>
    <t>SUP.H.B01.LT.S13.E0010.SML.SII._Z.ALL.LE.E.C</t>
  </si>
  <si>
    <t>H:B01:LT:S13:E0010:SML:SII:_Z:ALL:LE:E:C20231</t>
  </si>
  <si>
    <t>SUP.H.B01.LU.S13.E0010.SML.SII._Z.ALL.LE.E.C</t>
  </si>
  <si>
    <t>H:B01:LU:S13:E0010:SML:SII:_Z:ALL:LE:E:C20231</t>
  </si>
  <si>
    <t>SUP.H.B01.MT.S13.E0010.SML.SII._Z.ALL.LE.E.C</t>
  </si>
  <si>
    <t>H:B01:MT:S13:E0010:SML:SII:_Z:ALL:LE:E:C20231</t>
  </si>
  <si>
    <t>SUP.H.B01.NL.S13.E0010.SML.SII._Z.ALL.LE.E.C</t>
  </si>
  <si>
    <t>H:B01:NL:S13:E0010:SML:SII:_Z:ALL:LE:E:C20231</t>
  </si>
  <si>
    <t>SUP.H.B01.PT.S13.E0010.SML.SII._Z.ALL.LE.E.C</t>
  </si>
  <si>
    <t>H:B01:PT:S13:E0010:SML:SII:_Z:ALL:LE:E:C20231</t>
  </si>
  <si>
    <t>SUP.H.B01.SK.S13.E0010.SML.SII._Z.ALL.LE.E.C</t>
  </si>
  <si>
    <t>H:B01:SK:S13:E0010:SML:SII:_Z:ALL:LE:E:C20231</t>
  </si>
  <si>
    <t>SUP.H.B01.SI.S13.E0010.SML.SII._Z.ALL.LE.E.C</t>
  </si>
  <si>
    <t>H:B01:SI:S13:E0010:SML:SII:_Z:ALL:LE:E:C20231</t>
  </si>
  <si>
    <t>SUP.H.B01.ES.S13.E0010.SML.SII._Z.ALL.LE.E.C</t>
  </si>
  <si>
    <t>H:B01:ES:S13:E0010:SML:SII:_Z:ALL:LE:E:C20231</t>
  </si>
  <si>
    <t>SUP.H.B01.G00.S13.E0010.SML.SII._Z.ALL.LE.E.C</t>
  </si>
  <si>
    <t>H:B01:G00:S13:E0010:SML:SII:_Z:ALL:LE:E:C20231</t>
  </si>
  <si>
    <t>SUP.H.B01.E10.S13.E0010.SML.SII._Z.ALL.LE.E.C</t>
  </si>
  <si>
    <t>H:B01:E10:S13:E0010:SML:SII:_Z:ALL:LE:E:C20231</t>
  </si>
  <si>
    <t>SUP.H.B01.W1.S13.E0010.SML.SII._Z.ALL.LE.E.C</t>
  </si>
  <si>
    <t>H:B01:W1:S13:E0010:SML:SII:_Z:ALL:LE:E:C20231</t>
  </si>
  <si>
    <t>SUP.H.B01._X.S13.E0010.SML.SII._Z.ALL.LE.E.C</t>
  </si>
  <si>
    <t>H:B01:_X:S13:E0010:SML:SII:_Z:ALL:LE:E:C20231</t>
  </si>
  <si>
    <t>SUP.H.B01.W0.S13.E0010.SML.SII._Z.ALL.LE.E.C</t>
  </si>
  <si>
    <t>H:B01:W0:S13:E0010:SML:SII:_Z:ALL:LE:E:C20231</t>
  </si>
  <si>
    <t>SUP.H.ES.AT.S13.E0010._T.SII._Z.ALL.LE.E.C</t>
  </si>
  <si>
    <t>H:ES:AT:S13:E0010:_T:SII:_Z:ALL:LE:E:C20231</t>
  </si>
  <si>
    <t>SUP.H.ES.BG.S13.E0010._T.SII._Z.ALL.LE.E.C</t>
  </si>
  <si>
    <t>H:ES:BG:S13:E0010:_T:SII:_Z:ALL:LE:E:C20231</t>
  </si>
  <si>
    <t>SUP.H.ES.BE.S13.E0010._T.SII._Z.ALL.LE.E.C</t>
  </si>
  <si>
    <t>H:ES:BE:S13:E0010:_T:SII:_Z:ALL:LE:E:C20231</t>
  </si>
  <si>
    <t>SUP.H.ES.CY.S13.E0010._T.SII._Z.ALL.LE.E.C</t>
  </si>
  <si>
    <t>H:ES:CY:S13:E0010:_T:SII:_Z:ALL:LE:E:C20231</t>
  </si>
  <si>
    <t>SUP.H.ES.EE.S13.E0010._T.SII._Z.ALL.LE.E.C</t>
  </si>
  <si>
    <t>H:ES:EE:S13:E0010:_T:SII:_Z:ALL:LE:E:C20231</t>
  </si>
  <si>
    <t>SUP.H.ES.FI.S13.E0010._T.SII._Z.ALL.LE.E.C</t>
  </si>
  <si>
    <t>H:ES:FI:S13:E0010:_T:SII:_Z:ALL:LE:E:C20231</t>
  </si>
  <si>
    <t>SUP.H.ES.FR.S13.E0010._T.SII._Z.ALL.LE.E.C</t>
  </si>
  <si>
    <t>H:ES:FR:S13:E0010:_T:SII:_Z:ALL:LE:E:C20231</t>
  </si>
  <si>
    <t>SUP.H.ES.HR.S13.E0010._T.SII._Z.ALL.LE.E.C</t>
  </si>
  <si>
    <t>H:ES:HR:S13:E0010:_T:SII:_Z:ALL:LE:E:C20231</t>
  </si>
  <si>
    <t>SUP.H.ES.DE.S13.E0010._T.SII._Z.ALL.LE.E.C</t>
  </si>
  <si>
    <t>H:ES:DE:S13:E0010:_T:SII:_Z:ALL:LE:E:C20231</t>
  </si>
  <si>
    <t>SUP.H.ES.GR.S13.E0010._T.SII._Z.ALL.LE.E.C</t>
  </si>
  <si>
    <t>H:ES:GR:S13:E0010:_T:SII:_Z:ALL:LE:E:C20231</t>
  </si>
  <si>
    <t>SUP.H.ES.IE.S13.E0010._T.SII._Z.ALL.LE.E.C</t>
  </si>
  <si>
    <t>H:ES:IE:S13:E0010:_T:SII:_Z:ALL:LE:E:C20231</t>
  </si>
  <si>
    <t>SUP.H.ES.IT.S13.E0010._T.SII._Z.ALL.LE.E.C</t>
  </si>
  <si>
    <t>H:ES:IT:S13:E0010:_T:SII:_Z:ALL:LE:E:C20231</t>
  </si>
  <si>
    <t>SUP.H.ES.LV.S13.E0010._T.SII._Z.ALL.LE.E.C</t>
  </si>
  <si>
    <t>H:ES:LV:S13:E0010:_T:SII:_Z:ALL:LE:E:C20231</t>
  </si>
  <si>
    <t>SUP.H.ES.LT.S13.E0010._T.SII._Z.ALL.LE.E.C</t>
  </si>
  <si>
    <t>H:ES:LT:S13:E0010:_T:SII:_Z:ALL:LE:E:C20231</t>
  </si>
  <si>
    <t>SUP.H.ES.LU.S13.E0010._T.SII._Z.ALL.LE.E.C</t>
  </si>
  <si>
    <t>H:ES:LU:S13:E0010:_T:SII:_Z:ALL:LE:E:C20231</t>
  </si>
  <si>
    <t>SUP.H.ES.MT.S13.E0010._T.SII._Z.ALL.LE.E.C</t>
  </si>
  <si>
    <t>H:ES:MT:S13:E0010:_T:SII:_Z:ALL:LE:E:C20231</t>
  </si>
  <si>
    <t>SUP.H.ES.NL.S13.E0010._T.SII._Z.ALL.LE.E.C</t>
  </si>
  <si>
    <t>H:ES:NL:S13:E0010:_T:SII:_Z:ALL:LE:E:C20231</t>
  </si>
  <si>
    <t>SUP.H.ES.PT.S13.E0010._T.SII._Z.ALL.LE.E.C</t>
  </si>
  <si>
    <t>H:ES:PT:S13:E0010:_T:SII:_Z:ALL:LE:E:C20231</t>
  </si>
  <si>
    <t>SUP.H.ES.SK.S13.E0010._T.SII._Z.ALL.LE.E.C</t>
  </si>
  <si>
    <t>H:ES:SK:S13:E0010:_T:SII:_Z:ALL:LE:E:C20231</t>
  </si>
  <si>
    <t>SUP.H.ES.SI.S13.E0010._T.SII._Z.ALL.LE.E.C</t>
  </si>
  <si>
    <t>H:ES:SI:S13:E0010:_T:SII:_Z:ALL:LE:E:C20231</t>
  </si>
  <si>
    <t>SUP.H.ES.ES.S13.E0010._T.SII._Z.ALL.LE.E.C</t>
  </si>
  <si>
    <t>H:ES:ES:S13:E0010:_T:SII:_Z:ALL:LE:E:C20231</t>
  </si>
  <si>
    <t>SUP.H.ES.G00.S13.E0010._T.SII._Z.ALL.LE.E.C</t>
  </si>
  <si>
    <t>H:ES:G00:S13:E0010:_T:SII:_Z:ALL:LE:E:C20231</t>
  </si>
  <si>
    <t>SUP.H.ES.E10.S13.E0010._T.SII._Z.ALL.LE.E.C</t>
  </si>
  <si>
    <t>H:ES:E10:S13:E0010:_T:SII:_Z:ALL:LE:E:C20231</t>
  </si>
  <si>
    <t>SUP.H.ES.W1.S13.E0010._T.SII._Z.ALL.LE.E.C</t>
  </si>
  <si>
    <t>H:ES:W1:S13:E0010:_T:SII:_Z:ALL:LE:E:C20231</t>
  </si>
  <si>
    <t>SUP.H.ES._X.S13.E0010._T.SII._Z.ALL.LE.E.C</t>
  </si>
  <si>
    <t>H:ES:_X:S13:E0010:_T:SII:_Z:ALL:LE:E:C20231</t>
  </si>
  <si>
    <t>SUP.H.ES.W0.S13.E0010._T.SII._Z.ALL.LE.E.C</t>
  </si>
  <si>
    <t>H:ES:W0:S13:E0010:_T:SII:_Z:ALL:LE:E:C20231</t>
  </si>
  <si>
    <t>SUP.H.B01.AT.S13.E0010.ST20.SII._Z.ALL.LE.E.C</t>
  </si>
  <si>
    <t>H:B01:AT:S13:E0010:ST20:SII:_Z:ALL:LE:E:C20231</t>
  </si>
  <si>
    <t>SUP.H.B01.BG.S13.E0010.ST20.SII._Z.ALL.LE.E.C</t>
  </si>
  <si>
    <t>H:B01:BG:S13:E0010:ST20:SII:_Z:ALL:LE:E:C20231</t>
  </si>
  <si>
    <t>SUP.H.B01.BE.S13.E0010.ST20.SII._Z.ALL.LE.E.C</t>
  </si>
  <si>
    <t>H:B01:BE:S13:E0010:ST20:SII:_Z:ALL:LE:E:C20231</t>
  </si>
  <si>
    <t>SUP.H.B01.CY.S13.E0010.ST20.SII._Z.ALL.LE.E.C</t>
  </si>
  <si>
    <t>H:B01:CY:S13:E0010:ST20:SII:_Z:ALL:LE:E:C20231</t>
  </si>
  <si>
    <t>SUP.H.B01.EE.S13.E0010.ST20.SII._Z.ALL.LE.E.C</t>
  </si>
  <si>
    <t>H:B01:EE:S13:E0010:ST20:SII:_Z:ALL:LE:E:C20231</t>
  </si>
  <si>
    <t>SUP.H.B01.FI.S13.E0010.ST20.SII._Z.ALL.LE.E.C</t>
  </si>
  <si>
    <t>H:B01:FI:S13:E0010:ST20:SII:_Z:ALL:LE:E:C20231</t>
  </si>
  <si>
    <t>SUP.H.B01.FR.S13.E0010.ST20.SII._Z.ALL.LE.E.C</t>
  </si>
  <si>
    <t>H:B01:FR:S13:E0010:ST20:SII:_Z:ALL:LE:E:C20231</t>
  </si>
  <si>
    <t>SUP.H.B01.HR.S13.E0010.ST20.SII._Z.ALL.LE.E.C</t>
  </si>
  <si>
    <t>H:B01:HR:S13:E0010:ST20:SII:_Z:ALL:LE:E:C20231</t>
  </si>
  <si>
    <t>SUP.H.B01.DE.S13.E0010.ST20.SII._Z.ALL.LE.E.C</t>
  </si>
  <si>
    <t>H:B01:DE:S13:E0010:ST20:SII:_Z:ALL:LE:E:C20231</t>
  </si>
  <si>
    <t>SUP.H.B01.GR.S13.E0010.ST20.SII._Z.ALL.LE.E.C</t>
  </si>
  <si>
    <t>H:B01:GR:S13:E0010:ST20:SII:_Z:ALL:LE:E:C20231</t>
  </si>
  <si>
    <t>SUP.H.B01.IE.S13.E0010.ST20.SII._Z.ALL.LE.E.C</t>
  </si>
  <si>
    <t>H:B01:IE:S13:E0010:ST20:SII:_Z:ALL:LE:E:C20231</t>
  </si>
  <si>
    <t>SUP.H.B01.IT.S13.E0010.ST20.SII._Z.ALL.LE.E.C</t>
  </si>
  <si>
    <t>H:B01:IT:S13:E0010:ST20:SII:_Z:ALL:LE:E:C20231</t>
  </si>
  <si>
    <t>SUP.H.B01.LV.S13.E0010.ST20.SII._Z.ALL.LE.E.C</t>
  </si>
  <si>
    <t>H:B01:LV:S13:E0010:ST20:SII:_Z:ALL:LE:E:C20231</t>
  </si>
  <si>
    <t>SUP.H.B01.LT.S13.E0010.ST20.SII._Z.ALL.LE.E.C</t>
  </si>
  <si>
    <t>H:B01:LT:S13:E0010:ST20:SII:_Z:ALL:LE:E:C20231</t>
  </si>
  <si>
    <t>SUP.H.B01.LU.S13.E0010.ST20.SII._Z.ALL.LE.E.C</t>
  </si>
  <si>
    <t>H:B01:LU:S13:E0010:ST20:SII:_Z:ALL:LE:E:C20231</t>
  </si>
  <si>
    <t>SUP.H.B01.MT.S13.E0010.ST20.SII._Z.ALL.LE.E.C</t>
  </si>
  <si>
    <t>H:B01:MT:S13:E0010:ST20:SII:_Z:ALL:LE:E:C20231</t>
  </si>
  <si>
    <t>SUP.H.B01.NL.S13.E0010.ST20.SII._Z.ALL.LE.E.C</t>
  </si>
  <si>
    <t>H:B01:NL:S13:E0010:ST20:SII:_Z:ALL:LE:E:C20231</t>
  </si>
  <si>
    <t>SUP.H.B01.PT.S13.E0010.ST20.SII._Z.ALL.LE.E.C</t>
  </si>
  <si>
    <t>H:B01:PT:S13:E0010:ST20:SII:_Z:ALL:LE:E:C20231</t>
  </si>
  <si>
    <t>SUP.H.B01.SK.S13.E0010.ST20.SII._Z.ALL.LE.E.C</t>
  </si>
  <si>
    <t>H:B01:SK:S13:E0010:ST20:SII:_Z:ALL:LE:E:C20231</t>
  </si>
  <si>
    <t>SUP.H.B01.SI.S13.E0010.ST20.SII._Z.ALL.LE.E.C</t>
  </si>
  <si>
    <t>H:B01:SI:S13:E0010:ST20:SII:_Z:ALL:LE:E:C20231</t>
  </si>
  <si>
    <t>SUP.H.B01.ES.S13.E0010.ST20.SII._Z.ALL.LE.E.C</t>
  </si>
  <si>
    <t>H:B01:ES:S13:E0010:ST20:SII:_Z:ALL:LE:E:C20231</t>
  </si>
  <si>
    <t>SUP.H.B01.G00.S13.E0010.ST20.SII._Z.ALL.LE.E.C</t>
  </si>
  <si>
    <t>H:B01:G00:S13:E0010:ST20:SII:_Z:ALL:LE:E:C20231</t>
  </si>
  <si>
    <t>SUP.H.B01.E10.S13.E0010.ST20.SII._Z.ALL.LE.E.C</t>
  </si>
  <si>
    <t>H:B01:E10:S13:E0010:ST20:SII:_Z:ALL:LE:E:C20231</t>
  </si>
  <si>
    <t>SUP.H.B01.W1.S13.E0010.ST20.SII._Z.ALL.LE.E.C</t>
  </si>
  <si>
    <t>H:B01:W1:S13:E0010:ST20:SII:_Z:ALL:LE:E:C20231</t>
  </si>
  <si>
    <t>SUP.H.B01._X.S13.E0010.ST20.SII._Z.ALL.LE.E.C</t>
  </si>
  <si>
    <t>H:B01:_X:S13:E0010:ST20:SII:_Z:ALL:LE:E:C20231</t>
  </si>
  <si>
    <t>SUP.H.B01.W0.S13.E0010.ST20.SII._Z.ALL.LE.E.C</t>
  </si>
  <si>
    <t>H:B01:W0:S13:E0010:ST20:SII:_Z:ALL:LE:E:C20231</t>
  </si>
  <si>
    <t>SUP.H.B01.AT.S13.E0010.ST10.SII._Z.ALL.LE.E.C</t>
  </si>
  <si>
    <t>H:B01:AT:S13:E0010:ST10:SII:_Z:ALL:LE:E:C20231</t>
  </si>
  <si>
    <t>SUP.H.B01.BG.S13.E0010.ST10.SII._Z.ALL.LE.E.C</t>
  </si>
  <si>
    <t>H:B01:BG:S13:E0010:ST10:SII:_Z:ALL:LE:E:C20231</t>
  </si>
  <si>
    <t>SUP.H.B01.BE.S13.E0010.ST10.SII._Z.ALL.LE.E.C</t>
  </si>
  <si>
    <t>H:B01:BE:S13:E0010:ST10:SII:_Z:ALL:LE:E:C20231</t>
  </si>
  <si>
    <t>SUP.H.B01.CY.S13.E0010.ST10.SII._Z.ALL.LE.E.C</t>
  </si>
  <si>
    <t>H:B01:CY:S13:E0010:ST10:SII:_Z:ALL:LE:E:C20231</t>
  </si>
  <si>
    <t>SUP.H.B01.EE.S13.E0010.ST10.SII._Z.ALL.LE.E.C</t>
  </si>
  <si>
    <t>H:B01:EE:S13:E0010:ST10:SII:_Z:ALL:LE:E:C20231</t>
  </si>
  <si>
    <t>SUP.H.B01.FI.S13.E0010.ST10.SII._Z.ALL.LE.E.C</t>
  </si>
  <si>
    <t>H:B01:FI:S13:E0010:ST10:SII:_Z:ALL:LE:E:C20231</t>
  </si>
  <si>
    <t>SUP.H.B01.FR.S13.E0010.ST10.SII._Z.ALL.LE.E.C</t>
  </si>
  <si>
    <t>H:B01:FR:S13:E0010:ST10:SII:_Z:ALL:LE:E:C20231</t>
  </si>
  <si>
    <t>SUP.H.B01.HR.S13.E0010.ST10.SII._Z.ALL.LE.E.C</t>
  </si>
  <si>
    <t>H:B01:HR:S13:E0010:ST10:SII:_Z:ALL:LE:E:C20231</t>
  </si>
  <si>
    <t>SUP.H.B01.DE.S13.E0010.ST10.SII._Z.ALL.LE.E.C</t>
  </si>
  <si>
    <t>H:B01:DE:S13:E0010:ST10:SII:_Z:ALL:LE:E:C20231</t>
  </si>
  <si>
    <t>SUP.H.B01.GR.S13.E0010.ST10.SII._Z.ALL.LE.E.C</t>
  </si>
  <si>
    <t>H:B01:GR:S13:E0010:ST10:SII:_Z:ALL:LE:E:C20231</t>
  </si>
  <si>
    <t>SUP.H.B01.IE.S13.E0010.ST10.SII._Z.ALL.LE.E.C</t>
  </si>
  <si>
    <t>H:B01:IE:S13:E0010:ST10:SII:_Z:ALL:LE:E:C20231</t>
  </si>
  <si>
    <t>SUP.H.B01.IT.S13.E0010.ST10.SII._Z.ALL.LE.E.C</t>
  </si>
  <si>
    <t>H:B01:IT:S13:E0010:ST10:SII:_Z:ALL:LE:E:C20231</t>
  </si>
  <si>
    <t>SUP.H.B01.LV.S13.E0010.ST10.SII._Z.ALL.LE.E.C</t>
  </si>
  <si>
    <t>H:B01:LV:S13:E0010:ST10:SII:_Z:ALL:LE:E:C20231</t>
  </si>
  <si>
    <t>SUP.H.B01.LT.S13.E0010.ST10.SII._Z.ALL.LE.E.C</t>
  </si>
  <si>
    <t>H:B01:LT:S13:E0010:ST10:SII:_Z:ALL:LE:E:C20231</t>
  </si>
  <si>
    <t>SUP.H.B01.LU.S13.E0010.ST10.SII._Z.ALL.LE.E.C</t>
  </si>
  <si>
    <t>H:B01:LU:S13:E0010:ST10:SII:_Z:ALL:LE:E:C20231</t>
  </si>
  <si>
    <t>SUP.H.B01.MT.S13.E0010.ST10.SII._Z.ALL.LE.E.C</t>
  </si>
  <si>
    <t>H:B01:MT:S13:E0010:ST10:SII:_Z:ALL:LE:E:C20231</t>
  </si>
  <si>
    <t>SUP.H.B01.NL.S13.E0010.ST10.SII._Z.ALL.LE.E.C</t>
  </si>
  <si>
    <t>H:B01:NL:S13:E0010:ST10:SII:_Z:ALL:LE:E:C20231</t>
  </si>
  <si>
    <t>SUP.H.B01.PT.S13.E0010.ST10.SII._Z.ALL.LE.E.C</t>
  </si>
  <si>
    <t>H:B01:PT:S13:E0010:ST10:SII:_Z:ALL:LE:E:C20231</t>
  </si>
  <si>
    <t>SUP.H.B01.SK.S13.E0010.ST10.SII._Z.ALL.LE.E.C</t>
  </si>
  <si>
    <t>H:B01:SK:S13:E0010:ST10:SII:_Z:ALL:LE:E:C20231</t>
  </si>
  <si>
    <t>SUP.H.B01.SI.S13.E0010.ST10.SII._Z.ALL.LE.E.C</t>
  </si>
  <si>
    <t>H:B01:SI:S13:E0010:ST10:SII:_Z:ALL:LE:E:C20231</t>
  </si>
  <si>
    <t>SUP.H.B01.ES.S13.E0010.ST10.SII._Z.ALL.LE.E.C</t>
  </si>
  <si>
    <t>H:B01:ES:S13:E0010:ST10:SII:_Z:ALL:LE:E:C20231</t>
  </si>
  <si>
    <t>SUP.H.B01.G00.S13.E0010.ST10.SII._Z.ALL.LE.E.C</t>
  </si>
  <si>
    <t>H:B01:G00:S13:E0010:ST10:SII:_Z:ALL:LE:E:C20231</t>
  </si>
  <si>
    <t>SUP.H.B01.E10.S13.E0010.ST10.SII._Z.ALL.LE.E.C</t>
  </si>
  <si>
    <t>H:B01:E10:S13:E0010:ST10:SII:_Z:ALL:LE:E:C20231</t>
  </si>
  <si>
    <t>SUP.H.B01.W1.S13.E0010.ST10.SII._Z.ALL.LE.E.C</t>
  </si>
  <si>
    <t>H:B01:W1:S13:E0010:ST10:SII:_Z:ALL:LE:E:C20231</t>
  </si>
  <si>
    <t>SUP.H.B01._X.S13.E0010.ST10.SII._Z.ALL.LE.E.C</t>
  </si>
  <si>
    <t>H:B01:_X:S13:E0010:ST10:SII:_Z:ALL:LE:E:C20231</t>
  </si>
  <si>
    <t>SUP.H.B01.W0.S13.E0010.ST10.SII._Z.ALL.LE.E.C</t>
  </si>
  <si>
    <t>H:B01:W0:S13:E0010:ST10:SII:_Z:ALL:LE:E:C20231</t>
  </si>
  <si>
    <t>SUP.H.B01.AT.S13.E0010.SL30.SII._Z.ALL.LE.E.C</t>
  </si>
  <si>
    <t>H:B01:AT:S13:E0010:SL30:SII:_Z:ALL:LE:E:C20231</t>
  </si>
  <si>
    <t>SUP.H.B01.BG.S13.E0010.SL30.SII._Z.ALL.LE.E.C</t>
  </si>
  <si>
    <t>H:B01:BG:S13:E0010:SL30:SII:_Z:ALL:LE:E:C20231</t>
  </si>
  <si>
    <t>SUP.H.B01.BE.S13.E0010.SL30.SII._Z.ALL.LE.E.C</t>
  </si>
  <si>
    <t>H:B01:BE:S13:E0010:SL30:SII:_Z:ALL:LE:E:C20231</t>
  </si>
  <si>
    <t>SUP.H.B01.CY.S13.E0010.SL30.SII._Z.ALL.LE.E.C</t>
  </si>
  <si>
    <t>H:B01:CY:S13:E0010:SL30:SII:_Z:ALL:LE:E:C20231</t>
  </si>
  <si>
    <t>SUP.H.B01.EE.S13.E0010.SL30.SII._Z.ALL.LE.E.C</t>
  </si>
  <si>
    <t>H:B01:EE:S13:E0010:SL30:SII:_Z:ALL:LE:E:C20231</t>
  </si>
  <si>
    <t>SUP.H.B01.FI.S13.E0010.SL30.SII._Z.ALL.LE.E.C</t>
  </si>
  <si>
    <t>H:B01:FI:S13:E0010:SL30:SII:_Z:ALL:LE:E:C20231</t>
  </si>
  <si>
    <t>SUP.H.B01.FR.S13.E0010.SL30.SII._Z.ALL.LE.E.C</t>
  </si>
  <si>
    <t>H:B01:FR:S13:E0010:SL30:SII:_Z:ALL:LE:E:C20231</t>
  </si>
  <si>
    <t>SUP.H.B01.HR.S13.E0010.SL30.SII._Z.ALL.LE.E.C</t>
  </si>
  <si>
    <t>H:B01:HR:S13:E0010:SL30:SII:_Z:ALL:LE:E:C20231</t>
  </si>
  <si>
    <t>SUP.H.B01.DE.S13.E0010.SL30.SII._Z.ALL.LE.E.C</t>
  </si>
  <si>
    <t>H:B01:DE:S13:E0010:SL30:SII:_Z:ALL:LE:E:C20231</t>
  </si>
  <si>
    <t>SUP.H.B01.GR.S13.E0010.SL30.SII._Z.ALL.LE.E.C</t>
  </si>
  <si>
    <t>H:B01:GR:S13:E0010:SL30:SII:_Z:ALL:LE:E:C20231</t>
  </si>
  <si>
    <t>SUP.H.B01.IE.S13.E0010.SL30.SII._Z.ALL.LE.E.C</t>
  </si>
  <si>
    <t>H:B01:IE:S13:E0010:SL30:SII:_Z:ALL:LE:E:C20231</t>
  </si>
  <si>
    <t>SUP.H.B01.IT.S13.E0010.SL30.SII._Z.ALL.LE.E.C</t>
  </si>
  <si>
    <t>H:B01:IT:S13:E0010:SL30:SII:_Z:ALL:LE:E:C20231</t>
  </si>
  <si>
    <t>SUP.H.B01.LV.S13.E0010.SL30.SII._Z.ALL.LE.E.C</t>
  </si>
  <si>
    <t>H:B01:LV:S13:E0010:SL30:SII:_Z:ALL:LE:E:C20231</t>
  </si>
  <si>
    <t>SUP.H.B01.LT.S13.E0010.SL30.SII._Z.ALL.LE.E.C</t>
  </si>
  <si>
    <t>H:B01:LT:S13:E0010:SL30:SII:_Z:ALL:LE:E:C20231</t>
  </si>
  <si>
    <t>SUP.H.B01.LU.S13.E0010.SL30.SII._Z.ALL.LE.E.C</t>
  </si>
  <si>
    <t>H:B01:LU:S13:E0010:SL30:SII:_Z:ALL:LE:E:C20231</t>
  </si>
  <si>
    <t>SUP.H.B01.MT.S13.E0010.SL30.SII._Z.ALL.LE.E.C</t>
  </si>
  <si>
    <t>H:B01:MT:S13:E0010:SL30:SII:_Z:ALL:LE:E:C20231</t>
  </si>
  <si>
    <t>SUP.H.B01.NL.S13.E0010.SL30.SII._Z.ALL.LE.E.C</t>
  </si>
  <si>
    <t>H:B01:NL:S13:E0010:SL30:SII:_Z:ALL:LE:E:C20231</t>
  </si>
  <si>
    <t>SUP.H.B01.PT.S13.E0010.SL30.SII._Z.ALL.LE.E.C</t>
  </si>
  <si>
    <t>H:B01:PT:S13:E0010:SL30:SII:_Z:ALL:LE:E:C20231</t>
  </si>
  <si>
    <t>SUP.H.B01.SK.S13.E0010.SL30.SII._Z.ALL.LE.E.C</t>
  </si>
  <si>
    <t>H:B01:SK:S13:E0010:SL30:SII:_Z:ALL:LE:E:C20231</t>
  </si>
  <si>
    <t>SUP.H.B01.SI.S13.E0010.SL30.SII._Z.ALL.LE.E.C</t>
  </si>
  <si>
    <t>H:B01:SI:S13:E0010:SL30:SII:_Z:ALL:LE:E:C20231</t>
  </si>
  <si>
    <t>SUP.H.B01.ES.S13.E0010.SL30.SII._Z.ALL.LE.E.C</t>
  </si>
  <si>
    <t>H:B01:ES:S13:E0010:SL30:SII:_Z:ALL:LE:E:C20231</t>
  </si>
  <si>
    <t>SUP.H.B01.G00.S13.E0010.SL30.SII._Z.ALL.LE.E.C</t>
  </si>
  <si>
    <t>H:B01:G00:S13:E0010:SL30:SII:_Z:ALL:LE:E:C20231</t>
  </si>
  <si>
    <t>SUP.H.B01.E10.S13.E0010.SL30.SII._Z.ALL.LE.E.C</t>
  </si>
  <si>
    <t>H:B01:E10:S13:E0010:SL30:SII:_Z:ALL:LE:E:C20231</t>
  </si>
  <si>
    <t>SUP.H.B01.W1.S13.E0010.SL30.SII._Z.ALL.LE.E.C</t>
  </si>
  <si>
    <t>H:B01:W1:S13:E0010:SL30:SII:_Z:ALL:LE:E:C20231</t>
  </si>
  <si>
    <t>SUP.H.B01._X.S13.E0010.SL30.SII._Z.ALL.LE.E.C</t>
  </si>
  <si>
    <t>H:B01:_X:S13:E0010:SL30:SII:_Z:ALL:LE:E:C20231</t>
  </si>
  <si>
    <t>SUP.H.B01.W0.S13.E0010.SL30.SII._Z.ALL.LE.E.C</t>
  </si>
  <si>
    <t>H:B01:W0:S13:E0010:SL30:SII:_Z:ALL:LE:E:C20231</t>
  </si>
  <si>
    <t>SUP.H.B01.AT.S13.E0010.SM20.SII._Z.ALL.LE.E.C</t>
  </si>
  <si>
    <t>H:B01:AT:S13:E0010:SM20:SII:_Z:ALL:LE:E:C20231</t>
  </si>
  <si>
    <t>SUP.H.B01.BG.S13.E0010.SM20.SII._Z.ALL.LE.E.C</t>
  </si>
  <si>
    <t>H:B01:BG:S13:E0010:SM20:SII:_Z:ALL:LE:E:C20231</t>
  </si>
  <si>
    <t>SUP.H.B01.BE.S13.E0010.SM20.SII._Z.ALL.LE.E.C</t>
  </si>
  <si>
    <t>H:B01:BE:S13:E0010:SM20:SII:_Z:ALL:LE:E:C20231</t>
  </si>
  <si>
    <t>SUP.H.B01.CY.S13.E0010.SM20.SII._Z.ALL.LE.E.C</t>
  </si>
  <si>
    <t>H:B01:CY:S13:E0010:SM20:SII:_Z:ALL:LE:E:C20231</t>
  </si>
  <si>
    <t>SUP.H.B01.EE.S13.E0010.SM20.SII._Z.ALL.LE.E.C</t>
  </si>
  <si>
    <t>H:B01:EE:S13:E0010:SM20:SII:_Z:ALL:LE:E:C20231</t>
  </si>
  <si>
    <t>SUP.H.B01.FI.S13.E0010.SM20.SII._Z.ALL.LE.E.C</t>
  </si>
  <si>
    <t>H:B01:FI:S13:E0010:SM20:SII:_Z:ALL:LE:E:C20231</t>
  </si>
  <si>
    <t>SUP.H.B01.FR.S13.E0010.SM20.SII._Z.ALL.LE.E.C</t>
  </si>
  <si>
    <t>H:B01:FR:S13:E0010:SM20:SII:_Z:ALL:LE:E:C20231</t>
  </si>
  <si>
    <t>SUP.H.B01.HR.S13.E0010.SM20.SII._Z.ALL.LE.E.C</t>
  </si>
  <si>
    <t>H:B01:HR:S13:E0010:SM20:SII:_Z:ALL:LE:E:C20231</t>
  </si>
  <si>
    <t>SUP.H.B01.DE.S13.E0010.SM20.SII._Z.ALL.LE.E.C</t>
  </si>
  <si>
    <t>H:B01:DE:S13:E0010:SM20:SII:_Z:ALL:LE:E:C20231</t>
  </si>
  <si>
    <t>SUP.H.B01.GR.S13.E0010.SM20.SII._Z.ALL.LE.E.C</t>
  </si>
  <si>
    <t>H:B01:GR:S13:E0010:SM20:SII:_Z:ALL:LE:E:C20231</t>
  </si>
  <si>
    <t>SUP.H.B01.IE.S13.E0010.SM20.SII._Z.ALL.LE.E.C</t>
  </si>
  <si>
    <t>H:B01:IE:S13:E0010:SM20:SII:_Z:ALL:LE:E:C20231</t>
  </si>
  <si>
    <t>SUP.H.B01.IT.S13.E0010.SM20.SII._Z.ALL.LE.E.C</t>
  </si>
  <si>
    <t>H:B01:IT:S13:E0010:SM20:SII:_Z:ALL:LE:E:C20231</t>
  </si>
  <si>
    <t>SUP.H.B01.LV.S13.E0010.SM20.SII._Z.ALL.LE.E.C</t>
  </si>
  <si>
    <t>H:B01:LV:S13:E0010:SM20:SII:_Z:ALL:LE:E:C20231</t>
  </si>
  <si>
    <t>SUP.H.B01.LT.S13.E0010.SM20.SII._Z.ALL.LE.E.C</t>
  </si>
  <si>
    <t>H:B01:LT:S13:E0010:SM20:SII:_Z:ALL:LE:E:C20231</t>
  </si>
  <si>
    <t>SUP.H.B01.LU.S13.E0010.SM20.SII._Z.ALL.LE.E.C</t>
  </si>
  <si>
    <t>H:B01:LU:S13:E0010:SM20:SII:_Z:ALL:LE:E:C20231</t>
  </si>
  <si>
    <t>SUP.H.B01.MT.S13.E0010.SM20.SII._Z.ALL.LE.E.C</t>
  </si>
  <si>
    <t>H:B01:MT:S13:E0010:SM20:SII:_Z:ALL:LE:E:C20231</t>
  </si>
  <si>
    <t>SUP.H.B01.NL.S13.E0010.SM20.SII._Z.ALL.LE.E.C</t>
  </si>
  <si>
    <t>H:B01:NL:S13:E0010:SM20:SII:_Z:ALL:LE:E:C20231</t>
  </si>
  <si>
    <t>SUP.H.B01.PT.S13.E0010.SM20.SII._Z.ALL.LE.E.C</t>
  </si>
  <si>
    <t>H:B01:PT:S13:E0010:SM20:SII:_Z:ALL:LE:E:C20231</t>
  </si>
  <si>
    <t>SUP.H.B01.SK.S13.E0010.SM20.SII._Z.ALL.LE.E.C</t>
  </si>
  <si>
    <t>H:B01:SK:S13:E0010:SM20:SII:_Z:ALL:LE:E:C20231</t>
  </si>
  <si>
    <t>SUP.H.B01.SI.S13.E0010.SM20.SII._Z.ALL.LE.E.C</t>
  </si>
  <si>
    <t>H:B01:SI:S13:E0010:SM20:SII:_Z:ALL:LE:E:C20231</t>
  </si>
  <si>
    <t>SUP.H.B01.ES.S13.E0010.SM20.SII._Z.ALL.LE.E.C</t>
  </si>
  <si>
    <t>H:B01:ES:S13:E0010:SM20:SII:_Z:ALL:LE:E:C20231</t>
  </si>
  <si>
    <t>SUP.H.B01.G00.S13.E0010.SM20.SII._Z.ALL.LE.E.C</t>
  </si>
  <si>
    <t>H:B01:G00:S13:E0010:SM20:SII:_Z:ALL:LE:E:C20231</t>
  </si>
  <si>
    <t>SUP.H.B01.E10.S13.E0010.SM20.SII._Z.ALL.LE.E.C</t>
  </si>
  <si>
    <t>H:B01:E10:S13:E0010:SM20:SII:_Z:ALL:LE:E:C20231</t>
  </si>
  <si>
    <t>SUP.H.B01.W1.S13.E0010.SM20.SII._Z.ALL.LE.E.C</t>
  </si>
  <si>
    <t>H:B01:W1:S13:E0010:SM20:SII:_Z:ALL:LE:E:C20231</t>
  </si>
  <si>
    <t>SUP.H.B01._X.S13.E0010.SM20.SII._Z.ALL.LE.E.C</t>
  </si>
  <si>
    <t>H:B01:_X:S13:E0010:SM20:SII:_Z:ALL:LE:E:C20231</t>
  </si>
  <si>
    <t>SUP.H.B01.W0.S13.E0010.SM20.SII._Z.ALL.LE.E.C</t>
  </si>
  <si>
    <t>H:B01:W0:S13:E0010:SM20:SII:_Z:ALL:LE:E:C20231</t>
  </si>
  <si>
    <t>SUP.H.B01.AT.S13.E0010.UNI.SII._Z.ALL.LE.E.C</t>
  </si>
  <si>
    <t>H:B01:AT:S13:E0010:UNI:SII:_Z:ALL:LE:E:C20231</t>
  </si>
  <si>
    <t>SUP.H.B01.BG.S13.E0010.UNI.SII._Z.ALL.LE.E.C</t>
  </si>
  <si>
    <t>H:B01:BG:S13:E0010:UNI:SII:_Z:ALL:LE:E:C20231</t>
  </si>
  <si>
    <t>SUP.H.B01.BE.S13.E0010.UNI.SII._Z.ALL.LE.E.C</t>
  </si>
  <si>
    <t>H:B01:BE:S13:E0010:UNI:SII:_Z:ALL:LE:E:C20231</t>
  </si>
  <si>
    <t>SUP.H.B01.CY.S13.E0010.UNI.SII._Z.ALL.LE.E.C</t>
  </si>
  <si>
    <t>H:B01:CY:S13:E0010:UNI:SII:_Z:ALL:LE:E:C20231</t>
  </si>
  <si>
    <t>SUP.H.B01.EE.S13.E0010.UNI.SII._Z.ALL.LE.E.C</t>
  </si>
  <si>
    <t>H:B01:EE:S13:E0010:UNI:SII:_Z:ALL:LE:E:C20231</t>
  </si>
  <si>
    <t>SUP.H.B01.FI.S13.E0010.UNI.SII._Z.ALL.LE.E.C</t>
  </si>
  <si>
    <t>H:B01:FI:S13:E0010:UNI:SII:_Z:ALL:LE:E:C20231</t>
  </si>
  <si>
    <t>SUP.H.B01.FR.S13.E0010.UNI.SII._Z.ALL.LE.E.C</t>
  </si>
  <si>
    <t>H:B01:FR:S13:E0010:UNI:SII:_Z:ALL:LE:E:C20231</t>
  </si>
  <si>
    <t>SUP.H.B01.HR.S13.E0010.UNI.SII._Z.ALL.LE.E.C</t>
  </si>
  <si>
    <t>H:B01:HR:S13:E0010:UNI:SII:_Z:ALL:LE:E:C20231</t>
  </si>
  <si>
    <t>SUP.H.B01.DE.S13.E0010.UNI.SII._Z.ALL.LE.E.C</t>
  </si>
  <si>
    <t>H:B01:DE:S13:E0010:UNI:SII:_Z:ALL:LE:E:C20231</t>
  </si>
  <si>
    <t>SUP.H.B01.GR.S13.E0010.UNI.SII._Z.ALL.LE.E.C</t>
  </si>
  <si>
    <t>H:B01:GR:S13:E0010:UNI:SII:_Z:ALL:LE:E:C20231</t>
  </si>
  <si>
    <t>SUP.H.B01.IE.S13.E0010.UNI.SII._Z.ALL.LE.E.C</t>
  </si>
  <si>
    <t>H:B01:IE:S13:E0010:UNI:SII:_Z:ALL:LE:E:C20231</t>
  </si>
  <si>
    <t>SUP.H.B01.IT.S13.E0010.UNI.SII._Z.ALL.LE.E.C</t>
  </si>
  <si>
    <t>H:B01:IT:S13:E0010:UNI:SII:_Z:ALL:LE:E:C20231</t>
  </si>
  <si>
    <t>SUP.H.B01.LV.S13.E0010.UNI.SII._Z.ALL.LE.E.C</t>
  </si>
  <si>
    <t>H:B01:LV:S13:E0010:UNI:SII:_Z:ALL:LE:E:C20231</t>
  </si>
  <si>
    <t>SUP.H.B01.LT.S13.E0010.UNI.SII._Z.ALL.LE.E.C</t>
  </si>
  <si>
    <t>H:B01:LT:S13:E0010:UNI:SII:_Z:ALL:LE:E:C20231</t>
  </si>
  <si>
    <t>SUP.H.B01.LU.S13.E0010.UNI.SII._Z.ALL.LE.E.C</t>
  </si>
  <si>
    <t>H:B01:LU:S13:E0010:UNI:SII:_Z:ALL:LE:E:C20231</t>
  </si>
  <si>
    <t>SUP.H.B01.MT.S13.E0010.UNI.SII._Z.ALL.LE.E.C</t>
  </si>
  <si>
    <t>H:B01:MT:S13:E0010:UNI:SII:_Z:ALL:LE:E:C20231</t>
  </si>
  <si>
    <t>SUP.H.B01.NL.S13.E0010.UNI.SII._Z.ALL.LE.E.C</t>
  </si>
  <si>
    <t>H:B01:NL:S13:E0010:UNI:SII:_Z:ALL:LE:E:C20231</t>
  </si>
  <si>
    <t>SUP.H.B01.PT.S13.E0010.UNI.SII._Z.ALL.LE.E.C</t>
  </si>
  <si>
    <t>H:B01:PT:S13:E0010:UNI:SII:_Z:ALL:LE:E:C20231</t>
  </si>
  <si>
    <t>SUP.H.B01.SK.S13.E0010.UNI.SII._Z.ALL.LE.E.C</t>
  </si>
  <si>
    <t>H:B01:SK:S13:E0010:UNI:SII:_Z:ALL:LE:E:C20231</t>
  </si>
  <si>
    <t>SUP.H.B01.SI.S13.E0010.UNI.SII._Z.ALL.LE.E.C</t>
  </si>
  <si>
    <t>H:B01:SI:S13:E0010:UNI:SII:_Z:ALL:LE:E:C20231</t>
  </si>
  <si>
    <t>SUP.H.B01.ES.S13.E0010.UNI.SII._Z.ALL.LE.E.C</t>
  </si>
  <si>
    <t>H:B01:ES:S13:E0010:UNI:SII:_Z:ALL:LE:E:C20231</t>
  </si>
  <si>
    <t>SUP.H.B01.G00.S13.E0010.UNI.SII._Z.ALL.LE.E.C</t>
  </si>
  <si>
    <t>H:B01:G00:S13:E0010:UNI:SII:_Z:ALL:LE:E:C20231</t>
  </si>
  <si>
    <t>SUP.H.B01.E10.S13.E0010.UNI.SII._Z.ALL.LE.E.C</t>
  </si>
  <si>
    <t>H:B01:E10:S13:E0010:UNI:SII:_Z:ALL:LE:E:C20231</t>
  </si>
  <si>
    <t>SUP.H.B01.W1.S13.E0010.UNI.SII._Z.ALL.LE.E.C</t>
  </si>
  <si>
    <t>H:B01:W1:S13:E0010:UNI:SII:_Z:ALL:LE:E:C20231</t>
  </si>
  <si>
    <t>SUP.H.B01._X.S13.E0010.UNI.SII._Z.ALL.LE.E.C</t>
  </si>
  <si>
    <t>H:B01:_X:S13:E0010:UNI:SII:_Z:ALL:LE:E:C20231</t>
  </si>
  <si>
    <t>SUP.H.B01.W0.S13.E0010.UNI.SII._Z.ALL.LE.E.C</t>
  </si>
  <si>
    <t>H:B01:W0:S13:E0010:UNI:SII:_Z:ALL:LE:E:C20231</t>
  </si>
  <si>
    <t>Q:B01:_Z:_Z:R0104:_T:SII:_Z:_Z:_Z:Z:C20232</t>
  </si>
  <si>
    <t>Q:B01:_Z:_Z:R0105:_T:SII:_Z:_Z:_Z:Z:C20232</t>
  </si>
  <si>
    <t>Q:B01:W0:_Z:P2110:_T:SII:_Z:ALL:_Z:E:C20232</t>
  </si>
  <si>
    <t>Q:B01:W0:_Z:P2130:_T:SII:_Z:ALL:_Z:E:C20232</t>
  </si>
  <si>
    <t>Q:B01:W0:_Z:P2135:_T:SII:_Z:ALL:_Z:E:C20232</t>
  </si>
  <si>
    <t>Q:B01:W0:_Z:P2144:_T:SII:_Z:ALL:_Z:E:C20232</t>
  </si>
  <si>
    <t>Q:B01:W0:_Z:P2148:_T:SII:_Z:ALL:_Z:E:C20232</t>
  </si>
  <si>
    <t>Q:B01:W0:_Z:P2160:_T:SII:_Z:ALL:_Z:E:C20232</t>
  </si>
  <si>
    <t>Q:B01:W0:_Z:P2100:_T:SII:_Z:ALL:_Z:E:C20232</t>
  </si>
  <si>
    <t>Q:B01:W0:_Z:P2240:_T:SII:_Z:ALL:_Z:E:C20232</t>
  </si>
  <si>
    <t>Q:B01:W0:_Z:P2250:_T:SII:_Z:ALL:_Z:E:C20232</t>
  </si>
  <si>
    <t>Q:B01:W0:_Z:P2440:_T:SII:_Z:ALL:_Z:E:C20232</t>
  </si>
  <si>
    <t>Q:B01:W0:_Z:P2450:_T:SII:_Z:ALL:_Z:E:C20232</t>
  </si>
  <si>
    <t>Q:B01:W0:_Z:P3300:_T:SII:_Z:ALL:_Z:E:C20232</t>
  </si>
  <si>
    <t>Q:B01:W0:_Z:P3310:_T:SII:_Z:ALL:_Z:E:C20232</t>
  </si>
  <si>
    <t>Q:B01:W0:_Z:P0000:_T:SII:_Z:ALL:_Z:E:C20232</t>
  </si>
  <si>
    <t>Q:B01:W0:_Z:I2513:_T:SII:_Z:_Z:_Z:PCT:C20232</t>
  </si>
  <si>
    <t>Q:B01:W0:_Z:I2531:_T:SII:_Z:_Z:_Z:PCT:C20232</t>
  </si>
  <si>
    <t>Q:B01:W0:_Z:I2527:_T:SII:_Z:_Z:_Z:PCT:C20232</t>
  </si>
  <si>
    <t>Q:B01:W0:_Z:I2120:_T:SII:_Z:_Z:_Z:PCT:C20232</t>
  </si>
  <si>
    <t>Q:B01:W0:_Z:I2003:_T:SII:_Z:_Z:_Z:PCT:C20232</t>
  </si>
  <si>
    <t>Q:B01:W0:_Z:I2004:_T:SII:_Z:_Z:_Z:PCT:C20232</t>
  </si>
  <si>
    <t>Q:B01:W0:_Z:I2100:_T:SII:_Z:_Z:_Z:PCT:C20232</t>
  </si>
  <si>
    <t>Q:B01:W0:_Z:I2110:_T:SII:_Z:_Z:_Z:PCT:C20232</t>
  </si>
  <si>
    <t>Q:B01:W0:_Z:A0010:_T:SII:_Z:ALL:LE:E:C20232</t>
  </si>
  <si>
    <t>Q:B01:W0:_Z:A1140:_T:SII:_Z:ALL:LE:E:C20232</t>
  </si>
  <si>
    <t>Q:B01:W0:S121:A1140:_T:SII:_Z:ALL:LE:E:C20232</t>
  </si>
  <si>
    <t>Q:B01:W0:S13:A1140:_T:SII:_Z:ALL:LE:E:C20232</t>
  </si>
  <si>
    <t>Q:B01:W0:S122Z:A1140:_T:SII:_Z:ALL:LE:E:C20232</t>
  </si>
  <si>
    <t>Q:B01:W0:S12R:A1140:_T:SII:_Z:ALL:LE:E:C20232</t>
  </si>
  <si>
    <t>Q:B01:W0:S11:A1140:_T:SII:_Z:ALL:LE:E:C20232</t>
  </si>
  <si>
    <t>Q:B01:W0:S14:A1140:_T:SII:_Z:ALL:LE:E:C20232</t>
  </si>
  <si>
    <t>Q:B01:W0:_Z:A1200:_T:SII:_Z:ALL:LE:E:C20232</t>
  </si>
  <si>
    <t>Q:B01:W0:S121:A1200:_T:SII:_Z:ALL:LE:E:C20232</t>
  </si>
  <si>
    <t>Q:B01:W0:S121:A1230:_T:SII:_Z:ALL:LE:E:C20232</t>
  </si>
  <si>
    <t>Q:B01:W0:S13:A1200:_T:SII:_Z:ALL:LE:E:C20232</t>
  </si>
  <si>
    <t>Q:B01:W0:S13:A1230:_T:SII:_Z:ALL:LE:E:C20232</t>
  </si>
  <si>
    <t>Q:B01:W0:S122Z:A1200:_T:SII:_Z:ALL:LE:E:C20232</t>
  </si>
  <si>
    <t>Q:B01:W0:S122Z:A1230:_T:SII:_Z:ALL:LE:E:C20232</t>
  </si>
  <si>
    <t>Q:B01:W0:S12R:A1200:_T:SII:_Z:ALL:LE:E:C20232</t>
  </si>
  <si>
    <t>Q:B01:W0:S12R:A1230:_T:SII:_Z:ALL:LE:E:C20232</t>
  </si>
  <si>
    <t>Q:B01:W0:S11:A1200:_T:SII:_Z:ALL:LE:E:C20232</t>
  </si>
  <si>
    <t>Q:B01:W0:S11:A1230:_T:SII:_Z:ALL:LE:E:C20232</t>
  </si>
  <si>
    <t>Q:B01:W0:_Z:A1301:_T:SII:_Z:ALL:LE:E:C20232</t>
  </si>
  <si>
    <t>Q:B01:W0:_Z:A1401:_T:SII:_Z:ALL:LE:E:C20232</t>
  </si>
  <si>
    <t>Q:B01:W0:_Z:A1410:_T:SII:_Z:ALL:LE:E:C20232</t>
  </si>
  <si>
    <t>Q:B01:W0:_Z:A1420:_T:SII:_Z:ALL:LE:E:C20232</t>
  </si>
  <si>
    <t>Q:B01:W0:_Z:A2120:_T:SII:_Z:ALL:LE:E:C20232</t>
  </si>
  <si>
    <t>Q:B01:W0:_Z:A3200:_T:SII:_Z:ALL:LE:E:C20232</t>
  </si>
  <si>
    <t>Q:B01:W0:_Z:A9600:_T:SII:_Z:ALL:LE:E:C20232</t>
  </si>
  <si>
    <t>Q:B01:W0:_Z:A0000:_T:SII:_Z:ALL:LE:E:C20232</t>
  </si>
  <si>
    <t>Q:B01:W0:_Z:I3063:_T:SII:_Z:_Z:_Z:PCT:C20232</t>
  </si>
  <si>
    <t>Q:B01:W0:_Z:I3053:_T:SII:_Z:_Z:_Z:PCT:C20232</t>
  </si>
  <si>
    <t>Q:B01:W0:_Z:L1150:_T:SII:_Z:ALL:LE:E:C20232</t>
  </si>
  <si>
    <t>Q:B01:W0:S121:L1150:_T:SII:_Z:ALL:LE:E:C20232</t>
  </si>
  <si>
    <t>Q:B01:W0:S13:L1150:_T:SII:_Z:ALL:LE:E:C20232</t>
  </si>
  <si>
    <t>Q:B01:W0:S122Z:L1150:_T:SII:_Z:ALL:LE:E:C20232</t>
  </si>
  <si>
    <t>Q:B01:W0:S12R:L1150:_T:SII:_Z:ALL:LE:E:C20232</t>
  </si>
  <si>
    <t>Q:B01:W0:S11:L1150:_T:SII:_Z:ALL:LE:E:C20232</t>
  </si>
  <si>
    <t>Q:B01:W0:S14:L1150:_T:SII:_Z:ALL:LE:E:C20232</t>
  </si>
  <si>
    <t>Q:B01:W0:_Z:L1250:_T:SII:_Z:ALL:LE:E:C20232</t>
  </si>
  <si>
    <t>Q:B01:W0:_Z:L1251:_T:SII:_Z:ALL:LE:E:C20232</t>
  </si>
  <si>
    <t>Q:B01:W0:_Z:L1450:_T:SII:_Z:ALL:LE:E:C20232</t>
  </si>
  <si>
    <t>Q:B01:W0:_Z:L1451:_T:SII:_Z:ALL:LE:E:C20232</t>
  </si>
  <si>
    <t>Q:B01:W0:_Z:L3000:_T:SII:_Z:ALL:LE:E:C20232</t>
  </si>
  <si>
    <t>Q:B01:W0:_Z:L9600:_T:SII:_Z:ALL:LE:E:C20232</t>
  </si>
  <si>
    <t>Q:B01:W0:_Z:LE000:_T:SII:_Z:ALL:LE:E:C20232</t>
  </si>
  <si>
    <t>Q:B01:W0:_Z:NSV21:_T:SII:_Z:ALL:LE:E:C20232</t>
  </si>
  <si>
    <t>Q:B01:W0:_Z:LE400:_T:SII:_Z:ALL:LE:E:C20232</t>
  </si>
  <si>
    <t>Q:B01:W0:_Z:LE730:_T:SII:_Z:ALL:LE:E:C20232</t>
  </si>
  <si>
    <t>Q:B01:W0:_Z:LE200:_T:SII:_Z:ALL:LE:E:C20232</t>
  </si>
  <si>
    <t>Q:B01:W0:_Z:LE500:_T:SII:_Z:ALL:LE:E:C20232</t>
  </si>
  <si>
    <t>Q:B01:W0:_Z:LE999:_T:SII:_Z:ALL:LE:E:C20232</t>
  </si>
  <si>
    <t>Q:B01:W0:_Z:E0000:_T:SII:_Z:ALL:LE:E:C20232</t>
  </si>
  <si>
    <t>Q:B01:W0:_Z:O0000:_T:SII:_Z:ALL:LE:E:C20232</t>
  </si>
  <si>
    <t>Q:B01:W0:_Z:O1000:_T:SII:_Z:ALL:LE:E:C20232</t>
  </si>
  <si>
    <t>Q:B01:W0:_Z:O1100:_T:SII:_Z:ALL:LE:E:C20232</t>
  </si>
  <si>
    <t>Q:B01:W0:_Z:I4001:_T:SII:_Z:_Z:_Z:PCT:C20232</t>
  </si>
  <si>
    <t>Q:B01:W0:_Z:I4002:_T:SII:_Z:_Z:_Z:PCT:C20232</t>
  </si>
  <si>
    <t>Q:B01:W0:_Z:I4008:_T:SII:_Z:_Z:_Z:PCT:C20232</t>
  </si>
  <si>
    <t>Q:B01:W0:_Z:MSV31:_T:SII:_Z:ALL:LE:E:C20232</t>
  </si>
  <si>
    <t>Q:B01:W0:_Z:MSV33:_T:SII:_Z:ALL:LE:E:C20232</t>
  </si>
  <si>
    <t>Q:B01:W0:_Z:MSV34:_T:SII:_Z:ALL:LE:E:C20232</t>
  </si>
  <si>
    <t>Q:B01:W0:_Z:MSV35:_T:SII:_Z:ALL:LE:E:C20232</t>
  </si>
  <si>
    <t>Q:B01:W0:_Z:MSV40:_T:SII:_Z:ALL:LE:E:C20232</t>
  </si>
  <si>
    <t>Q:B01:W0:_Z:MSV41:_T:SII:_Z:ALL:LE:E:C20232</t>
  </si>
  <si>
    <t>Q:B01:W0:_Z:MSV36:_T:SII:_Z:ALL:LE:E:C20232</t>
  </si>
  <si>
    <t>Q:B01:W0:_Z:MSV42:_T:SII:_Z:ALL:LE:E:C20232</t>
  </si>
  <si>
    <t>Q:B01:W0:_Z:NSV12:_T:SII:_Z:ALL:LE:E:C20232</t>
  </si>
  <si>
    <t>Q:B01:W0:_Z:MSV12:_T:SII:_Z:ALL:LE:E:C20232</t>
  </si>
  <si>
    <t>Q:B01:W0:_Z:MSV38:_T:SII:_Z:ALL:LE:E:C20232</t>
  </si>
  <si>
    <t>Q:B01:W0:_Z:NSV13:_T:SII:_Z:ALL:LE:E:C20232</t>
  </si>
  <si>
    <t>Q:B01:W0:_Z:MSV13:_T:SII:_Z:ALL:LE:E:C20232</t>
  </si>
  <si>
    <t>Q:B01:W0:_Z:MSV39:_T:SII:_Z:ALL:LE:E:C20232</t>
  </si>
  <si>
    <t>Q:B01:W0:_Z:KSV12:_T:SII:_Z:_Z:_Z:PCT:C20232</t>
  </si>
  <si>
    <t>Q:B01:W0:_Z:KSV13:_T:SII:_Z:_Z:_Z:PCT:C20232</t>
  </si>
  <si>
    <t>Q:B01:W0:_Z:E1000:_T:SII:_Z:ALL:LE:E:C20232</t>
  </si>
  <si>
    <t>Q:B01:W0:_Z:E2000:_T:SII:_Z:ALL:LE:E:C20232</t>
  </si>
  <si>
    <t>Q:B01:W0:_Z:E2130:_T:SII:_Z:ALL:LE:E:C20232</t>
  </si>
  <si>
    <t>Q:B01:W0:_Z:E2135:_T:SII:_Z:ALL:LE:E:C20232</t>
  </si>
  <si>
    <t>Q:B01:W0:_Z:E2140:_T:SII:_Z:ALL:LE:E:C20232</t>
  </si>
  <si>
    <t>Q:B01:W0:_Z:E2145:_T:SII:_Z:ALL:LE:E:C20232</t>
  </si>
  <si>
    <t>Q:B01:W0:_Z:E3000:_T:SII:_Z:ALL:LE:E:C20232</t>
  </si>
  <si>
    <t>Q:B01:W0:_Z:E324I:_T:SII:_Z:ALL:LE:E:C20232</t>
  </si>
  <si>
    <t>Q:B01:W0:_Z:E324C:_T:SII:_Z:ALL:LE:E:C20232</t>
  </si>
  <si>
    <t>Q:B01:W0:_Z:E324Q:_T:SII:_Z:ALL:LE:E:C20232</t>
  </si>
  <si>
    <t>Q:B01:W0:_Z:E324E:_T:SII:_Z:ALL:LE:E:C20232</t>
  </si>
  <si>
    <t>Q:B01:W0:_Z:E1100:_T:SII:_Z:ALL:LE:E:C20232</t>
  </si>
  <si>
    <t>Q:B01:W0:_Z:E1300:_T:SII:_Z:ALL:LE:E:C20232</t>
  </si>
  <si>
    <t>Q:B01:W0:_Z:E4000:_T:SII:_Z:ALL:LE:E:C20232</t>
  </si>
  <si>
    <t>Q:B01:W0:_Z:E5000:_T:SII:_Z:ALL:LE:E:C20232</t>
  </si>
  <si>
    <t>Q:B01:W0:_Z:E5100:_T:SII:_Z:ALL:LE:E:C20232</t>
  </si>
  <si>
    <t>Q:B01:W0:_Z:E5200:_T:SII:_Z:ALL:LE:E:C20232</t>
  </si>
  <si>
    <t>Q:B01:W0:_Z:E6000:_T:SII:_Z:ALL:LE:E:C20232</t>
  </si>
  <si>
    <t>Q:B01:W0:_Z:E6100:_T:SII:_Z:ALL:LE:E:C20232</t>
  </si>
  <si>
    <t>Q:B01:W0:_Z:E6200:_T:SII:_Z:ALL:LE:E:C20232</t>
  </si>
  <si>
    <t>Q:B01:W0:_Z:E6300:_T:SII:_Z:ALL:LE:E:C20232</t>
  </si>
  <si>
    <t>Q:B01:W0:_Z:E7000:_T:SII:_Z:ALL:LE:E:C20232</t>
  </si>
  <si>
    <t>Q:B01:W0:_Z:E9300:_T:SII:_Z:ALL:LE:E:C20232</t>
  </si>
  <si>
    <t>Q:B01:W0:_Z:EW130:_T:SII:_Z:_Z:_Z:PCT:C20232</t>
  </si>
  <si>
    <t>Q:B01:W0:_Z:EW135:_T:SII:_Z:_Z:_Z:PCT:C20232</t>
  </si>
  <si>
    <t>Q:B01:W0:_Z:EW140:_T:SII:_Z:_Z:_Z:PCT:C20232</t>
  </si>
  <si>
    <t>Q:B01:W0:_Z:EW145:_T:SII:_Z:_Z:_Z:PCT:C20232</t>
  </si>
  <si>
    <t>Q:B01:W0:_Z:EW24I:_T:SII:_Z:_Z:_Z:PCT:C20232</t>
  </si>
  <si>
    <t>Q:B01:W0:_Z:EW24C:_T:SII:_Z:_Z:_Z:PCT:C20232</t>
  </si>
  <si>
    <t>Q:B01:W0:_Z:EW24Q:_T:SII:_Z:_Z:_Z:PCT:C20232</t>
  </si>
  <si>
    <t>Q:B01:W0:_Z:EW24R:_T:SII:_Z:_Z:_Z:PCT:C20232</t>
  </si>
  <si>
    <t>Q:B01:W0:_Z:E0060:_T:SII:_Z:P_:LE:E:C20232</t>
  </si>
  <si>
    <t>Q:B01:W0:_Z:E0035:_T:SII:_Z:P_:LE:E:C20232</t>
  </si>
  <si>
    <t>Q:B01:W0:S121:E0035:_T:SII:_Z:P_:LE:E:C20232</t>
  </si>
  <si>
    <t>Q:B01:W0:S13:E0035:_T:SII:_Z:P_:LE:E:C20232</t>
  </si>
  <si>
    <t>Q:B01:W0:S122Z:E0035:_T:SII:_Z:P_:LE:E:C20232</t>
  </si>
  <si>
    <t>Q:B01:W0:S12R:E0035:_T:SII:_Z:P_:LE:E:C20232</t>
  </si>
  <si>
    <t>Q:B01:W0:S11:E0035:_T:SII:_Z:P_:LE:E:C20232</t>
  </si>
  <si>
    <t>Q:B01:W0:S14:E0035:_T:SII:_Z:P_:LE:E:C20232</t>
  </si>
  <si>
    <t>Q:B01:W0:_Z:E0020:_T:SII:_Z:P_:LE:E:C20232</t>
  </si>
  <si>
    <t>Q:B01:W0:_Z:E0050:_T:SII:_Z:P_:LE:E:C20232</t>
  </si>
  <si>
    <t>Q:B01:W0:_Z:E0040:_T:SII:_Z:P_:LE:E:C20232</t>
  </si>
  <si>
    <t>Q:B01:W0:_Z:E0010:_T:SII:_Z:P_:LE:E:C20232</t>
  </si>
  <si>
    <t>Q:B01:W0:_Z:E0060:_T:SII:_Z:N_:LE:E:C20232</t>
  </si>
  <si>
    <t>Q:B01:W0:_Z:E0035:_T:SII:_Z:N_:LE:E:C20232</t>
  </si>
  <si>
    <t>Q:B01:W0:S121:E0035:_T:SII:_Z:N_:LE:E:C20232</t>
  </si>
  <si>
    <t>Q:B01:W0:S13:E0035:_T:SII:_Z:N_:LE:E:C20232</t>
  </si>
  <si>
    <t>Q:B01:W0:S122Z:E0035:_T:SII:_Z:N_:LE:E:C20232</t>
  </si>
  <si>
    <t>Q:B01:W0:S12R:E0035:_T:SII:_Z:N_:LE:E:C20232</t>
  </si>
  <si>
    <t>Q:B01:W0:S11:E0035:_T:SII:_Z:N_:LE:E:C20232</t>
  </si>
  <si>
    <t>Q:B01:W0:S14:E0035:_T:SII:_Z:N_:LE:E:C20232</t>
  </si>
  <si>
    <t>Q:B01:W0:_Z:E0020:_T:SII:_Z:N_:LE:E:C20232</t>
  </si>
  <si>
    <t>Q:B01:W0:_Z:E0050:_T:SII:_Z:N_:LE:E:C20232</t>
  </si>
  <si>
    <t>Q:B01:W0:_Z:E0040:_T:SII:_Z:N_:LE:E:C20232</t>
  </si>
  <si>
    <t>Q:B01:W0:_Z:E0010:_T:SII:_Z:N_:LE:E:C20232</t>
  </si>
  <si>
    <t>Q:B01:W0:_Z:I3646:_T:SII:_Z:P_:_Z:PCT:C20232</t>
  </si>
  <si>
    <t>Q:B01:W0:_Z:I3647:_T:SII:_Z:P_:_Z:PCT:C20232</t>
  </si>
  <si>
    <t>Q:B01:W0:S121:I3647:_T:SII:_Z:P_:_Z:PCT:C20232</t>
  </si>
  <si>
    <t>Q:B01:W0:S13:I3647:_T:SII:_Z:P_:_Z:PCT:C20232</t>
  </si>
  <si>
    <t>Q:B01:W0:S122Z:I3647:_T:SII:_Z:P_:_Z:PCT:C20232</t>
  </si>
  <si>
    <t>Q:B01:W0:S12R:I3647:_T:SII:_Z:P_:_Z:PCT:C20232</t>
  </si>
  <si>
    <t>Q:B01:W0:S11:I3647:_T:SII:_Z:P_:_Z:PCT:C20232</t>
  </si>
  <si>
    <t>Q:B01:W0:S14:I3647:_T:SII:_Z:P_:_Z:PCT:C20232</t>
  </si>
  <si>
    <t>Q:B01:W0:_Z:I3641:_T:SII:_Z:P_:_Z:PCT:C20232</t>
  </si>
  <si>
    <t>Q:B01:W0:_Z:I3644:_T:SII:_Z:P_:_Z:PCT:C20232</t>
  </si>
  <si>
    <t>Q:B01:W0:_Z:I3643:_T:SII:_Z:P_:_Z:PCT:C20232</t>
  </si>
  <si>
    <t>Q:B01:W0:_Z:I3645:_T:SII:_Z:P_:_Z:PCT:C20232</t>
  </si>
  <si>
    <t>Q:B01:W0:_Z:I3646:_T:SII:_Z:N_:_Z:PCT:C20232</t>
  </si>
  <si>
    <t>Q:B01:W0:_Z:I3647:_T:SII:_Z:N_:_Z:PCT:C20232</t>
  </si>
  <si>
    <t>Q:B01:W0:S121:I3647:_T:SII:_Z:N_:_Z:PCT:C20232</t>
  </si>
  <si>
    <t>Q:B01:W0:S13:I3647:_T:SII:_Z:N_:_Z:PCT:C20232</t>
  </si>
  <si>
    <t>Q:B01:W0:S122Z:I3647:_T:SII:_Z:N_:_Z:PCT:C20232</t>
  </si>
  <si>
    <t>Q:B01:W0:S12R:I3647:_T:SII:_Z:N_:_Z:PCT:C20232</t>
  </si>
  <si>
    <t>Q:B01:W0:S11:I3647:_T:SII:_Z:N_:_Z:PCT:C20232</t>
  </si>
  <si>
    <t>Q:B01:W0:S14:I3647:_T:SII:_Z:N_:_Z:PCT:C20232</t>
  </si>
  <si>
    <t>Q:B01:W0:_Z:I3641:_T:SII:_Z:N_:_Z:PCT:C20232</t>
  </si>
  <si>
    <t>Q:B01:W0:_Z:I3644:_T:SII:_Z:N_:_Z:PCT:C20232</t>
  </si>
  <si>
    <t>Q:B01:W0:_Z:I3643:_T:SII:_Z:N_:_Z:PCT:C20232</t>
  </si>
  <si>
    <t>Q:B01:W0:_Z:I3645:_T:SII:_Z:N_:_Z:PCT:C20232</t>
  </si>
  <si>
    <t>Q:B01:W0:_Z:E0030:_T:SII:_Z:ALL:LE:E:C20232</t>
  </si>
  <si>
    <t>Q:B01:W0:_Z:E0030:_T:SII:_Z:N_:LE:E:C20232</t>
  </si>
  <si>
    <t>Q:B01:W0:_Z:E0035:_T:SII:_Z:ALL:LE:E:C20232</t>
  </si>
  <si>
    <t>Q:B01:W0:_Z:I7000:_T:SII:_Z:_Z:_Z:PCT:C20232</t>
  </si>
  <si>
    <t>Q:B01:W0:_Z:I7005:_T:SII:_Z:_Z:_Z:PCT:C20232</t>
  </si>
  <si>
    <t>Q:B01:W0:_Z:E0060:_T:SII:_Z:PFM:LE:E:C20232</t>
  </si>
  <si>
    <t>Q:B01:W0:_Z:E0035:_T:SII:_Z:PFM:LE:E:C20232</t>
  </si>
  <si>
    <t>Q:B01:W0:S121:E0035:_T:SII:_Z:PFM:LE:E:C20232</t>
  </si>
  <si>
    <t>Q:B01:W0:S13:E0035:_T:SII:_Z:PFM:LE:E:C20232</t>
  </si>
  <si>
    <t>Q:B01:W0:S122Z:E0035:_T:SII:_Z:PFM:LE:E:C20232</t>
  </si>
  <si>
    <t>Q:B01:W0:S12R:E0035:_T:SII:_Z:PFM:LE:E:C20232</t>
  </si>
  <si>
    <t>Q:B01:W0:S11:E0035:_T:SII:_Z:PFM:LE:E:C20232</t>
  </si>
  <si>
    <t>Q:B01:W0:S14:E0035:_T:SII:_Z:PFM:LE:E:C20232</t>
  </si>
  <si>
    <t>Q:B01:W0:_Z:E0020:_T:SII:_Z:PFM:LE:E:C20232</t>
  </si>
  <si>
    <t>Q:B01:W0:_Z:E0050:_T:SII:_Z:PFM:LE:E:C20232</t>
  </si>
  <si>
    <t>Q:B01:W0:_Z:E0040:_T:SII:_Z:PFM:LE:E:C20232</t>
  </si>
  <si>
    <t>Q:B01:W0:_Z:E0010:_T:SII:_Z:PFM:LE:E:C20232</t>
  </si>
  <si>
    <t>Q:B01:W0:_Z:E0060:_T:SII:_Z:NFM:LE:E:C20232</t>
  </si>
  <si>
    <t>Q:B01:W0:_Z:E0035:_T:SII:_Z:NFM:LE:E:C20232</t>
  </si>
  <si>
    <t>Q:B01:W0:S121:E0035:_T:SII:_Z:NFM:LE:E:C20232</t>
  </si>
  <si>
    <t>Q:B01:W0:S13:E0035:_T:SII:_Z:NFM:LE:E:C20232</t>
  </si>
  <si>
    <t>Q:B01:W0:S122Z:E0035:_T:SII:_Z:NFM:LE:E:C20232</t>
  </si>
  <si>
    <t>Q:B01:W0:S12R:E0035:_T:SII:_Z:NFM:LE:E:C20232</t>
  </si>
  <si>
    <t>Q:B01:W0:S11:E0035:_T:SII:_Z:NFM:LE:E:C20232</t>
  </si>
  <si>
    <t>Q:B01:W0:S14:E0035:_T:SII:_Z:NFM:LE:E:C20232</t>
  </si>
  <si>
    <t>Q:B01:W0:_Z:E0020:_T:SII:_Z:NFM:LE:E:C20232</t>
  </si>
  <si>
    <t>Q:B01:W0:_Z:E0050:_T:SII:_Z:NFM:LE:E:C20232</t>
  </si>
  <si>
    <t>Q:B01:W0:_Z:E0040:_T:SII:_Z:NFM:LE:E:C20232</t>
  </si>
  <si>
    <t>Q:B01:W0:_Z:E0010:_T:SII:_Z:NFM:LE:E:C20232</t>
  </si>
  <si>
    <t>Q:B01:W0:_Z:I3646:_T:SII:_Z:PFM:_Z:PCT:C20232</t>
  </si>
  <si>
    <t>Q:B01:W0:_Z:I3647:_T:SII:_Z:PFM:_Z:PCT:C20232</t>
  </si>
  <si>
    <t>Q:B01:W0:S121:I3647:_T:SII:_Z:PFM:_Z:PCT:C20232</t>
  </si>
  <si>
    <t>Q:B01:W0:S13:I3647:_T:SII:_Z:PFM:_Z:PCT:C20232</t>
  </si>
  <si>
    <t>Q:B01:W0:S122Z:I3647:_T:SII:_Z:PFM:_Z:PCT:C20232</t>
  </si>
  <si>
    <t>Q:B01:W0:S12R:I3647:_T:SII:_Z:PFM:_Z:PCT:C20232</t>
  </si>
  <si>
    <t>Q:B01:W0:S11:I3647:_T:SII:_Z:PFM:_Z:PCT:C20232</t>
  </si>
  <si>
    <t>Q:B01:W0:S14:I3647:_T:SII:_Z:PFM:_Z:PCT:C20232</t>
  </si>
  <si>
    <t>Q:B01:W0:_Z:I3641:_T:SII:_Z:PFM:_Z:PCT:C20232</t>
  </si>
  <si>
    <t>Q:B01:W0:_Z:I3644:_T:SII:_Z:PFM:_Z:PCT:C20232</t>
  </si>
  <si>
    <t>Q:B01:W0:_Z:I3643:_T:SII:_Z:PFM:_Z:PCT:C20232</t>
  </si>
  <si>
    <t>Q:B01:W0:_Z:I3645:_T:SII:_Z:PFM:_Z:PCT:C20232</t>
  </si>
  <si>
    <t>Q:B01:W0:_Z:I3646:_T:SII:_Z:NFM:_Z:PCT:C20232</t>
  </si>
  <si>
    <t>Q:B01:W0:_Z:I3647:_T:SII:_Z:NFM:_Z:PCT:C20232</t>
  </si>
  <si>
    <t>Q:B01:W0:S121:I3647:_T:SII:_Z:NFM:_Z:PCT:C20232</t>
  </si>
  <si>
    <t>Q:B01:W0:S13:I3647:_T:SII:_Z:NFM:_Z:PCT:C20232</t>
  </si>
  <si>
    <t>Q:B01:W0:S122Z:I3647:_T:SII:_Z:NFM:_Z:PCT:C20232</t>
  </si>
  <si>
    <t>Q:B01:W0:S12R:I3647:_T:SII:_Z:NFM:_Z:PCT:C20232</t>
  </si>
  <si>
    <t>Q:B01:W0:S11:I3647:_T:SII:_Z:NFM:_Z:PCT:C20232</t>
  </si>
  <si>
    <t>Q:B01:W0:S14:I3647:_T:SII:_Z:NFM:_Z:PCT:C20232</t>
  </si>
  <si>
    <t>Q:B01:W0:_Z:I3641:_T:SII:_Z:NFM:_Z:PCT:C20232</t>
  </si>
  <si>
    <t>Q:B01:W0:_Z:I3644:_T:SII:_Z:NFM:_Z:PCT:C20232</t>
  </si>
  <si>
    <t>Q:B01:W0:_Z:I3643:_T:SII:_Z:NFM:_Z:PCT:C20232</t>
  </si>
  <si>
    <t>Q:B01:W0:_Z:I3645:_T:SII:_Z:NFM:_Z:PCT:C20232</t>
  </si>
  <si>
    <t>Q:B01:W0:_Z:AQ011:_T:SII:_Z:ALL:LE:E:C20232</t>
  </si>
  <si>
    <t>Q:B01:W0:_Z:AQ021:_T:SII:_Z:ALL:LE:E:C20232</t>
  </si>
  <si>
    <t>Q:B01:W0:_Z:AQ031:_T:SII:_Z:ALL:LE:E:C20232</t>
  </si>
  <si>
    <t>Q:B01:W0:_Z:AQ012:_T:SII:_Z:ALL:LE:E:C20232</t>
  </si>
  <si>
    <t>Q:B01:W0:_Z:AQ022:_T:SII:_Z:ALL:LE:E:C20232</t>
  </si>
  <si>
    <t>Q:B01:W0:_Z:AQ032:_T:SII:_Z:ALL:LE:E:C20232</t>
  </si>
  <si>
    <t>Q:B01:W0:_Z:AQ013:_T:SII:_Z:ALL:LE:E:C20232</t>
  </si>
  <si>
    <t>Q:B01:W0:_Z:AQ023:_T:SII:_Z:ALL:LE:E:C20232</t>
  </si>
  <si>
    <t>Q:B01:W0:_Z:AQ033:_T:SII:_Z:ALL:LE:E:C20232</t>
  </si>
  <si>
    <t>Q:B01:W0:_Z:AQ014:_T:SII:_Z:ALL:LE:E:C20232</t>
  </si>
  <si>
    <t>Q:B01:W0:_Z:AQ024:_T:SII:_Z:ALL:LE:E:C20232</t>
  </si>
  <si>
    <t>Q:B01:W0:_Z:AQ034:_T:SII:_Z:ALL:LE:E:C20232</t>
  </si>
  <si>
    <t>Q:B01:W0:_Z:AQ001:_T:SII:_Z:ALL:LE:E:C20232</t>
  </si>
  <si>
    <t>Q:B01:W0:_Z:AQ002:_T:SII:_Z:ALL:LE:E:C20232</t>
  </si>
  <si>
    <t>Q:B01:W0:_Z:AQ003:_T:SII:_Z:ALL:LE:E:C20232</t>
  </si>
  <si>
    <t>Q:B01:W0:_Z:I7100:_T:SII:_Z:_Z:_Z:PCT:C20232</t>
  </si>
  <si>
    <t>Q:B01:W0:_Z:I7200:_T:SII:_Z:_Z:_Z:PCT:C20232</t>
  </si>
  <si>
    <t>Q:B01:W0:_Z:I7300:_T:SII:_Z:_Z:_Z:PCT:C20232</t>
  </si>
  <si>
    <t>Q:B01:W0:_Z:AQ100:_T:SII:_Z:ALL:LE:E:C20232</t>
  </si>
  <si>
    <t>Q:B01:W0:_Z:AQ100:_T:SII:_Z:ST1:LE:E:C20232</t>
  </si>
  <si>
    <t>Q:B01:W0:_Z:AQ100:_T:SII:_Z:ST2:LE:E:C20232</t>
  </si>
  <si>
    <t>Q:B01:W0:_Z:AQ100:_T:SII:_Z:ST3:LE:E:C20232</t>
  </si>
  <si>
    <t>Q:B01:W0:_Z:AQ100:_T:SII:_Z:PCI:LE:E:C20232</t>
  </si>
  <si>
    <t>Q:B01:W0:_Z:I7400:_T:SII:_Z:_Z:_Z:PCT:C20232</t>
  </si>
  <si>
    <t>Q:B01:W0:_Z:I3660:_T:SII:_Z:ST1:_Z:PCT:C20232</t>
  </si>
  <si>
    <t>Q:B01:W0:_Z:I7500:_T:SII:_Z:_Z:_Z:PCT:C20232</t>
  </si>
  <si>
    <t>Q:B01:W0:_Z:I3660:_T:SII:_Z:ST2:_Z:PCT:C20232</t>
  </si>
  <si>
    <t>Q:B01:W0:_Z:I7600:_T:SII:_Z:_Z:_Z:PCT:C20232</t>
  </si>
  <si>
    <t>Q:B01:W0:_Z:I3660:_T:SII:_Z:ST3:_Z:PCT:C20232</t>
  </si>
  <si>
    <t>Q:B01:W0:_Z:I7700:_T:SII:_Z:_Z:_Z:PCT:C20232</t>
  </si>
  <si>
    <t>Q:B01:W0:_Z:I3660:_T:SII:_Z:PCI:_Z:PCT:C20232</t>
  </si>
  <si>
    <t>Q:B01:W0:S1V:A1140:_T:SII:_Z:ALL:LE:E:C20232</t>
  </si>
  <si>
    <t>Q:B01:W0:S1V:L1150:_T:SII:_Z:ALL:LE:E:C20232</t>
  </si>
  <si>
    <t>Q:B01:W0:S1V:KFD32:_T:SII:_Z:_Z:_Z:PCT:C20232</t>
  </si>
  <si>
    <t>Q:B01:W0:_Z:I3211:_T:SII:_Z:_Z:_Z:PCT:C20232</t>
  </si>
  <si>
    <t>Q:B01:W0:_Z:I3212:_T:SII:_Z:_Z:_Z:PCT:C20232</t>
  </si>
  <si>
    <t>Q:B01:W0:_Z:I3213:_T:SII:_Z:_Z:_Z:PCT:C20232</t>
  </si>
  <si>
    <t>Q:B01:W0:_Z:L6100:_T:SII:_Z:ALL:LE:E:C20232</t>
  </si>
  <si>
    <t>Q:B01:W0:_Z:L6110:_T:SII:_Z:ALL:LE:E:C20232</t>
  </si>
  <si>
    <t>Q:B01:W0:_Z:L6120:_T:SII:_Z:ALL:LE:E:C20232</t>
  </si>
  <si>
    <t>Q:B01:W0:_Z:L6121:_T:SII:_Z:ALL:LE:E:C20232</t>
  </si>
  <si>
    <t>Q:B01:W0:_Z:L6122:_T:SII:_Z:ALL:LE:E:C20232</t>
  </si>
  <si>
    <t>Q:B01:W0:_Z:L6123:_T:SII:_Z:ALL:LE:E:C20232</t>
  </si>
  <si>
    <t>Q:B01:W0:_Z:L6130:_T:SII:_Z:ALL:LE:E:C20232</t>
  </si>
  <si>
    <t>Q:B01:W0:_Z:L6131:_T:SII:_Z:ALL:LE:E:C20232</t>
  </si>
  <si>
    <t>Q:B01:W0:_Z:L6132:_T:SII:_Z:ALL:LE:E:C20232</t>
  </si>
  <si>
    <t>Q:B01:W0:_Z:L6133:_T:SII:_Z:ALL:LE:E:C20232</t>
  </si>
  <si>
    <t>Q:B01:W0:_Z:L6140:_T:SII:_Z:ALL:LE:E:C20232</t>
  </si>
  <si>
    <t>Q:B01:W0:_Z:L6150:_T:SII:_Z:ALL:LE:E:C20232</t>
  </si>
  <si>
    <t>Q:B01:W0:_Z:L6160:_T:SII:_Z:ALL:LE:E:C20232</t>
  </si>
  <si>
    <t>Q:B01:W0:_Z:L6161:_T:SII:_Z:ALL:LE:E:C20232</t>
  </si>
  <si>
    <t>Q:B01:W0:_Z:L6170:_T:SII:_Z:ALL:LE:E:C20232</t>
  </si>
  <si>
    <t>Q:B01:W0:_Z:L6180:_T:SII:_Z:ALL:LE:E:C20232</t>
  </si>
  <si>
    <t>Q:B01:W0:_Z:L6190:_T:SII:_Z:ALL:LE:E:C20232</t>
  </si>
  <si>
    <t>Q:B01:W0:_Z:A7100:_T:SII:_Z:ALL:LE:E:C20232</t>
  </si>
  <si>
    <t>Q:B01:W0:_Z:A7110:_T:SII:_Z:ALL:LE:E:C20232</t>
  </si>
  <si>
    <t>Q:B01:W0:_Z:A7120:_T:SII:_Z:ALL:LE:E:C20232</t>
  </si>
  <si>
    <t>Q:B01:W0:_Z:A7130:_T:SII:_Z:ALL:LE:E:C20232</t>
  </si>
  <si>
    <t>Q:B01:W0:_Z:A7140:_T:SII:_Z:ALL:LE:E:C20232</t>
  </si>
  <si>
    <t>Q:B01:W0:_Z:A7141:_T:SII:_Z:ALL:LE:E:C20232</t>
  </si>
  <si>
    <t>Q:B01:W0:_Z:A7150:_T:SII:_Z:ALL:LE:E:C20232</t>
  </si>
  <si>
    <t>Q:B01:W0:_Z:A7160:_T:SII:_Z:ALL:LE:E:C20232</t>
  </si>
  <si>
    <t>Q:B01:W0:_Z:A7170:_T:SII:_Z:ALL:LE:E:C20232</t>
  </si>
  <si>
    <t>Q:B01:W0:_Z:A7180:_T:SII:_Z:ALL:LE:E:C20232</t>
  </si>
  <si>
    <t>Q:B01:W0:_Z:A7190:_T:SII:_Z:ALL:LE:E:C20232</t>
  </si>
  <si>
    <t>Q:B01:W0:_Z:A7200:_T:SII:_Z:ALL:LE:E:C20232</t>
  </si>
  <si>
    <t>Q:B01:W0:_Z:I3214:_T:SII:_Z:_Z:_Z:PCT:C20232</t>
  </si>
  <si>
    <t>Q:B01:W0:_Z:A6310:_T:SII:_Z:ALL:LE:E:C20232</t>
  </si>
  <si>
    <t>Q:B01:W0:_Z:A6400:_T:SII:_Z:ALL:LE:E:C20232</t>
  </si>
  <si>
    <t>Q:B01:W0:_Z:A6410:_T:SII:_Z:ALL:LE:E:C20232</t>
  </si>
  <si>
    <t>Q:B01:W0:_Z:A6420:_T:SII:_Z:ALL:LE:E:C20232</t>
  </si>
  <si>
    <t>Q:B01:W0:_Z:A6421:_T:SII:_Z:ALL:LE:E:C20232</t>
  </si>
  <si>
    <t>Q:B01:W0:_Z:A6422:_T:SII:_Z:ALL:LE:E:C20232</t>
  </si>
  <si>
    <t>Q:B01:W0:_Z:A6500:_T:SII:_Z:ALL:LE:E:C20232</t>
  </si>
  <si>
    <t>Q:B01:W0:_Z:A6510:_T:SII:_Z:ALL:LE:E:C20232</t>
  </si>
  <si>
    <t>Q:B01:W0:_Z:A6520:_T:SII:_Z:ALL:LE:E:C20232</t>
  </si>
  <si>
    <t>Q:B01:W0:_Z:A6521:_T:SII:_Z:ALL:LE:E:C20232</t>
  </si>
  <si>
    <t>Q:B01:W0:_Z:A6522:_T:SII:_Z:ALL:LE:E:C20232</t>
  </si>
  <si>
    <t>Q:B01:W0:_Z:A6600:_T:SII:_Z:ALL:LE:E:C20232</t>
  </si>
  <si>
    <t>Q:B01:W0:_Z:A6320:_T:SII:_Z:ALL:LE:E:C20232</t>
  </si>
  <si>
    <t>Q:B01:W0:_Z:A6700:_T:SII:_Z:ALL:LE:E:C20232</t>
  </si>
  <si>
    <t>Q:B01:W0:_Z:A6800:_T:SII:_Z:ALL:LE:E:C20232</t>
  </si>
  <si>
    <t>Q:B01:W0:_Z:I3017:_T:SII:_Z:_Z:_Z:PCT:C20232</t>
  </si>
  <si>
    <t>SUP.Q.AT._Z._Z.R0104._T.SII._Z._Z._Z.Z.C</t>
  </si>
  <si>
    <t>Q:AT:_Z:_Z:R0104:_T:SII:_Z:_Z:_Z:Z:C20232</t>
  </si>
  <si>
    <t>SUP.Q.AT.W0._Z.P2110._T.SII._Z.ALL._Z.E.C</t>
  </si>
  <si>
    <t>Q:AT:W0:_Z:P2110:_T:SII:_Z:ALL:_Z:E:C20232</t>
  </si>
  <si>
    <t>SUP.Q.AT.W0._Z.P2130._T.SII._Z.ALL._Z.E.C</t>
  </si>
  <si>
    <t>Q:AT:W0:_Z:P2130:_T:SII:_Z:ALL:_Z:E:C20232</t>
  </si>
  <si>
    <t>SUP.Q.AT.W0._Z.P2135._T.SII._Z.ALL._Z.E.C</t>
  </si>
  <si>
    <t>Q:AT:W0:_Z:P2135:_T:SII:_Z:ALL:_Z:E:C20232</t>
  </si>
  <si>
    <t>SUP.Q.AT.W0._Z.P2144._T.SII._Z.ALL._Z.E.C</t>
  </si>
  <si>
    <t>Q:AT:W0:_Z:P2144:_T:SII:_Z:ALL:_Z:E:C20232</t>
  </si>
  <si>
    <t>SUP.Q.AT.W0._Z.P2148._T.SII._Z.ALL._Z.E.C</t>
  </si>
  <si>
    <t>Q:AT:W0:_Z:P2148:_T:SII:_Z:ALL:_Z:E:C20232</t>
  </si>
  <si>
    <t>SUP.Q.AT.W0._Z.P2160._T.SII._Z.ALL._Z.E.C</t>
  </si>
  <si>
    <t>Q:AT:W0:_Z:P2160:_T:SII:_Z:ALL:_Z:E:C20232</t>
  </si>
  <si>
    <t>SUP.Q.AT.W0._Z.P2100._T.SII._Z.ALL._Z.E.C</t>
  </si>
  <si>
    <t>Q:AT:W0:_Z:P2100:_T:SII:_Z:ALL:_Z:E:C20232</t>
  </si>
  <si>
    <t>SUP.Q.AT.W0._Z.P2240._T.SII._Z.ALL._Z.E.C</t>
  </si>
  <si>
    <t>Q:AT:W0:_Z:P2240:_T:SII:_Z:ALL:_Z:E:C20232</t>
  </si>
  <si>
    <t>SUP.Q.AT.W0._Z.P2250._T.SII._Z.ALL._Z.E.C</t>
  </si>
  <si>
    <t>Q:AT:W0:_Z:P2250:_T:SII:_Z:ALL:_Z:E:C20232</t>
  </si>
  <si>
    <t>SUP.Q.AT.W0._Z.P2440._T.SII._Z.ALL._Z.E.C</t>
  </si>
  <si>
    <t>Q:AT:W0:_Z:P2440:_T:SII:_Z:ALL:_Z:E:C20232</t>
  </si>
  <si>
    <t>SUP.Q.AT.W0._Z.P2450._T.SII._Z.ALL._Z.E.C</t>
  </si>
  <si>
    <t>Q:AT:W0:_Z:P2450:_T:SII:_Z:ALL:_Z:E:C20232</t>
  </si>
  <si>
    <t>SUP.Q.AT.W0._Z.P3300._T.SII._Z.ALL._Z.E.C</t>
  </si>
  <si>
    <t>Q:AT:W0:_Z:P3300:_T:SII:_Z:ALL:_Z:E:C20232</t>
  </si>
  <si>
    <t>SUP.Q.AT.W0._Z.P3310._T.SII._Z.ALL._Z.E.C</t>
  </si>
  <si>
    <t>Q:AT:W0:_Z:P3310:_T:SII:_Z:ALL:_Z:E:C20232</t>
  </si>
  <si>
    <t>SUP.Q.AT.W0._Z.P0000._T.SII._Z.ALL._Z.E.C</t>
  </si>
  <si>
    <t>Q:AT:W0:_Z:P0000:_T:SII:_Z:ALL:_Z:E:C20232</t>
  </si>
  <si>
    <t>SUP.Q.AT.W0._Z.I2513._T.SII._Z._Z._Z.PCT.C</t>
  </si>
  <si>
    <t>Q:AT:W0:_Z:I2513:_T:SII:_Z:_Z:_Z:PCT:C20232</t>
  </si>
  <si>
    <t>SUP.Q.AT.W0._Z.I2531._T.SII._Z._Z._Z.PCT.C</t>
  </si>
  <si>
    <t>Q:AT:W0:_Z:I2531:_T:SII:_Z:_Z:_Z:PCT:C20232</t>
  </si>
  <si>
    <t>SUP.Q.AT.W0._Z.I2527._T.SII._Z._Z._Z.PCT.C</t>
  </si>
  <si>
    <t>Q:AT:W0:_Z:I2527:_T:SII:_Z:_Z:_Z:PCT:C20232</t>
  </si>
  <si>
    <t>SUP.Q.AT.W0._Z.I2120._T.SII._Z._Z._Z.PCT.C</t>
  </si>
  <si>
    <t>Q:AT:W0:_Z:I2120:_T:SII:_Z:_Z:_Z:PCT:C20232</t>
  </si>
  <si>
    <t>SUP.Q.AT.W0._Z.I2003._T.SII._Z._Z._Z.PCT.C</t>
  </si>
  <si>
    <t>Q:AT:W0:_Z:I2003:_T:SII:_Z:_Z:_Z:PCT:C20232</t>
  </si>
  <si>
    <t>SUP.Q.AT.W0._Z.I2004._T.SII._Z._Z._Z.PCT.C</t>
  </si>
  <si>
    <t>Q:AT:W0:_Z:I2004:_T:SII:_Z:_Z:_Z:PCT:C20232</t>
  </si>
  <si>
    <t>SUP.Q.AT.W0._Z.I2100._T.SII._Z._Z._Z.PCT.C</t>
  </si>
  <si>
    <t>Q:AT:W0:_Z:I2100:_T:SII:_Z:_Z:_Z:PCT:C20232</t>
  </si>
  <si>
    <t>SUP.Q.AT.W0._Z.I2110._T.SII._Z._Z._Z.PCT.C</t>
  </si>
  <si>
    <t>Q:AT:W0:_Z:I2110:_T:SII:_Z:_Z:_Z:PCT:C20232</t>
  </si>
  <si>
    <t>SUP.Q.AT.W0._Z.A0010._T.SII._Z.ALL.LE.E.C</t>
  </si>
  <si>
    <t>Q:AT:W0:_Z:A0010:_T:SII:_Z:ALL:LE:E:C20232</t>
  </si>
  <si>
    <t>SUP.Q.AT.W0._Z.A1140._T.SII._Z.ALL.LE.E.C</t>
  </si>
  <si>
    <t>Q:AT:W0:_Z:A1140:_T:SII:_Z:ALL:LE:E:C20232</t>
  </si>
  <si>
    <t>SUP.Q.AT.W0.S121.A1140._T.SII._Z.ALL.LE.E.C</t>
  </si>
  <si>
    <t>Q:AT:W0:S121:A1140:_T:SII:_Z:ALL:LE:E:C20232</t>
  </si>
  <si>
    <t>SUP.Q.AT.W0.S13.A1140._T.SII._Z.ALL.LE.E.C</t>
  </si>
  <si>
    <t>Q:AT:W0:S13:A1140:_T:SII:_Z:ALL:LE:E:C20232</t>
  </si>
  <si>
    <t>SUP.Q.AT.W0.S122Z.A1140._T.SII._Z.ALL.LE.E.C</t>
  </si>
  <si>
    <t>Q:AT:W0:S122Z:A1140:_T:SII:_Z:ALL:LE:E:C20232</t>
  </si>
  <si>
    <t>SUP.Q.AT.W0.S12R.A1140._T.SII._Z.ALL.LE.E.C</t>
  </si>
  <si>
    <t>Q:AT:W0:S12R:A1140:_T:SII:_Z:ALL:LE:E:C20232</t>
  </si>
  <si>
    <t>SUP.Q.AT.W0.S11.A1140._T.SII._Z.ALL.LE.E.C</t>
  </si>
  <si>
    <t>Q:AT:W0:S11:A1140:_T:SII:_Z:ALL:LE:E:C20232</t>
  </si>
  <si>
    <t>SUP.Q.AT.W0.S14.A1140._T.SII._Z.ALL.LE.E.C</t>
  </si>
  <si>
    <t>Q:AT:W0:S14:A1140:_T:SII:_Z:ALL:LE:E:C20232</t>
  </si>
  <si>
    <t>SUP.Q.AT.W0._Z.A1200._T.SII._Z.ALL.LE.E.C</t>
  </si>
  <si>
    <t>Q:AT:W0:_Z:A1200:_T:SII:_Z:ALL:LE:E:C20232</t>
  </si>
  <si>
    <t>SUP.Q.AT.W0._Z.A1301._T.SII._Z.ALL.LE.E.C</t>
  </si>
  <si>
    <t>Q:AT:W0:_Z:A1301:_T:SII:_Z:ALL:LE:E:C20232</t>
  </si>
  <si>
    <t>SUP.Q.AT.W0._Z.A1401._T.SII._Z.ALL.LE.E.C</t>
  </si>
  <si>
    <t>Q:AT:W0:_Z:A1401:_T:SII:_Z:ALL:LE:E:C20232</t>
  </si>
  <si>
    <t>SUP.Q.AT.W0._Z.A1410._T.SII._Z.ALL.LE.E.C</t>
  </si>
  <si>
    <t>Q:AT:W0:_Z:A1410:_T:SII:_Z:ALL:LE:E:C20232</t>
  </si>
  <si>
    <t>SUP.Q.AT.W0._Z.A1420._T.SII._Z.ALL.LE.E.C</t>
  </si>
  <si>
    <t>Q:AT:W0:_Z:A1420:_T:SII:_Z:ALL:LE:E:C20232</t>
  </si>
  <si>
    <t>SUP.Q.AT.W0._Z.A2120._T.SII._Z.ALL.LE.E.C</t>
  </si>
  <si>
    <t>Q:AT:W0:_Z:A2120:_T:SII:_Z:ALL:LE:E:C20232</t>
  </si>
  <si>
    <t>SUP.Q.AT.W0._Z.A3200._T.SII._Z.ALL.LE.E.C</t>
  </si>
  <si>
    <t>Q:AT:W0:_Z:A3200:_T:SII:_Z:ALL:LE:E:C20232</t>
  </si>
  <si>
    <t>SUP.Q.AT.W0._Z.A9600._T.SII._Z.ALL.LE.E.C</t>
  </si>
  <si>
    <t>Q:AT:W0:_Z:A9600:_T:SII:_Z:ALL:LE:E:C20232</t>
  </si>
  <si>
    <t>SUP.Q.AT.W0._Z.A0000._T.SII._Z.ALL.LE.E.C</t>
  </si>
  <si>
    <t>Q:AT:W0:_Z:A0000:_T:SII:_Z:ALL:LE:E:C20232</t>
  </si>
  <si>
    <t>SUP.Q.AT.W0._Z.I3063._T.SII._Z._Z._Z.PCT.C</t>
  </si>
  <si>
    <t>Q:AT:W0:_Z:I3063:_T:SII:_Z:_Z:_Z:PCT:C20232</t>
  </si>
  <si>
    <t>SUP.Q.AT.W0._Z.I3053._T.SII._Z._Z._Z.PCT.C</t>
  </si>
  <si>
    <t>Q:AT:W0:_Z:I3053:_T:SII:_Z:_Z:_Z:PCT:C20232</t>
  </si>
  <si>
    <t>SUP.Q.AT.W0._Z.L1150._T.SII._Z.ALL.LE.E.C</t>
  </si>
  <si>
    <t>Q:AT:W0:_Z:L1150:_T:SII:_Z:ALL:LE:E:C20232</t>
  </si>
  <si>
    <t>SUP.Q.AT.W0.S121.L1150._T.SII._Z.ALL.LE.E.C</t>
  </si>
  <si>
    <t>Q:AT:W0:S121:L1150:_T:SII:_Z:ALL:LE:E:C20232</t>
  </si>
  <si>
    <t>SUP.Q.AT.W0.S13.L1150._T.SII._Z.ALL.LE.E.C</t>
  </si>
  <si>
    <t>Q:AT:W0:S13:L1150:_T:SII:_Z:ALL:LE:E:C20232</t>
  </si>
  <si>
    <t>SUP.Q.AT.W0.S122Z.L1150._T.SII._Z.ALL.LE.E.C</t>
  </si>
  <si>
    <t>Q:AT:W0:S122Z:L1150:_T:SII:_Z:ALL:LE:E:C20232</t>
  </si>
  <si>
    <t>SUP.Q.AT.W0.S12R.L1150._T.SII._Z.ALL.LE.E.C</t>
  </si>
  <si>
    <t>Q:AT:W0:S12R:L1150:_T:SII:_Z:ALL:LE:E:C20232</t>
  </si>
  <si>
    <t>SUP.Q.AT.W0.S11.L1150._T.SII._Z.ALL.LE.E.C</t>
  </si>
  <si>
    <t>Q:AT:W0:S11:L1150:_T:SII:_Z:ALL:LE:E:C20232</t>
  </si>
  <si>
    <t>SUP.Q.AT.W0.S14.L1150._T.SII._Z.ALL.LE.E.C</t>
  </si>
  <si>
    <t>Q:AT:W0:S14:L1150:_T:SII:_Z:ALL:LE:E:C20232</t>
  </si>
  <si>
    <t>SUP.Q.AT.W0._Z.L1250._T.SII._Z.ALL.LE.E.C</t>
  </si>
  <si>
    <t>Q:AT:W0:_Z:L1250:_T:SII:_Z:ALL:LE:E:C20232</t>
  </si>
  <si>
    <t>SUP.Q.AT.W0._Z.L1251._T.SII._Z.ALL.LE.E.C</t>
  </si>
  <si>
    <t>Q:AT:W0:_Z:L1251:_T:SII:_Z:ALL:LE:E:C20232</t>
  </si>
  <si>
    <t>SUP.Q.AT.W0._Z.L1450._T.SII._Z.ALL.LE.E.C</t>
  </si>
  <si>
    <t>Q:AT:W0:_Z:L1450:_T:SII:_Z:ALL:LE:E:C20232</t>
  </si>
  <si>
    <t>SUP.Q.AT.W0._Z.L1451._T.SII._Z.ALL.LE.E.C</t>
  </si>
  <si>
    <t>Q:AT:W0:_Z:L1451:_T:SII:_Z:ALL:LE:E:C20232</t>
  </si>
  <si>
    <t>SUP.Q.AT.W0._Z.L3000._T.SII._Z.ALL.LE.E.C</t>
  </si>
  <si>
    <t>Q:AT:W0:_Z:L3000:_T:SII:_Z:ALL:LE:E:C20232</t>
  </si>
  <si>
    <t>SUP.Q.AT.W0._Z.L9600._T.SII._Z.ALL.LE.E.C</t>
  </si>
  <si>
    <t>Q:AT:W0:_Z:L9600:_T:SII:_Z:ALL:LE:E:C20232</t>
  </si>
  <si>
    <t>SUP.Q.AT.W0._Z.LE000._T.SII._Z.ALL.LE.E.C</t>
  </si>
  <si>
    <t>Q:AT:W0:_Z:LE000:_T:SII:_Z:ALL:LE:E:C20232</t>
  </si>
  <si>
    <t>SUP.Q.AT.W0._Z.NSV21._T.SII._Z.ALL.LE.E.C</t>
  </si>
  <si>
    <t>Q:AT:W0:_Z:NSV21:_T:SII:_Z:ALL:LE:E:C20232</t>
  </si>
  <si>
    <t>SUP.Q.AT.W0._Z.LE400._T.SII._Z.ALL.LE.E.C</t>
  </si>
  <si>
    <t>Q:AT:W0:_Z:LE400:_T:SII:_Z:ALL:LE:E:C20232</t>
  </si>
  <si>
    <t>SUP.Q.AT.W0._Z.LE730._T.SII._Z.ALL.LE.E.C</t>
  </si>
  <si>
    <t>Q:AT:W0:_Z:LE730:_T:SII:_Z:ALL:LE:E:C20232</t>
  </si>
  <si>
    <t>SUP.Q.AT.W0._Z.LE200._T.SII._Z.ALL.LE.E.C</t>
  </si>
  <si>
    <t>Q:AT:W0:_Z:LE200:_T:SII:_Z:ALL:LE:E:C20232</t>
  </si>
  <si>
    <t>SUP.Q.AT.W0._Z.LE500._T.SII._Z.ALL.LE.E.C</t>
  </si>
  <si>
    <t>Q:AT:W0:_Z:LE500:_T:SII:_Z:ALL:LE:E:C20232</t>
  </si>
  <si>
    <t>SUP.Q.AT.W0._Z.LE999._T.SII._Z.ALL.LE.E.C</t>
  </si>
  <si>
    <t>Q:AT:W0:_Z:LE999:_T:SII:_Z:ALL:LE:E:C20232</t>
  </si>
  <si>
    <t>SUP.Q.AT.W0._Z.E0000._T.SII._Z.ALL.LE.E.C</t>
  </si>
  <si>
    <t>Q:AT:W0:_Z:E0000:_T:SII:_Z:ALL:LE:E:C20232</t>
  </si>
  <si>
    <t>SUP.Q.AT.W0._Z.O0000._T.SII._Z.ALL.LE.E.C</t>
  </si>
  <si>
    <t>Q:AT:W0:_Z:O0000:_T:SII:_Z:ALL:LE:E:C20232</t>
  </si>
  <si>
    <t>SUP.Q.AT.W0._Z.O1000._T.SII._Z.ALL.LE.E.C</t>
  </si>
  <si>
    <t>Q:AT:W0:_Z:O1000:_T:SII:_Z:ALL:LE:E:C20232</t>
  </si>
  <si>
    <t>SUP.Q.AT.W0._Z.O1100._T.SII._Z.ALL.LE.E.C</t>
  </si>
  <si>
    <t>Q:AT:W0:_Z:O1100:_T:SII:_Z:ALL:LE:E:C20232</t>
  </si>
  <si>
    <t>SUP.Q.AT.W0._Z.I4001._T.SII._Z._Z._Z.PCT.C</t>
  </si>
  <si>
    <t>Q:AT:W0:_Z:I4001:_T:SII:_Z:_Z:_Z:PCT:C20232</t>
  </si>
  <si>
    <t>SUP.Q.AT.W0._Z.I4002._T.SII._Z._Z._Z.PCT.C</t>
  </si>
  <si>
    <t>Q:AT:W0:_Z:I4002:_T:SII:_Z:_Z:_Z:PCT:C20232</t>
  </si>
  <si>
    <t>SUP.Q.AT.W0._Z.I4008._T.SII._Z._Z._Z.PCT.C</t>
  </si>
  <si>
    <t>Q:AT:W0:_Z:I4008:_T:SII:_Z:_Z:_Z:PCT:C20232</t>
  </si>
  <si>
    <t>SUP.Q.AT.W0._Z.MSV31._T.SII._Z.ALL.LE.E.C</t>
  </si>
  <si>
    <t>Q:AT:W0:_Z:MSV31:_T:SII:_Z:ALL:LE:E:C20232</t>
  </si>
  <si>
    <t>SUP.Q.AT.W0._Z.MSV33._T.SII._Z.ALL.LE.E.C</t>
  </si>
  <si>
    <t>Q:AT:W0:_Z:MSV33:_T:SII:_Z:ALL:LE:E:C20232</t>
  </si>
  <si>
    <t>SUP.Q.AT.W0._Z.MSV34._T.SII._Z.ALL.LE.E.C</t>
  </si>
  <si>
    <t>Q:AT:W0:_Z:MSV34:_T:SII:_Z:ALL:LE:E:C20232</t>
  </si>
  <si>
    <t>SUP.Q.AT.W0._Z.MSV35._T.SII._Z.ALL.LE.E.C</t>
  </si>
  <si>
    <t>Q:AT:W0:_Z:MSV35:_T:SII:_Z:ALL:LE:E:C20232</t>
  </si>
  <si>
    <t>SUP.Q.AT.W0._Z.MSV40._T.SII._Z.ALL.LE.E.C</t>
  </si>
  <si>
    <t>Q:AT:W0:_Z:MSV40:_T:SII:_Z:ALL:LE:E:C20232</t>
  </si>
  <si>
    <t>SUP.Q.AT.W0._Z.MSV41._T.SII._Z.ALL.LE.E.C</t>
  </si>
  <si>
    <t>Q:AT:W0:_Z:MSV41:_T:SII:_Z:ALL:LE:E:C20232</t>
  </si>
  <si>
    <t>SUP.Q.AT.W0._Z.MSV36._T.SII._Z.ALL.LE.E.C</t>
  </si>
  <si>
    <t>Q:AT:W0:_Z:MSV36:_T:SII:_Z:ALL:LE:E:C20232</t>
  </si>
  <si>
    <t>SUP.Q.AT.W0._Z.MSV42._T.SII._Z.ALL.LE.E.C</t>
  </si>
  <si>
    <t>Q:AT:W0:_Z:MSV42:_T:SII:_Z:ALL:LE:E:C20232</t>
  </si>
  <si>
    <t>SUP.Q.AT.W0._Z.NSV12._T.SII._Z.ALL.LE.E.C</t>
  </si>
  <si>
    <t>Q:AT:W0:_Z:NSV12:_T:SII:_Z:ALL:LE:E:C20232</t>
  </si>
  <si>
    <t>SUP.Q.AT.W0._Z.MSV12._T.SII._Z.ALL.LE.E.C</t>
  </si>
  <si>
    <t>Q:AT:W0:_Z:MSV12:_T:SII:_Z:ALL:LE:E:C20232</t>
  </si>
  <si>
    <t>SUP.Q.AT.W0._Z.MSV38._T.SII._Z.ALL.LE.E.C</t>
  </si>
  <si>
    <t>Q:AT:W0:_Z:MSV38:_T:SII:_Z:ALL:LE:E:C20232</t>
  </si>
  <si>
    <t>SUP.Q.AT.W0._Z.NSV13._T.SII._Z.ALL.LE.E.C</t>
  </si>
  <si>
    <t>Q:AT:W0:_Z:NSV13:_T:SII:_Z:ALL:LE:E:C20232</t>
  </si>
  <si>
    <t>SUP.Q.AT.W0._Z.MSV13._T.SII._Z.ALL.LE.E.C</t>
  </si>
  <si>
    <t>Q:AT:W0:_Z:MSV13:_T:SII:_Z:ALL:LE:E:C20232</t>
  </si>
  <si>
    <t>SUP.Q.AT.W0._Z.MSV39._T.SII._Z.ALL.LE.E.C</t>
  </si>
  <si>
    <t>Q:AT:W0:_Z:MSV39:_T:SII:_Z:ALL:LE:E:C20232</t>
  </si>
  <si>
    <t>SUP.Q.AT.W0._Z.KSV12._T.SII._Z._Z._Z.PCT.C</t>
  </si>
  <si>
    <t>Q:AT:W0:_Z:KSV12:_T:SII:_Z:_Z:_Z:PCT:C20232</t>
  </si>
  <si>
    <t>SUP.Q.AT.W0._Z.KSV13._T.SII._Z._Z._Z.PCT.C</t>
  </si>
  <si>
    <t>Q:AT:W0:_Z:KSV13:_T:SII:_Z:_Z:_Z:PCT:C20232</t>
  </si>
  <si>
    <t>SUP.Q.AT.W0._Z.E1000._T.SII._Z.ALL.LE.E.C</t>
  </si>
  <si>
    <t>Q:AT:W0:_Z:E1000:_T:SII:_Z:ALL:LE:E:C20232</t>
  </si>
  <si>
    <t>SUP.Q.AT.W0._Z.E2000._T.SII._Z.ALL.LE.E.C</t>
  </si>
  <si>
    <t>Q:AT:W0:_Z:E2000:_T:SII:_Z:ALL:LE:E:C20232</t>
  </si>
  <si>
    <t>SUP.Q.AT.W0._Z.E2130._T.SII._Z.ALL.LE.E.C</t>
  </si>
  <si>
    <t>Q:AT:W0:_Z:E2130:_T:SII:_Z:ALL:LE:E:C20232</t>
  </si>
  <si>
    <t>SUP.Q.AT.W0._Z.E2135._T.SII._Z.ALL.LE.E.C</t>
  </si>
  <si>
    <t>Q:AT:W0:_Z:E2135:_T:SII:_Z:ALL:LE:E:C20232</t>
  </si>
  <si>
    <t>SUP.Q.AT.W0._Z.E2140._T.SII._Z.ALL.LE.E.C</t>
  </si>
  <si>
    <t>Q:AT:W0:_Z:E2140:_T:SII:_Z:ALL:LE:E:C20232</t>
  </si>
  <si>
    <t>SUP.Q.AT.W0._Z.E2145._T.SII._Z.ALL.LE.E.C</t>
  </si>
  <si>
    <t>Q:AT:W0:_Z:E2145:_T:SII:_Z:ALL:LE:E:C20232</t>
  </si>
  <si>
    <t>SUP.Q.AT.W0._Z.E3000._T.SII._Z.ALL.LE.E.C</t>
  </si>
  <si>
    <t>Q:AT:W0:_Z:E3000:_T:SII:_Z:ALL:LE:E:C20232</t>
  </si>
  <si>
    <t>SUP.Q.AT.W0._Z.E324I._T.SII._Z.ALL.LE.E.C</t>
  </si>
  <si>
    <t>Q:AT:W0:_Z:E324I:_T:SII:_Z:ALL:LE:E:C20232</t>
  </si>
  <si>
    <t>SUP.Q.AT.W0._Z.E324C._T.SII._Z.ALL.LE.E.C</t>
  </si>
  <si>
    <t>Q:AT:W0:_Z:E324C:_T:SII:_Z:ALL:LE:E:C20232</t>
  </si>
  <si>
    <t>SUP.Q.AT.W0._Z.E324Q._T.SII._Z.ALL.LE.E.C</t>
  </si>
  <si>
    <t>Q:AT:W0:_Z:E324Q:_T:SII:_Z:ALL:LE:E:C20232</t>
  </si>
  <si>
    <t>SUP.Q.AT.W0._Z.E324E._T.SII._Z.ALL.LE.E.C</t>
  </si>
  <si>
    <t>Q:AT:W0:_Z:E324E:_T:SII:_Z:ALL:LE:E:C20232</t>
  </si>
  <si>
    <t>SUP.Q.AT.W0._Z.E1100._T.SII._Z.ALL.LE.E.C</t>
  </si>
  <si>
    <t>Q:AT:W0:_Z:E1100:_T:SII:_Z:ALL:LE:E:C20232</t>
  </si>
  <si>
    <t>SUP.Q.AT.W0._Z.E1300._T.SII._Z.ALL.LE.E.C</t>
  </si>
  <si>
    <t>Q:AT:W0:_Z:E1300:_T:SII:_Z:ALL:LE:E:C20232</t>
  </si>
  <si>
    <t>SUP.Q.AT.W0._Z.E4000._T.SII._Z.ALL.LE.E.C</t>
  </si>
  <si>
    <t>Q:AT:W0:_Z:E4000:_T:SII:_Z:ALL:LE:E:C20232</t>
  </si>
  <si>
    <t>SUP.Q.AT.W0._Z.E5000._T.SII._Z.ALL.LE.E.C</t>
  </si>
  <si>
    <t>Q:AT:W0:_Z:E5000:_T:SII:_Z:ALL:LE:E:C20232</t>
  </si>
  <si>
    <t>SUP.Q.AT.W0._Z.E5100._T.SII._Z.ALL.LE.E.C</t>
  </si>
  <si>
    <t>Q:AT:W0:_Z:E5100:_T:SII:_Z:ALL:LE:E:C20232</t>
  </si>
  <si>
    <t>SUP.Q.AT.W0._Z.E5200._T.SII._Z.ALL.LE.E.C</t>
  </si>
  <si>
    <t>Q:AT:W0:_Z:E5200:_T:SII:_Z:ALL:LE:E:C20232</t>
  </si>
  <si>
    <t>SUP.Q.AT.W0._Z.E6000._T.SII._Z.ALL.LE.E.C</t>
  </si>
  <si>
    <t>Q:AT:W0:_Z:E6000:_T:SII:_Z:ALL:LE:E:C20232</t>
  </si>
  <si>
    <t>SUP.Q.AT.W0._Z.E6100._T.SII._Z.ALL.LE.E.C</t>
  </si>
  <si>
    <t>Q:AT:W0:_Z:E6100:_T:SII:_Z:ALL:LE:E:C20232</t>
  </si>
  <si>
    <t>SUP.Q.AT.W0._Z.E6200._T.SII._Z.ALL.LE.E.C</t>
  </si>
  <si>
    <t>Q:AT:W0:_Z:E6200:_T:SII:_Z:ALL:LE:E:C20232</t>
  </si>
  <si>
    <t>SUP.Q.AT.W0._Z.E6300._T.SII._Z.ALL.LE.E.C</t>
  </si>
  <si>
    <t>Q:AT:W0:_Z:E6300:_T:SII:_Z:ALL:LE:E:C20232</t>
  </si>
  <si>
    <t>SUP.Q.AT.W0._Z.E7000._T.SII._Z.ALL.LE.E.C</t>
  </si>
  <si>
    <t>Q:AT:W0:_Z:E7000:_T:SII:_Z:ALL:LE:E:C20232</t>
  </si>
  <si>
    <t>SUP.Q.AT.W0._Z.E9300._T.SII._Z.ALL.LE.E.C</t>
  </si>
  <si>
    <t>Q:AT:W0:_Z:E9300:_T:SII:_Z:ALL:LE:E:C20232</t>
  </si>
  <si>
    <t>SUP.Q.AT.W0._Z.EW130._T.SII._Z._Z._Z.PCT.C</t>
  </si>
  <si>
    <t>Q:AT:W0:_Z:EW130:_T:SII:_Z:_Z:_Z:PCT:C20232</t>
  </si>
  <si>
    <t>SUP.Q.AT.W0._Z.EW135._T.SII._Z._Z._Z.PCT.C</t>
  </si>
  <si>
    <t>Q:AT:W0:_Z:EW135:_T:SII:_Z:_Z:_Z:PCT:C20232</t>
  </si>
  <si>
    <t>SUP.Q.AT.W0._Z.EW140._T.SII._Z._Z._Z.PCT.C</t>
  </si>
  <si>
    <t>Q:AT:W0:_Z:EW140:_T:SII:_Z:_Z:_Z:PCT:C20232</t>
  </si>
  <si>
    <t>SUP.Q.AT.W0._Z.EW145._T.SII._Z._Z._Z.PCT.C</t>
  </si>
  <si>
    <t>Q:AT:W0:_Z:EW145:_T:SII:_Z:_Z:_Z:PCT:C20232</t>
  </si>
  <si>
    <t>SUP.Q.AT.W0._Z.EW24I._T.SII._Z._Z._Z.PCT.C</t>
  </si>
  <si>
    <t>Q:AT:W0:_Z:EW24I:_T:SII:_Z:_Z:_Z:PCT:C20232</t>
  </si>
  <si>
    <t>SUP.Q.AT.W0._Z.EW24C._T.SII._Z._Z._Z.PCT.C</t>
  </si>
  <si>
    <t>Q:AT:W0:_Z:EW24C:_T:SII:_Z:_Z:_Z:PCT:C20232</t>
  </si>
  <si>
    <t>SUP.Q.AT.W0._Z.EW24Q._T.SII._Z._Z._Z.PCT.C</t>
  </si>
  <si>
    <t>Q:AT:W0:_Z:EW24Q:_T:SII:_Z:_Z:_Z:PCT:C20232</t>
  </si>
  <si>
    <t>SUP.Q.AT.W0._Z.EW24R._T.SII._Z._Z._Z.PCT.C</t>
  </si>
  <si>
    <t>Q:AT:W0:_Z:EW24R:_T:SII:_Z:_Z:_Z:PCT:C20232</t>
  </si>
  <si>
    <t>SUP.Q.AT.W0._Z.E0030._T.SII._Z.ALL.LE.E.C</t>
  </si>
  <si>
    <t>Q:AT:W0:_Z:E0030:_T:SII:_Z:ALL:LE:E:C20232</t>
  </si>
  <si>
    <t>SUP.Q.AT.W0._Z.E0030._T.SII._Z.N_.LE.E.C</t>
  </si>
  <si>
    <t>Q:AT:W0:_Z:E0030:_T:SII:_Z:N_:LE:E:C20232</t>
  </si>
  <si>
    <t>SUP.Q.AT.W0._Z.E0035._T.SII._Z.ALL.LE.E.C</t>
  </si>
  <si>
    <t>Q:AT:W0:_Z:E0035:_T:SII:_Z:ALL:LE:E:C20232</t>
  </si>
  <si>
    <t>SUP.Q.AT.W0._Z.E0035._T.SII._Z.N_.LE.E.C</t>
  </si>
  <si>
    <t>Q:AT:W0:_Z:E0035:_T:SII:_Z:N_:LE:E:C20232</t>
  </si>
  <si>
    <t>SUP.Q.AT.W0._Z.I7000._T.SII._Z._Z._Z.PCT.C</t>
  </si>
  <si>
    <t>Q:AT:W0:_Z:I7000:_T:SII:_Z:_Z:_Z:PCT:C20232</t>
  </si>
  <si>
    <t>SUP.Q.AT.W0._Z.I7005._T.SII._Z._Z._Z.PCT.C</t>
  </si>
  <si>
    <t>Q:AT:W0:_Z:I7005:_T:SII:_Z:_Z:_Z:PCT:C20232</t>
  </si>
  <si>
    <t>SUP.Q.AT.W0._Z.E0010._T.SII._Z.PFM.LE.E.C</t>
  </si>
  <si>
    <t>Q:AT:W0:_Z:E0010:_T:SII:_Z:PFM:LE:E:C20232</t>
  </si>
  <si>
    <t>SUP.Q.AT.W0._Z.E0010._T.SII._Z.NFM.LE.E.C</t>
  </si>
  <si>
    <t>Q:AT:W0:_Z:E0010:_T:SII:_Z:NFM:LE:E:C20232</t>
  </si>
  <si>
    <t>SUP.Q.AT.W0._Z.E0010._T.SII._Z.P_.LE.E.C</t>
  </si>
  <si>
    <t>Q:AT:W0:_Z:E0010:_T:SII:_Z:P_:LE:E:C20232</t>
  </si>
  <si>
    <t>SUP.Q.AT.W0._Z.E0010._T.SII._Z.N_.LE.E.C</t>
  </si>
  <si>
    <t>Q:AT:W0:_Z:E0010:_T:SII:_Z:N_:LE:E:C20232</t>
  </si>
  <si>
    <t>SUP.Q.AT.W0._Z.I3645._T.SII._Z.PFM._Z.PCT.C</t>
  </si>
  <si>
    <t>Q:AT:W0:_Z:I3645:_T:SII:_Z:PFM:_Z:PCT:C20232</t>
  </si>
  <si>
    <t>SUP.Q.AT.W0._Z.I3645._T.SII._Z.NFM._Z.PCT.C</t>
  </si>
  <si>
    <t>Q:AT:W0:_Z:I3645:_T:SII:_Z:NFM:_Z:PCT:C20232</t>
  </si>
  <si>
    <t>SUP.Q.AT.W0._Z.I3645._T.SII._Z.P_._Z.PCT.C</t>
  </si>
  <si>
    <t>Q:AT:W0:_Z:I3645:_T:SII:_Z:P_:_Z:PCT:C20232</t>
  </si>
  <si>
    <t>SUP.Q.AT.W0._Z.I3645._T.SII._Z.N_._Z.PCT.C</t>
  </si>
  <si>
    <t>Q:AT:W0:_Z:I3645:_T:SII:_Z:N_:_Z:PCT:C20232</t>
  </si>
  <si>
    <t>SUP.Q.AT.W0._Z.AQ001._T.SII._Z.ALL.LE.E.C</t>
  </si>
  <si>
    <t>Q:AT:W0:_Z:AQ001:_T:SII:_Z:ALL:LE:E:C20232</t>
  </si>
  <si>
    <t>SUP.Q.AT.W0._Z.AQ002._T.SII._Z.ALL.LE.E.C</t>
  </si>
  <si>
    <t>Q:AT:W0:_Z:AQ002:_T:SII:_Z:ALL:LE:E:C20232</t>
  </si>
  <si>
    <t>SUP.Q.AT.W0._Z.AQ003._T.SII._Z.ALL.LE.E.C</t>
  </si>
  <si>
    <t>Q:AT:W0:_Z:AQ003:_T:SII:_Z:ALL:LE:E:C20232</t>
  </si>
  <si>
    <t>SUP.Q.AT.W0._Z.I7100._T.SII._Z._Z._Z.PCT.C</t>
  </si>
  <si>
    <t>Q:AT:W0:_Z:I7100:_T:SII:_Z:_Z:_Z:PCT:C20232</t>
  </si>
  <si>
    <t>SUP.Q.AT.W0._Z.I7200._T.SII._Z._Z._Z.PCT.C</t>
  </si>
  <si>
    <t>Q:AT:W0:_Z:I7200:_T:SII:_Z:_Z:_Z:PCT:C20232</t>
  </si>
  <si>
    <t>SUP.Q.AT.W0._Z.I7300._T.SII._Z._Z._Z.PCT.C</t>
  </si>
  <si>
    <t>Q:AT:W0:_Z:I7300:_T:SII:_Z:_Z:_Z:PCT:C20232</t>
  </si>
  <si>
    <t>SUP.Q.AT.W0._Z.AQ100._T.SII._Z.ALL.LE.E.C</t>
  </si>
  <si>
    <t>Q:AT:W0:_Z:AQ100:_T:SII:_Z:ALL:LE:E:C20232</t>
  </si>
  <si>
    <t>SUP.Q.AT.W0._Z.AQ100._T.SII._Z.ST1.LE.E.C</t>
  </si>
  <si>
    <t>Q:AT:W0:_Z:AQ100:_T:SII:_Z:ST1:LE:E:C20232</t>
  </si>
  <si>
    <t>SUP.Q.AT.W0._Z.AQ100._T.SII._Z.ST2.LE.E.C</t>
  </si>
  <si>
    <t>Q:AT:W0:_Z:AQ100:_T:SII:_Z:ST2:LE:E:C20232</t>
  </si>
  <si>
    <t>SUP.Q.AT.W0._Z.AQ100._T.SII._Z.ST3.LE.E.C</t>
  </si>
  <si>
    <t>Q:AT:W0:_Z:AQ100:_T:SII:_Z:ST3:LE:E:C20232</t>
  </si>
  <si>
    <t>SUP.Q.AT.W0._Z.AQ100._T.SII._Z.PCI.LE.E.C</t>
  </si>
  <si>
    <t>Q:AT:W0:_Z:AQ100:_T:SII:_Z:PCI:LE:E:C20232</t>
  </si>
  <si>
    <t>SUP.Q.AT.W0._Z.I7400._T.SII._Z._Z._Z.PCT.C</t>
  </si>
  <si>
    <t>Q:AT:W0:_Z:I7400:_T:SII:_Z:_Z:_Z:PCT:C20232</t>
  </si>
  <si>
    <t>SUP.Q.AT.W0._Z.I3660._T.SII._Z.ST1._Z.PCT.C</t>
  </si>
  <si>
    <t>Q:AT:W0:_Z:I3660:_T:SII:_Z:ST1:_Z:PCT:C20232</t>
  </si>
  <si>
    <t>SUP.Q.AT.W0._Z.I7500._T.SII._Z._Z._Z.PCT.C</t>
  </si>
  <si>
    <t>Q:AT:W0:_Z:I7500:_T:SII:_Z:_Z:_Z:PCT:C20232</t>
  </si>
  <si>
    <t>SUP.Q.AT.W0._Z.I3660._T.SII._Z.ST2._Z.PCT.C</t>
  </si>
  <si>
    <t>Q:AT:W0:_Z:I3660:_T:SII:_Z:ST2:_Z:PCT:C20232</t>
  </si>
  <si>
    <t>SUP.Q.AT.W0._Z.I7600._T.SII._Z._Z._Z.PCT.C</t>
  </si>
  <si>
    <t>Q:AT:W0:_Z:I7600:_T:SII:_Z:_Z:_Z:PCT:C20232</t>
  </si>
  <si>
    <t>SUP.Q.AT.W0._Z.I3660._T.SII._Z.ST3._Z.PCT.C</t>
  </si>
  <si>
    <t>Q:AT:W0:_Z:I3660:_T:SII:_Z:ST3:_Z:PCT:C20232</t>
  </si>
  <si>
    <t>SUP.Q.AT.W0._Z.I7700._T.SII._Z._Z._Z.PCT.C</t>
  </si>
  <si>
    <t>Q:AT:W0:_Z:I7700:_T:SII:_Z:_Z:_Z:PCT:C20232</t>
  </si>
  <si>
    <t>SUP.Q.AT.W0._Z.I3660._T.SII._Z.PCI._Z.PCT.C</t>
  </si>
  <si>
    <t>Q:AT:W0:_Z:I3660:_T:SII:_Z:PCI:_Z:PCT:C20232</t>
  </si>
  <si>
    <t>SUP.Q.AT.W0.S1V.A1140._T.SII._Z.ALL.LE.E.C</t>
  </si>
  <si>
    <t>Q:AT:W0:S1V:A1140:_T:SII:_Z:ALL:LE:E:C20232</t>
  </si>
  <si>
    <t>SUP.Q.AT.W0.S1V.L1150._T.SII._Z.ALL.LE.E.C</t>
  </si>
  <si>
    <t>Q:AT:W0:S1V:L1150:_T:SII:_Z:ALL:LE:E:C20232</t>
  </si>
  <si>
    <t>SUP.Q.AT.W0.S1V.KFD32._T.SII._Z._Z._Z.PCT.C</t>
  </si>
  <si>
    <t>Q:AT:W0:S1V:KFD32:_T:SII:_Z:_Z:_Z:PCT:C20232</t>
  </si>
  <si>
    <t>SUP.Q.AT.W0._Z.I3211._T.SII._Z._Z._Z.PCT.C</t>
  </si>
  <si>
    <t>Q:AT:W0:_Z:I3211:_T:SII:_Z:_Z:_Z:PCT:C20232</t>
  </si>
  <si>
    <t>SUP.Q.AT.W0._Z.I3212._T.SII._Z._Z._Z.PCT.C</t>
  </si>
  <si>
    <t>Q:AT:W0:_Z:I3212:_T:SII:_Z:_Z:_Z:PCT:C20232</t>
  </si>
  <si>
    <t>SUP.Q.AT.W0._Z.I3213._T.SII._Z._Z._Z.PCT.C</t>
  </si>
  <si>
    <t>Q:AT:W0:_Z:I3213:_T:SII:_Z:_Z:_Z:PCT:C20232</t>
  </si>
  <si>
    <t>SUP.Q.AT.W0._Z.L6100._T.SII._Z.ALL.LE.E.C</t>
  </si>
  <si>
    <t>Q:AT:W0:_Z:L6100:_T:SII:_Z:ALL:LE:E:C20232</t>
  </si>
  <si>
    <t>SUP.Q.AT.W0._Z.A7100._T.SII._Z.ALL.LE.E.C</t>
  </si>
  <si>
    <t>Q:AT:W0:_Z:A7100:_T:SII:_Z:ALL:LE:E:C20232</t>
  </si>
  <si>
    <t>SUP.Q.AT.W0._Z.I3214._T.SII._Z._Z._Z.PCT.C</t>
  </si>
  <si>
    <t>Q:AT:W0:_Z:I3214:_T:SII:_Z:_Z:_Z:PCT:C20232</t>
  </si>
  <si>
    <t>SUP.Q.AT.W0._Z.A6310._T.SII._Z.ALL.LE.E.C</t>
  </si>
  <si>
    <t>Q:AT:W0:_Z:A6310:_T:SII:_Z:ALL:LE:E:C20232</t>
  </si>
  <si>
    <t>SUP.Q.AT.W0._Z.A6400._T.SII._Z.ALL.LE.E.C</t>
  </si>
  <si>
    <t>Q:AT:W0:_Z:A6400:_T:SII:_Z:ALL:LE:E:C20232</t>
  </si>
  <si>
    <t>SUP.Q.AT.W0._Z.A6410._T.SII._Z.ALL.LE.E.C</t>
  </si>
  <si>
    <t>Q:AT:W0:_Z:A6410:_T:SII:_Z:ALL:LE:E:C20232</t>
  </si>
  <si>
    <t>SUP.Q.AT.W0._Z.A6420._T.SII._Z.ALL.LE.E.C</t>
  </si>
  <si>
    <t>Q:AT:W0:_Z:A6420:_T:SII:_Z:ALL:LE:E:C20232</t>
  </si>
  <si>
    <t>SUP.Q.AT.W0._Z.A6421._T.SII._Z.ALL.LE.E.C</t>
  </si>
  <si>
    <t>Q:AT:W0:_Z:A6421:_T:SII:_Z:ALL:LE:E:C20232</t>
  </si>
  <si>
    <t>SUP.Q.AT.W0._Z.A6422._T.SII._Z.ALL.LE.E.C</t>
  </si>
  <si>
    <t>Q:AT:W0:_Z:A6422:_T:SII:_Z:ALL:LE:E:C20232</t>
  </si>
  <si>
    <t>SUP.Q.AT.W0._Z.A6500._T.SII._Z.ALL.LE.E.C</t>
  </si>
  <si>
    <t>Q:AT:W0:_Z:A6500:_T:SII:_Z:ALL:LE:E:C20232</t>
  </si>
  <si>
    <t>SUP.Q.AT.W0._Z.A6510._T.SII._Z.ALL.LE.E.C</t>
  </si>
  <si>
    <t>Q:AT:W0:_Z:A6510:_T:SII:_Z:ALL:LE:E:C20232</t>
  </si>
  <si>
    <t>SUP.Q.AT.W0._Z.A6520._T.SII._Z.ALL.LE.E.C</t>
  </si>
  <si>
    <t>Q:AT:W0:_Z:A6520:_T:SII:_Z:ALL:LE:E:C20232</t>
  </si>
  <si>
    <t>SUP.Q.AT.W0._Z.A6521._T.SII._Z.ALL.LE.E.C</t>
  </si>
  <si>
    <t>Q:AT:W0:_Z:A6521:_T:SII:_Z:ALL:LE:E:C20232</t>
  </si>
  <si>
    <t>SUP.Q.AT.W0._Z.A6522._T.SII._Z.ALL.LE.E.C</t>
  </si>
  <si>
    <t>Q:AT:W0:_Z:A6522:_T:SII:_Z:ALL:LE:E:C20232</t>
  </si>
  <si>
    <t>SUP.Q.AT.W0._Z.A6600._T.SII._Z.ALL.LE.E.C</t>
  </si>
  <si>
    <t>Q:AT:W0:_Z:A6600:_T:SII:_Z:ALL:LE:E:C20232</t>
  </si>
  <si>
    <t>SUP.Q.AT.W0._Z.A6320._T.SII._Z.ALL.LE.E.C</t>
  </si>
  <si>
    <t>Q:AT:W0:_Z:A6320:_T:SII:_Z:ALL:LE:E:C20232</t>
  </si>
  <si>
    <t>SUP.Q.AT.W0._Z.A6700._T.SII._Z.ALL.LE.E.C</t>
  </si>
  <si>
    <t>Q:AT:W0:_Z:A6700:_T:SII:_Z:ALL:LE:E:C20232</t>
  </si>
  <si>
    <t>SUP.Q.AT.W0._Z.A6800._T.SII._Z.ALL.LE.E.C</t>
  </si>
  <si>
    <t>Q:AT:W0:_Z:A6800:_T:SII:_Z:ALL:LE:E:C20232</t>
  </si>
  <si>
    <t>SUP.Q.AT.W0._Z.I3017._T.SII._Z._Z._Z.PCT.C</t>
  </si>
  <si>
    <t>Q:AT:W0:_Z:I3017:_T:SII:_Z:_Z:_Z:PCT:C20232</t>
  </si>
  <si>
    <t>SUP.Q.AT.W0._Z.L6110._T.SII._Z.ALL.LE.E.C</t>
  </si>
  <si>
    <t>Q:AT:W0:_Z:L6110:_T:SII:_Z:ALL:LE:E:C20232</t>
  </si>
  <si>
    <t>SUP.Q.AT.W0._Z.L6120._T.SII._Z.ALL.LE.E.C</t>
  </si>
  <si>
    <t>Q:AT:W0:_Z:L6120:_T:SII:_Z:ALL:LE:E:C20232</t>
  </si>
  <si>
    <t>SUP.Q.AT.W0._Z.L6121._T.SII._Z.ALL.LE.E.C</t>
  </si>
  <si>
    <t>Q:AT:W0:_Z:L6121:_T:SII:_Z:ALL:LE:E:C20232</t>
  </si>
  <si>
    <t>SUP.Q.AT.W0._Z.L6122._T.SII._Z.ALL.LE.E.C</t>
  </si>
  <si>
    <t>Q:AT:W0:_Z:L6122:_T:SII:_Z:ALL:LE:E:C20232</t>
  </si>
  <si>
    <t>SUP.Q.AT.W0._Z.L6123._T.SII._Z.ALL.LE.E.C</t>
  </si>
  <si>
    <t>Q:AT:W0:_Z:L6123:_T:SII:_Z:ALL:LE:E:C20232</t>
  </si>
  <si>
    <t>SUP.Q.AT.W0._Z.L6130._T.SII._Z.ALL.LE.E.C</t>
  </si>
  <si>
    <t>Q:AT:W0:_Z:L6130:_T:SII:_Z:ALL:LE:E:C20232</t>
  </si>
  <si>
    <t>SUP.Q.AT.W0._Z.L6131._T.SII._Z.ALL.LE.E.C</t>
  </si>
  <si>
    <t>Q:AT:W0:_Z:L6131:_T:SII:_Z:ALL:LE:E:C20232</t>
  </si>
  <si>
    <t>SUP.Q.AT.W0._Z.L6132._T.SII._Z.ALL.LE.E.C</t>
  </si>
  <si>
    <t>Q:AT:W0:_Z:L6132:_T:SII:_Z:ALL:LE:E:C20232</t>
  </si>
  <si>
    <t>SUP.Q.AT.W0._Z.L6133._T.SII._Z.ALL.LE.E.C</t>
  </si>
  <si>
    <t>Q:AT:W0:_Z:L6133:_T:SII:_Z:ALL:LE:E:C20232</t>
  </si>
  <si>
    <t>SUP.Q.AT.W0._Z.L6140._T.SII._Z.ALL.LE.E.C</t>
  </si>
  <si>
    <t>Q:AT:W0:_Z:L6140:_T:SII:_Z:ALL:LE:E:C20232</t>
  </si>
  <si>
    <t>SUP.Q.AT.W0._Z.L6150._T.SII._Z.ALL.LE.E.C</t>
  </si>
  <si>
    <t>Q:AT:W0:_Z:L6150:_T:SII:_Z:ALL:LE:E:C20232</t>
  </si>
  <si>
    <t>SUP.Q.AT.W0._Z.L6160._T.SII._Z.ALL.LE.E.C</t>
  </si>
  <si>
    <t>Q:AT:W0:_Z:L6160:_T:SII:_Z:ALL:LE:E:C20232</t>
  </si>
  <si>
    <t>SUP.Q.AT.W0._Z.L6161._T.SII._Z.ALL.LE.E.C</t>
  </si>
  <si>
    <t>Q:AT:W0:_Z:L6161:_T:SII:_Z:ALL:LE:E:C20232</t>
  </si>
  <si>
    <t>SUP.Q.AT.W0._Z.L6170._T.SII._Z.ALL.LE.E.C</t>
  </si>
  <si>
    <t>Q:AT:W0:_Z:L6170:_T:SII:_Z:ALL:LE:E:C20232</t>
  </si>
  <si>
    <t>SUP.Q.AT.W0._Z.L6180._T.SII._Z.ALL.LE.E.C</t>
  </si>
  <si>
    <t>Q:AT:W0:_Z:L6180:_T:SII:_Z:ALL:LE:E:C20232</t>
  </si>
  <si>
    <t>SUP.Q.AT.W0._Z.L6190._T.SII._Z.ALL.LE.E.C</t>
  </si>
  <si>
    <t>Q:AT:W0:_Z:L6190:_T:SII:_Z:ALL:LE:E:C20232</t>
  </si>
  <si>
    <t>SUP.Q.AT.W0._Z.A7110._T.SII._Z.ALL.LE.E.C</t>
  </si>
  <si>
    <t>Q:AT:W0:_Z:A7110:_T:SII:_Z:ALL:LE:E:C20232</t>
  </si>
  <si>
    <t>SUP.Q.AT.W0._Z.A7120._T.SII._Z.ALL.LE.E.C</t>
  </si>
  <si>
    <t>Q:AT:W0:_Z:A7120:_T:SII:_Z:ALL:LE:E:C20232</t>
  </si>
  <si>
    <t>SUP.Q.AT.W0._Z.A7130._T.SII._Z.ALL.LE.E.C</t>
  </si>
  <si>
    <t>Q:AT:W0:_Z:A7130:_T:SII:_Z:ALL:LE:E:C20232</t>
  </si>
  <si>
    <t>SUP.Q.AT.W0._Z.A7140._T.SII._Z.ALL.LE.E.C</t>
  </si>
  <si>
    <t>Q:AT:W0:_Z:A7140:_T:SII:_Z:ALL:LE:E:C20232</t>
  </si>
  <si>
    <t>SUP.Q.AT.W0._Z.A7141._T.SII._Z.ALL.LE.E.C</t>
  </si>
  <si>
    <t>Q:AT:W0:_Z:A7141:_T:SII:_Z:ALL:LE:E:C20232</t>
  </si>
  <si>
    <t>SUP.Q.AT.W0._Z.A7150._T.SII._Z.ALL.LE.E.C</t>
  </si>
  <si>
    <t>Q:AT:W0:_Z:A7150:_T:SII:_Z:ALL:LE:E:C20232</t>
  </si>
  <si>
    <t>SUP.Q.AT.W0._Z.A7160._T.SII._Z.ALL.LE.E.C</t>
  </si>
  <si>
    <t>Q:AT:W0:_Z:A7160:_T:SII:_Z:ALL:LE:E:C20232</t>
  </si>
  <si>
    <t>SUP.Q.AT.W0._Z.A7170._T.SII._Z.ALL.LE.E.C</t>
  </si>
  <si>
    <t>Q:AT:W0:_Z:A7170:_T:SII:_Z:ALL:LE:E:C20232</t>
  </si>
  <si>
    <t>SUP.Q.AT.W0._Z.A7180._T.SII._Z.ALL.LE.E.C</t>
  </si>
  <si>
    <t>Q:AT:W0:_Z:A7180:_T:SII:_Z:ALL:LE:E:C20232</t>
  </si>
  <si>
    <t>SUP.Q.AT.W0._Z.A7190._T.SII._Z.ALL.LE.E.C</t>
  </si>
  <si>
    <t>Q:AT:W0:_Z:A7190:_T:SII:_Z:ALL:LE:E:C20232</t>
  </si>
  <si>
    <t>SUP.Q.AT.W0._Z.A7200._T.SII._Z.ALL.LE.E.C</t>
  </si>
  <si>
    <t>Q:AT:W0:_Z:A7200:_T:SII:_Z:ALL:LE:E:C20232</t>
  </si>
  <si>
    <t>SUP.Q.AT.W0.S121.A1200._T.SII._Z.ALL.LE.E.C</t>
  </si>
  <si>
    <t>Q:AT:W0:S121:A1200:_T:SII:_Z:ALL:LE:E:C20232</t>
  </si>
  <si>
    <t>SUP.Q.AT.W0.S121.A1230._T.SII._Z.ALL.LE.E.C</t>
  </si>
  <si>
    <t>Q:AT:W0:S121:A1230:_T:SII:_Z:ALL:LE:E:C20232</t>
  </si>
  <si>
    <t>SUP.Q.AT.W0.S13.A1200._T.SII._Z.ALL.LE.E.C</t>
  </si>
  <si>
    <t>Q:AT:W0:S13:A1200:_T:SII:_Z:ALL:LE:E:C20232</t>
  </si>
  <si>
    <t>SUP.Q.AT.W0.S13.A1230._T.SII._Z.ALL.LE.E.C</t>
  </si>
  <si>
    <t>Q:AT:W0:S13:A1230:_T:SII:_Z:ALL:LE:E:C20232</t>
  </si>
  <si>
    <t>SUP.Q.AT.W0.S122Z.A1200._T.SII._Z.ALL.LE.E.C</t>
  </si>
  <si>
    <t>Q:AT:W0:S122Z:A1200:_T:SII:_Z:ALL:LE:E:C20232</t>
  </si>
  <si>
    <t>SUP.Q.AT.W0.S122Z.A1230._T.SII._Z.ALL.LE.E.C</t>
  </si>
  <si>
    <t>Q:AT:W0:S122Z:A1230:_T:SII:_Z:ALL:LE:E:C20232</t>
  </si>
  <si>
    <t>SUP.Q.AT.W0.S12R.A1200._T.SII._Z.ALL.LE.E.C</t>
  </si>
  <si>
    <t>Q:AT:W0:S12R:A1200:_T:SII:_Z:ALL:LE:E:C20232</t>
  </si>
  <si>
    <t>SUP.Q.AT.W0.S12R.A1230._T.SII._Z.ALL.LE.E.C</t>
  </si>
  <si>
    <t>Q:AT:W0:S12R:A1230:_T:SII:_Z:ALL:LE:E:C20232</t>
  </si>
  <si>
    <t>SUP.Q.AT.W0.S11.A1200._T.SII._Z.ALL.LE.E.C</t>
  </si>
  <si>
    <t>Q:AT:W0:S11:A1200:_T:SII:_Z:ALL:LE:E:C20232</t>
  </si>
  <si>
    <t>SUP.Q.AT.W0.S11.A1230._T.SII._Z.ALL.LE.E.C</t>
  </si>
  <si>
    <t>Q:AT:W0:S11:A1230:_T:SII:_Z:ALL:LE:E:C20232</t>
  </si>
  <si>
    <t>SUP.Q.BE._Z._Z.R0104._T.SII._Z._Z._Z.Z.C</t>
  </si>
  <si>
    <t>Q:BE:_Z:_Z:R0104:_T:SII:_Z:_Z:_Z:Z:C20232</t>
  </si>
  <si>
    <t>SUP.Q.BE.W0._Z.P2110._T.SII._Z.ALL._Z.E.C</t>
  </si>
  <si>
    <t>Q:BE:W0:_Z:P2110:_T:SII:_Z:ALL:_Z:E:C20232</t>
  </si>
  <si>
    <t>SUP.Q.BE.W0._Z.P2130._T.SII._Z.ALL._Z.E.C</t>
  </si>
  <si>
    <t>Q:BE:W0:_Z:P2130:_T:SII:_Z:ALL:_Z:E:C20232</t>
  </si>
  <si>
    <t>SUP.Q.BE.W0._Z.P2135._T.SII._Z.ALL._Z.E.C</t>
  </si>
  <si>
    <t>Q:BE:W0:_Z:P2135:_T:SII:_Z:ALL:_Z:E:C20232</t>
  </si>
  <si>
    <t>SUP.Q.BE.W0._Z.P2144._T.SII._Z.ALL._Z.E.C</t>
  </si>
  <si>
    <t>Q:BE:W0:_Z:P2144:_T:SII:_Z:ALL:_Z:E:C20232</t>
  </si>
  <si>
    <t>SUP.Q.BE.W0._Z.P2148._T.SII._Z.ALL._Z.E.C</t>
  </si>
  <si>
    <t>Q:BE:W0:_Z:P2148:_T:SII:_Z:ALL:_Z:E:C20232</t>
  </si>
  <si>
    <t>SUP.Q.BE.W0._Z.P2160._T.SII._Z.ALL._Z.E.C</t>
  </si>
  <si>
    <t>Q:BE:W0:_Z:P2160:_T:SII:_Z:ALL:_Z:E:C20232</t>
  </si>
  <si>
    <t>SUP.Q.BE.W0._Z.P2100._T.SII._Z.ALL._Z.E.C</t>
  </si>
  <si>
    <t>Q:BE:W0:_Z:P2100:_T:SII:_Z:ALL:_Z:E:C20232</t>
  </si>
  <si>
    <t>SUP.Q.BE.W0._Z.P2240._T.SII._Z.ALL._Z.E.C</t>
  </si>
  <si>
    <t>Q:BE:W0:_Z:P2240:_T:SII:_Z:ALL:_Z:E:C20232</t>
  </si>
  <si>
    <t>SUP.Q.BE.W0._Z.P2250._T.SII._Z.ALL._Z.E.C</t>
  </si>
  <si>
    <t>Q:BE:W0:_Z:P2250:_T:SII:_Z:ALL:_Z:E:C20232</t>
  </si>
  <si>
    <t>SUP.Q.BE.W0._Z.P2440._T.SII._Z.ALL._Z.E.C</t>
  </si>
  <si>
    <t>Q:BE:W0:_Z:P2440:_T:SII:_Z:ALL:_Z:E:C20232</t>
  </si>
  <si>
    <t>SUP.Q.BE.W0._Z.P2450._T.SII._Z.ALL._Z.E.C</t>
  </si>
  <si>
    <t>Q:BE:W0:_Z:P2450:_T:SII:_Z:ALL:_Z:E:C20232</t>
  </si>
  <si>
    <t>SUP.Q.BE.W0._Z.P3300._T.SII._Z.ALL._Z.E.C</t>
  </si>
  <si>
    <t>Q:BE:W0:_Z:P3300:_T:SII:_Z:ALL:_Z:E:C20232</t>
  </si>
  <si>
    <t>SUP.Q.BE.W0._Z.P3310._T.SII._Z.ALL._Z.E.C</t>
  </si>
  <si>
    <t>Q:BE:W0:_Z:P3310:_T:SII:_Z:ALL:_Z:E:C20232</t>
  </si>
  <si>
    <t>SUP.Q.BE.W0._Z.P0000._T.SII._Z.ALL._Z.E.C</t>
  </si>
  <si>
    <t>Q:BE:W0:_Z:P0000:_T:SII:_Z:ALL:_Z:E:C20232</t>
  </si>
  <si>
    <t>SUP.Q.BE.W0._Z.I2513._T.SII._Z._Z._Z.PCT.C</t>
  </si>
  <si>
    <t>Q:BE:W0:_Z:I2513:_T:SII:_Z:_Z:_Z:PCT:C20232</t>
  </si>
  <si>
    <t>SUP.Q.BE.W0._Z.I2531._T.SII._Z._Z._Z.PCT.C</t>
  </si>
  <si>
    <t>Q:BE:W0:_Z:I2531:_T:SII:_Z:_Z:_Z:PCT:C20232</t>
  </si>
  <si>
    <t>SUP.Q.BE.W0._Z.I2527._T.SII._Z._Z._Z.PCT.C</t>
  </si>
  <si>
    <t>Q:BE:W0:_Z:I2527:_T:SII:_Z:_Z:_Z:PCT:C20232</t>
  </si>
  <si>
    <t>SUP.Q.BE.W0._Z.I2120._T.SII._Z._Z._Z.PCT.C</t>
  </si>
  <si>
    <t>Q:BE:W0:_Z:I2120:_T:SII:_Z:_Z:_Z:PCT:C20232</t>
  </si>
  <si>
    <t>SUP.Q.BE.W0._Z.I2003._T.SII._Z._Z._Z.PCT.C</t>
  </si>
  <si>
    <t>Q:BE:W0:_Z:I2003:_T:SII:_Z:_Z:_Z:PCT:C20232</t>
  </si>
  <si>
    <t>SUP.Q.BE.W0._Z.I2004._T.SII._Z._Z._Z.PCT.C</t>
  </si>
  <si>
    <t>Q:BE:W0:_Z:I2004:_T:SII:_Z:_Z:_Z:PCT:C20232</t>
  </si>
  <si>
    <t>SUP.Q.BE.W0._Z.I2100._T.SII._Z._Z._Z.PCT.C</t>
  </si>
  <si>
    <t>Q:BE:W0:_Z:I2100:_T:SII:_Z:_Z:_Z:PCT:C20232</t>
  </si>
  <si>
    <t>SUP.Q.BE.W0._Z.I2110._T.SII._Z._Z._Z.PCT.C</t>
  </si>
  <si>
    <t>Q:BE:W0:_Z:I2110:_T:SII:_Z:_Z:_Z:PCT:C20232</t>
  </si>
  <si>
    <t>SUP.Q.BE.W0._Z.A0010._T.SII._Z.ALL.LE.E.C</t>
  </si>
  <si>
    <t>Q:BE:W0:_Z:A0010:_T:SII:_Z:ALL:LE:E:C20232</t>
  </si>
  <si>
    <t>SUP.Q.BE.W0._Z.A1140._T.SII._Z.ALL.LE.E.C</t>
  </si>
  <si>
    <t>Q:BE:W0:_Z:A1140:_T:SII:_Z:ALL:LE:E:C20232</t>
  </si>
  <si>
    <t>SUP.Q.BE.W0.S121.A1140._T.SII._Z.ALL.LE.E.C</t>
  </si>
  <si>
    <t>Q:BE:W0:S121:A1140:_T:SII:_Z:ALL:LE:E:C20232</t>
  </si>
  <si>
    <t>SUP.Q.BE.W0.S13.A1140._T.SII._Z.ALL.LE.E.C</t>
  </si>
  <si>
    <t>Q:BE:W0:S13:A1140:_T:SII:_Z:ALL:LE:E:C20232</t>
  </si>
  <si>
    <t>SUP.Q.BE.W0.S122Z.A1140._T.SII._Z.ALL.LE.E.C</t>
  </si>
  <si>
    <t>Q:BE:W0:S122Z:A1140:_T:SII:_Z:ALL:LE:E:C20232</t>
  </si>
  <si>
    <t>SUP.Q.BE.W0.S12R.A1140._T.SII._Z.ALL.LE.E.C</t>
  </si>
  <si>
    <t>Q:BE:W0:S12R:A1140:_T:SII:_Z:ALL:LE:E:C20232</t>
  </si>
  <si>
    <t>SUP.Q.BE.W0.S11.A1140._T.SII._Z.ALL.LE.E.C</t>
  </si>
  <si>
    <t>Q:BE:W0:S11:A1140:_T:SII:_Z:ALL:LE:E:C20232</t>
  </si>
  <si>
    <t>SUP.Q.BE.W0.S14.A1140._T.SII._Z.ALL.LE.E.C</t>
  </si>
  <si>
    <t>Q:BE:W0:S14:A1140:_T:SII:_Z:ALL:LE:E:C20232</t>
  </si>
  <si>
    <t>SUP.Q.BE.W0._Z.A1200._T.SII._Z.ALL.LE.E.C</t>
  </si>
  <si>
    <t>Q:BE:W0:_Z:A1200:_T:SII:_Z:ALL:LE:E:C20232</t>
  </si>
  <si>
    <t>SUP.Q.BE.W0._Z.A1301._T.SII._Z.ALL.LE.E.C</t>
  </si>
  <si>
    <t>Q:BE:W0:_Z:A1301:_T:SII:_Z:ALL:LE:E:C20232</t>
  </si>
  <si>
    <t>SUP.Q.BE.W0._Z.A1401._T.SII._Z.ALL.LE.E.C</t>
  </si>
  <si>
    <t>Q:BE:W0:_Z:A1401:_T:SII:_Z:ALL:LE:E:C20232</t>
  </si>
  <si>
    <t>SUP.Q.BE.W0._Z.A1410._T.SII._Z.ALL.LE.E.C</t>
  </si>
  <si>
    <t>Q:BE:W0:_Z:A1410:_T:SII:_Z:ALL:LE:E:C20232</t>
  </si>
  <si>
    <t>SUP.Q.BE.W0._Z.A1420._T.SII._Z.ALL.LE.E.C</t>
  </si>
  <si>
    <t>Q:BE:W0:_Z:A1420:_T:SII:_Z:ALL:LE:E:C20232</t>
  </si>
  <si>
    <t>SUP.Q.BE.W0._Z.A2120._T.SII._Z.ALL.LE.E.C</t>
  </si>
  <si>
    <t>Q:BE:W0:_Z:A2120:_T:SII:_Z:ALL:LE:E:C20232</t>
  </si>
  <si>
    <t>SUP.Q.BE.W0._Z.A3200._T.SII._Z.ALL.LE.E.C</t>
  </si>
  <si>
    <t>Q:BE:W0:_Z:A3200:_T:SII:_Z:ALL:LE:E:C20232</t>
  </si>
  <si>
    <t>SUP.Q.BE.W0._Z.A9600._T.SII._Z.ALL.LE.E.C</t>
  </si>
  <si>
    <t>Q:BE:W0:_Z:A9600:_T:SII:_Z:ALL:LE:E:C20232</t>
  </si>
  <si>
    <t>SUP.Q.BE.W0._Z.A0000._T.SII._Z.ALL.LE.E.C</t>
  </si>
  <si>
    <t>Q:BE:W0:_Z:A0000:_T:SII:_Z:ALL:LE:E:C20232</t>
  </si>
  <si>
    <t>SUP.Q.BE.W0._Z.I3063._T.SII._Z._Z._Z.PCT.C</t>
  </si>
  <si>
    <t>Q:BE:W0:_Z:I3063:_T:SII:_Z:_Z:_Z:PCT:C20232</t>
  </si>
  <si>
    <t>SUP.Q.BE.W0._Z.I3053._T.SII._Z._Z._Z.PCT.C</t>
  </si>
  <si>
    <t>Q:BE:W0:_Z:I3053:_T:SII:_Z:_Z:_Z:PCT:C20232</t>
  </si>
  <si>
    <t>SUP.Q.BE.W0._Z.L1150._T.SII._Z.ALL.LE.E.C</t>
  </si>
  <si>
    <t>Q:BE:W0:_Z:L1150:_T:SII:_Z:ALL:LE:E:C20232</t>
  </si>
  <si>
    <t>SUP.Q.BE.W0.S121.L1150._T.SII._Z.ALL.LE.E.C</t>
  </si>
  <si>
    <t>Q:BE:W0:S121:L1150:_T:SII:_Z:ALL:LE:E:C20232</t>
  </si>
  <si>
    <t>SUP.Q.BE.W0.S13.L1150._T.SII._Z.ALL.LE.E.C</t>
  </si>
  <si>
    <t>Q:BE:W0:S13:L1150:_T:SII:_Z:ALL:LE:E:C20232</t>
  </si>
  <si>
    <t>SUP.Q.BE.W0.S122Z.L1150._T.SII._Z.ALL.LE.E.C</t>
  </si>
  <si>
    <t>Q:BE:W0:S122Z:L1150:_T:SII:_Z:ALL:LE:E:C20232</t>
  </si>
  <si>
    <t>SUP.Q.BE.W0.S12R.L1150._T.SII._Z.ALL.LE.E.C</t>
  </si>
  <si>
    <t>Q:BE:W0:S12R:L1150:_T:SII:_Z:ALL:LE:E:C20232</t>
  </si>
  <si>
    <t>SUP.Q.BE.W0.S11.L1150._T.SII._Z.ALL.LE.E.C</t>
  </si>
  <si>
    <t>Q:BE:W0:S11:L1150:_T:SII:_Z:ALL:LE:E:C20232</t>
  </si>
  <si>
    <t>SUP.Q.BE.W0.S14.L1150._T.SII._Z.ALL.LE.E.C</t>
  </si>
  <si>
    <t>Q:BE:W0:S14:L1150:_T:SII:_Z:ALL:LE:E:C20232</t>
  </si>
  <si>
    <t>SUP.Q.BE.W0._Z.L1250._T.SII._Z.ALL.LE.E.C</t>
  </si>
  <si>
    <t>Q:BE:W0:_Z:L1250:_T:SII:_Z:ALL:LE:E:C20232</t>
  </si>
  <si>
    <t>SUP.Q.BE.W0._Z.L1251._T.SII._Z.ALL.LE.E.C</t>
  </si>
  <si>
    <t>Q:BE:W0:_Z:L1251:_T:SII:_Z:ALL:LE:E:C20232</t>
  </si>
  <si>
    <t>SUP.Q.BE.W0._Z.L1450._T.SII._Z.ALL.LE.E.C</t>
  </si>
  <si>
    <t>Q:BE:W0:_Z:L1450:_T:SII:_Z:ALL:LE:E:C20232</t>
  </si>
  <si>
    <t>SUP.Q.BE.W0._Z.L1451._T.SII._Z.ALL.LE.E.C</t>
  </si>
  <si>
    <t>Q:BE:W0:_Z:L1451:_T:SII:_Z:ALL:LE:E:C20232</t>
  </si>
  <si>
    <t>SUP.Q.BE.W0._Z.L3000._T.SII._Z.ALL.LE.E.C</t>
  </si>
  <si>
    <t>Q:BE:W0:_Z:L3000:_T:SII:_Z:ALL:LE:E:C20232</t>
  </si>
  <si>
    <t>SUP.Q.BE.W0._Z.L9600._T.SII._Z.ALL.LE.E.C</t>
  </si>
  <si>
    <t>Q:BE:W0:_Z:L9600:_T:SII:_Z:ALL:LE:E:C20232</t>
  </si>
  <si>
    <t>SUP.Q.BE.W0._Z.LE000._T.SII._Z.ALL.LE.E.C</t>
  </si>
  <si>
    <t>Q:BE:W0:_Z:LE000:_T:SII:_Z:ALL:LE:E:C20232</t>
  </si>
  <si>
    <t>SUP.Q.BE.W0._Z.NSV21._T.SII._Z.ALL.LE.E.C</t>
  </si>
  <si>
    <t>Q:BE:W0:_Z:NSV21:_T:SII:_Z:ALL:LE:E:C20232</t>
  </si>
  <si>
    <t>SUP.Q.BE.W0._Z.LE400._T.SII._Z.ALL.LE.E.C</t>
  </si>
  <si>
    <t>Q:BE:W0:_Z:LE400:_T:SII:_Z:ALL:LE:E:C20232</t>
  </si>
  <si>
    <t>SUP.Q.BE.W0._Z.LE730._T.SII._Z.ALL.LE.E.C</t>
  </si>
  <si>
    <t>Q:BE:W0:_Z:LE730:_T:SII:_Z:ALL:LE:E:C20232</t>
  </si>
  <si>
    <t>SUP.Q.BE.W0._Z.LE200._T.SII._Z.ALL.LE.E.C</t>
  </si>
  <si>
    <t>Q:BE:W0:_Z:LE200:_T:SII:_Z:ALL:LE:E:C20232</t>
  </si>
  <si>
    <t>SUP.Q.BE.W0._Z.LE500._T.SII._Z.ALL.LE.E.C</t>
  </si>
  <si>
    <t>Q:BE:W0:_Z:LE500:_T:SII:_Z:ALL:LE:E:C20232</t>
  </si>
  <si>
    <t>SUP.Q.BE.W0._Z.LE999._T.SII._Z.ALL.LE.E.C</t>
  </si>
  <si>
    <t>Q:BE:W0:_Z:LE999:_T:SII:_Z:ALL:LE:E:C20232</t>
  </si>
  <si>
    <t>SUP.Q.BE.W0._Z.E0000._T.SII._Z.ALL.LE.E.C</t>
  </si>
  <si>
    <t>Q:BE:W0:_Z:E0000:_T:SII:_Z:ALL:LE:E:C20232</t>
  </si>
  <si>
    <t>SUP.Q.BE.W0._Z.O0000._T.SII._Z.ALL.LE.E.C</t>
  </si>
  <si>
    <t>Q:BE:W0:_Z:O0000:_T:SII:_Z:ALL:LE:E:C20232</t>
  </si>
  <si>
    <t>SUP.Q.BE.W0._Z.O1000._T.SII._Z.ALL.LE.E.C</t>
  </si>
  <si>
    <t>Q:BE:W0:_Z:O1000:_T:SII:_Z:ALL:LE:E:C20232</t>
  </si>
  <si>
    <t>SUP.Q.BE.W0._Z.O1100._T.SII._Z.ALL.LE.E.C</t>
  </si>
  <si>
    <t>Q:BE:W0:_Z:O1100:_T:SII:_Z:ALL:LE:E:C20232</t>
  </si>
  <si>
    <t>SUP.Q.BE.W0._Z.I4001._T.SII._Z._Z._Z.PCT.C</t>
  </si>
  <si>
    <t>Q:BE:W0:_Z:I4001:_T:SII:_Z:_Z:_Z:PCT:C20232</t>
  </si>
  <si>
    <t>SUP.Q.BE.W0._Z.I4002._T.SII._Z._Z._Z.PCT.C</t>
  </si>
  <si>
    <t>Q:BE:W0:_Z:I4002:_T:SII:_Z:_Z:_Z:PCT:C20232</t>
  </si>
  <si>
    <t>SUP.Q.BE.W0._Z.I4008._T.SII._Z._Z._Z.PCT.C</t>
  </si>
  <si>
    <t>Q:BE:W0:_Z:I4008:_T:SII:_Z:_Z:_Z:PCT:C20232</t>
  </si>
  <si>
    <t>SUP.Q.BE.W0._Z.MSV31._T.SII._Z.ALL.LE.E.C</t>
  </si>
  <si>
    <t>Q:BE:W0:_Z:MSV31:_T:SII:_Z:ALL:LE:E:C20232</t>
  </si>
  <si>
    <t>SUP.Q.BE.W0._Z.MSV33._T.SII._Z.ALL.LE.E.C</t>
  </si>
  <si>
    <t>Q:BE:W0:_Z:MSV33:_T:SII:_Z:ALL:LE:E:C20232</t>
  </si>
  <si>
    <t>SUP.Q.BE.W0._Z.MSV34._T.SII._Z.ALL.LE.E.C</t>
  </si>
  <si>
    <t>Q:BE:W0:_Z:MSV34:_T:SII:_Z:ALL:LE:E:C20232</t>
  </si>
  <si>
    <t>SUP.Q.BE.W0._Z.MSV35._T.SII._Z.ALL.LE.E.C</t>
  </si>
  <si>
    <t>Q:BE:W0:_Z:MSV35:_T:SII:_Z:ALL:LE:E:C20232</t>
  </si>
  <si>
    <t>SUP.Q.BE.W0._Z.MSV40._T.SII._Z.ALL.LE.E.C</t>
  </si>
  <si>
    <t>Q:BE:W0:_Z:MSV40:_T:SII:_Z:ALL:LE:E:C20232</t>
  </si>
  <si>
    <t>SUP.Q.BE.W0._Z.MSV41._T.SII._Z.ALL.LE.E.C</t>
  </si>
  <si>
    <t>Q:BE:W0:_Z:MSV41:_T:SII:_Z:ALL:LE:E:C20232</t>
  </si>
  <si>
    <t>SUP.Q.BE.W0._Z.MSV36._T.SII._Z.ALL.LE.E.C</t>
  </si>
  <si>
    <t>Q:BE:W0:_Z:MSV36:_T:SII:_Z:ALL:LE:E:C20232</t>
  </si>
  <si>
    <t>SUP.Q.BE.W0._Z.MSV42._T.SII._Z.ALL.LE.E.C</t>
  </si>
  <si>
    <t>Q:BE:W0:_Z:MSV42:_T:SII:_Z:ALL:LE:E:C20232</t>
  </si>
  <si>
    <t>SUP.Q.BE.W0._Z.NSV12._T.SII._Z.ALL.LE.E.C</t>
  </si>
  <si>
    <t>Q:BE:W0:_Z:NSV12:_T:SII:_Z:ALL:LE:E:C20232</t>
  </si>
  <si>
    <t>SUP.Q.BE.W0._Z.MSV12._T.SII._Z.ALL.LE.E.C</t>
  </si>
  <si>
    <t>Q:BE:W0:_Z:MSV12:_T:SII:_Z:ALL:LE:E:C20232</t>
  </si>
  <si>
    <t>SUP.Q.BE.W0._Z.MSV38._T.SII._Z.ALL.LE.E.C</t>
  </si>
  <si>
    <t>Q:BE:W0:_Z:MSV38:_T:SII:_Z:ALL:LE:E:C20232</t>
  </si>
  <si>
    <t>SUP.Q.BE.W0._Z.NSV13._T.SII._Z.ALL.LE.E.C</t>
  </si>
  <si>
    <t>Q:BE:W0:_Z:NSV13:_T:SII:_Z:ALL:LE:E:C20232</t>
  </si>
  <si>
    <t>SUP.Q.BE.W0._Z.MSV13._T.SII._Z.ALL.LE.E.C</t>
  </si>
  <si>
    <t>Q:BE:W0:_Z:MSV13:_T:SII:_Z:ALL:LE:E:C20232</t>
  </si>
  <si>
    <t>SUP.Q.BE.W0._Z.MSV39._T.SII._Z.ALL.LE.E.C</t>
  </si>
  <si>
    <t>Q:BE:W0:_Z:MSV39:_T:SII:_Z:ALL:LE:E:C20232</t>
  </si>
  <si>
    <t>SUP.Q.BE.W0._Z.KSV12._T.SII._Z._Z._Z.PCT.C</t>
  </si>
  <si>
    <t>Q:BE:W0:_Z:KSV12:_T:SII:_Z:_Z:_Z:PCT:C20232</t>
  </si>
  <si>
    <t>SUP.Q.BE.W0._Z.KSV13._T.SII._Z._Z._Z.PCT.C</t>
  </si>
  <si>
    <t>Q:BE:W0:_Z:KSV13:_T:SII:_Z:_Z:_Z:PCT:C20232</t>
  </si>
  <si>
    <t>SUP.Q.BE.W0._Z.E1000._T.SII._Z.ALL.LE.E.C</t>
  </si>
  <si>
    <t>Q:BE:W0:_Z:E1000:_T:SII:_Z:ALL:LE:E:C20232</t>
  </si>
  <si>
    <t>SUP.Q.BE.W0._Z.E2000._T.SII._Z.ALL.LE.E.C</t>
  </si>
  <si>
    <t>Q:BE:W0:_Z:E2000:_T:SII:_Z:ALL:LE:E:C20232</t>
  </si>
  <si>
    <t>SUP.Q.BE.W0._Z.E2130._T.SII._Z.ALL.LE.E.C</t>
  </si>
  <si>
    <t>Q:BE:W0:_Z:E2130:_T:SII:_Z:ALL:LE:E:C20232</t>
  </si>
  <si>
    <t>SUP.Q.BE.W0._Z.E2135._T.SII._Z.ALL.LE.E.C</t>
  </si>
  <si>
    <t>Q:BE:W0:_Z:E2135:_T:SII:_Z:ALL:LE:E:C20232</t>
  </si>
  <si>
    <t>SUP.Q.BE.W0._Z.E2140._T.SII._Z.ALL.LE.E.C</t>
  </si>
  <si>
    <t>Q:BE:W0:_Z:E2140:_T:SII:_Z:ALL:LE:E:C20232</t>
  </si>
  <si>
    <t>SUP.Q.BE.W0._Z.E2145._T.SII._Z.ALL.LE.E.C</t>
  </si>
  <si>
    <t>Q:BE:W0:_Z:E2145:_T:SII:_Z:ALL:LE:E:C20232</t>
  </si>
  <si>
    <t>SUP.Q.BE.W0._Z.E3000._T.SII._Z.ALL.LE.E.C</t>
  </si>
  <si>
    <t>Q:BE:W0:_Z:E3000:_T:SII:_Z:ALL:LE:E:C20232</t>
  </si>
  <si>
    <t>SUP.Q.BE.W0._Z.E324I._T.SII._Z.ALL.LE.E.C</t>
  </si>
  <si>
    <t>Q:BE:W0:_Z:E324I:_T:SII:_Z:ALL:LE:E:C20232</t>
  </si>
  <si>
    <t>SUP.Q.BE.W0._Z.E324C._T.SII._Z.ALL.LE.E.C</t>
  </si>
  <si>
    <t>Q:BE:W0:_Z:E324C:_T:SII:_Z:ALL:LE:E:C20232</t>
  </si>
  <si>
    <t>SUP.Q.BE.W0._Z.E324Q._T.SII._Z.ALL.LE.E.C</t>
  </si>
  <si>
    <t>Q:BE:W0:_Z:E324Q:_T:SII:_Z:ALL:LE:E:C20232</t>
  </si>
  <si>
    <t>SUP.Q.BE.W0._Z.E324E._T.SII._Z.ALL.LE.E.C</t>
  </si>
  <si>
    <t>Q:BE:W0:_Z:E324E:_T:SII:_Z:ALL:LE:E:C20232</t>
  </si>
  <si>
    <t>SUP.Q.BE.W0._Z.E1100._T.SII._Z.ALL.LE.E.C</t>
  </si>
  <si>
    <t>Q:BE:W0:_Z:E1100:_T:SII:_Z:ALL:LE:E:C20232</t>
  </si>
  <si>
    <t>SUP.Q.BE.W0._Z.E1300._T.SII._Z.ALL.LE.E.C</t>
  </si>
  <si>
    <t>Q:BE:W0:_Z:E1300:_T:SII:_Z:ALL:LE:E:C20232</t>
  </si>
  <si>
    <t>SUP.Q.BE.W0._Z.E4000._T.SII._Z.ALL.LE.E.C</t>
  </si>
  <si>
    <t>Q:BE:W0:_Z:E4000:_T:SII:_Z:ALL:LE:E:C20232</t>
  </si>
  <si>
    <t>SUP.Q.BE.W0._Z.E5000._T.SII._Z.ALL.LE.E.C</t>
  </si>
  <si>
    <t>Q:BE:W0:_Z:E5000:_T:SII:_Z:ALL:LE:E:C20232</t>
  </si>
  <si>
    <t>SUP.Q.BE.W0._Z.E5100._T.SII._Z.ALL.LE.E.C</t>
  </si>
  <si>
    <t>Q:BE:W0:_Z:E5100:_T:SII:_Z:ALL:LE:E:C20232</t>
  </si>
  <si>
    <t>SUP.Q.BE.W0._Z.E5200._T.SII._Z.ALL.LE.E.C</t>
  </si>
  <si>
    <t>Q:BE:W0:_Z:E5200:_T:SII:_Z:ALL:LE:E:C20232</t>
  </si>
  <si>
    <t>SUP.Q.BE.W0._Z.E6000._T.SII._Z.ALL.LE.E.C</t>
  </si>
  <si>
    <t>Q:BE:W0:_Z:E6000:_T:SII:_Z:ALL:LE:E:C20232</t>
  </si>
  <si>
    <t>SUP.Q.BE.W0._Z.E6100._T.SII._Z.ALL.LE.E.C</t>
  </si>
  <si>
    <t>Q:BE:W0:_Z:E6100:_T:SII:_Z:ALL:LE:E:C20232</t>
  </si>
  <si>
    <t>SUP.Q.BE.W0._Z.E6200._T.SII._Z.ALL.LE.E.C</t>
  </si>
  <si>
    <t>Q:BE:W0:_Z:E6200:_T:SII:_Z:ALL:LE:E:C20232</t>
  </si>
  <si>
    <t>SUP.Q.BE.W0._Z.E6300._T.SII._Z.ALL.LE.E.C</t>
  </si>
  <si>
    <t>Q:BE:W0:_Z:E6300:_T:SII:_Z:ALL:LE:E:C20232</t>
  </si>
  <si>
    <t>SUP.Q.BE.W0._Z.E7000._T.SII._Z.ALL.LE.E.C</t>
  </si>
  <si>
    <t>Q:BE:W0:_Z:E7000:_T:SII:_Z:ALL:LE:E:C20232</t>
  </si>
  <si>
    <t>SUP.Q.BE.W0._Z.E9300._T.SII._Z.ALL.LE.E.C</t>
  </si>
  <si>
    <t>Q:BE:W0:_Z:E9300:_T:SII:_Z:ALL:LE:E:C20232</t>
  </si>
  <si>
    <t>SUP.Q.BE.W0._Z.EW130._T.SII._Z._Z._Z.PCT.C</t>
  </si>
  <si>
    <t>Q:BE:W0:_Z:EW130:_T:SII:_Z:_Z:_Z:PCT:C20232</t>
  </si>
  <si>
    <t>SUP.Q.BE.W0._Z.EW135._T.SII._Z._Z._Z.PCT.C</t>
  </si>
  <si>
    <t>Q:BE:W0:_Z:EW135:_T:SII:_Z:_Z:_Z:PCT:C20232</t>
  </si>
  <si>
    <t>SUP.Q.BE.W0._Z.EW140._T.SII._Z._Z._Z.PCT.C</t>
  </si>
  <si>
    <t>Q:BE:W0:_Z:EW140:_T:SII:_Z:_Z:_Z:PCT:C20232</t>
  </si>
  <si>
    <t>SUP.Q.BE.W0._Z.EW145._T.SII._Z._Z._Z.PCT.C</t>
  </si>
  <si>
    <t>Q:BE:W0:_Z:EW145:_T:SII:_Z:_Z:_Z:PCT:C20232</t>
  </si>
  <si>
    <t>SUP.Q.BE.W0._Z.EW24I._T.SII._Z._Z._Z.PCT.C</t>
  </si>
  <si>
    <t>Q:BE:W0:_Z:EW24I:_T:SII:_Z:_Z:_Z:PCT:C20232</t>
  </si>
  <si>
    <t>SUP.Q.BE.W0._Z.EW24C._T.SII._Z._Z._Z.PCT.C</t>
  </si>
  <si>
    <t>Q:BE:W0:_Z:EW24C:_T:SII:_Z:_Z:_Z:PCT:C20232</t>
  </si>
  <si>
    <t>SUP.Q.BE.W0._Z.EW24Q._T.SII._Z._Z._Z.PCT.C</t>
  </si>
  <si>
    <t>Q:BE:W0:_Z:EW24Q:_T:SII:_Z:_Z:_Z:PCT:C20232</t>
  </si>
  <si>
    <t>SUP.Q.BE.W0._Z.EW24R._T.SII._Z._Z._Z.PCT.C</t>
  </si>
  <si>
    <t>Q:BE:W0:_Z:EW24R:_T:SII:_Z:_Z:_Z:PCT:C20232</t>
  </si>
  <si>
    <t>SUP.Q.BE.W0._Z.E0030._T.SII._Z.ALL.LE.E.C</t>
  </si>
  <si>
    <t>Q:BE:W0:_Z:E0030:_T:SII:_Z:ALL:LE:E:C20232</t>
  </si>
  <si>
    <t>SUP.Q.BE.W0._Z.E0030._T.SII._Z.N_.LE.E.C</t>
  </si>
  <si>
    <t>Q:BE:W0:_Z:E0030:_T:SII:_Z:N_:LE:E:C20232</t>
  </si>
  <si>
    <t>SUP.Q.BE.W0._Z.E0035._T.SII._Z.ALL.LE.E.C</t>
  </si>
  <si>
    <t>Q:BE:W0:_Z:E0035:_T:SII:_Z:ALL:LE:E:C20232</t>
  </si>
  <si>
    <t>SUP.Q.BE.W0._Z.E0035._T.SII._Z.N_.LE.E.C</t>
  </si>
  <si>
    <t>Q:BE:W0:_Z:E0035:_T:SII:_Z:N_:LE:E:C20232</t>
  </si>
  <si>
    <t>SUP.Q.BE.W0._Z.I7000._T.SII._Z._Z._Z.PCT.C</t>
  </si>
  <si>
    <t>Q:BE:W0:_Z:I7000:_T:SII:_Z:_Z:_Z:PCT:C20232</t>
  </si>
  <si>
    <t>SUP.Q.BE.W0._Z.I7005._T.SII._Z._Z._Z.PCT.C</t>
  </si>
  <si>
    <t>Q:BE:W0:_Z:I7005:_T:SII:_Z:_Z:_Z:PCT:C20232</t>
  </si>
  <si>
    <t>SUP.Q.BE.W0._Z.E0010._T.SII._Z.PFM.LE.E.C</t>
  </si>
  <si>
    <t>Q:BE:W0:_Z:E0010:_T:SII:_Z:PFM:LE:E:C20232</t>
  </si>
  <si>
    <t>SUP.Q.BE.W0._Z.E0010._T.SII._Z.NFM.LE.E.C</t>
  </si>
  <si>
    <t>Q:BE:W0:_Z:E0010:_T:SII:_Z:NFM:LE:E:C20232</t>
  </si>
  <si>
    <t>SUP.Q.BE.W0._Z.E0010._T.SII._Z.P_.LE.E.C</t>
  </si>
  <si>
    <t>Q:BE:W0:_Z:E0010:_T:SII:_Z:P_:LE:E:C20232</t>
  </si>
  <si>
    <t>SUP.Q.BE.W0._Z.E0010._T.SII._Z.N_.LE.E.C</t>
  </si>
  <si>
    <t>Q:BE:W0:_Z:E0010:_T:SII:_Z:N_:LE:E:C20232</t>
  </si>
  <si>
    <t>SUP.Q.BE.W0._Z.I3645._T.SII._Z.PFM._Z.PCT.C</t>
  </si>
  <si>
    <t>Q:BE:W0:_Z:I3645:_T:SII:_Z:PFM:_Z:PCT:C20232</t>
  </si>
  <si>
    <t>SUP.Q.BE.W0._Z.I3645._T.SII._Z.NFM._Z.PCT.C</t>
  </si>
  <si>
    <t>Q:BE:W0:_Z:I3645:_T:SII:_Z:NFM:_Z:PCT:C20232</t>
  </si>
  <si>
    <t>SUP.Q.BE.W0._Z.I3645._T.SII._Z.P_._Z.PCT.C</t>
  </si>
  <si>
    <t>Q:BE:W0:_Z:I3645:_T:SII:_Z:P_:_Z:PCT:C20232</t>
  </si>
  <si>
    <t>SUP.Q.BE.W0._Z.I3645._T.SII._Z.N_._Z.PCT.C</t>
  </si>
  <si>
    <t>Q:BE:W0:_Z:I3645:_T:SII:_Z:N_:_Z:PCT:C20232</t>
  </si>
  <si>
    <t>SUP.Q.BE.W0._Z.AQ001._T.SII._Z.ALL.LE.E.C</t>
  </si>
  <si>
    <t>Q:BE:W0:_Z:AQ001:_T:SII:_Z:ALL:LE:E:C20232</t>
  </si>
  <si>
    <t>SUP.Q.BE.W0._Z.AQ002._T.SII._Z.ALL.LE.E.C</t>
  </si>
  <si>
    <t>Q:BE:W0:_Z:AQ002:_T:SII:_Z:ALL:LE:E:C20232</t>
  </si>
  <si>
    <t>SUP.Q.BE.W0._Z.AQ003._T.SII._Z.ALL.LE.E.C</t>
  </si>
  <si>
    <t>Q:BE:W0:_Z:AQ003:_T:SII:_Z:ALL:LE:E:C20232</t>
  </si>
  <si>
    <t>SUP.Q.BE.W0._Z.I7100._T.SII._Z._Z._Z.PCT.C</t>
  </si>
  <si>
    <t>Q:BE:W0:_Z:I7100:_T:SII:_Z:_Z:_Z:PCT:C20232</t>
  </si>
  <si>
    <t>SUP.Q.BE.W0._Z.I7200._T.SII._Z._Z._Z.PCT.C</t>
  </si>
  <si>
    <t>Q:BE:W0:_Z:I7200:_T:SII:_Z:_Z:_Z:PCT:C20232</t>
  </si>
  <si>
    <t>SUP.Q.BE.W0._Z.I7300._T.SII._Z._Z._Z.PCT.C</t>
  </si>
  <si>
    <t>Q:BE:W0:_Z:I7300:_T:SII:_Z:_Z:_Z:PCT:C20232</t>
  </si>
  <si>
    <t>SUP.Q.BE.W0._Z.AQ100._T.SII._Z.ALL.LE.E.C</t>
  </si>
  <si>
    <t>Q:BE:W0:_Z:AQ100:_T:SII:_Z:ALL:LE:E:C20232</t>
  </si>
  <si>
    <t>SUP.Q.BE.W0._Z.AQ100._T.SII._Z.ST1.LE.E.C</t>
  </si>
  <si>
    <t>Q:BE:W0:_Z:AQ100:_T:SII:_Z:ST1:LE:E:C20232</t>
  </si>
  <si>
    <t>SUP.Q.BE.W0._Z.AQ100._T.SII._Z.ST2.LE.E.C</t>
  </si>
  <si>
    <t>Q:BE:W0:_Z:AQ100:_T:SII:_Z:ST2:LE:E:C20232</t>
  </si>
  <si>
    <t>SUP.Q.BE.W0._Z.AQ100._T.SII._Z.ST3.LE.E.C</t>
  </si>
  <si>
    <t>Q:BE:W0:_Z:AQ100:_T:SII:_Z:ST3:LE:E:C20232</t>
  </si>
  <si>
    <t>SUP.Q.BE.W0._Z.AQ100._T.SII._Z.PCI.LE.E.C</t>
  </si>
  <si>
    <t>Q:BE:W0:_Z:AQ100:_T:SII:_Z:PCI:LE:E:C20232</t>
  </si>
  <si>
    <t>SUP.Q.BE.W0._Z.I7400._T.SII._Z._Z._Z.PCT.C</t>
  </si>
  <si>
    <t>Q:BE:W0:_Z:I7400:_T:SII:_Z:_Z:_Z:PCT:C20232</t>
  </si>
  <si>
    <t>SUP.Q.BE.W0._Z.I3660._T.SII._Z.ST1._Z.PCT.C</t>
  </si>
  <si>
    <t>Q:BE:W0:_Z:I3660:_T:SII:_Z:ST1:_Z:PCT:C20232</t>
  </si>
  <si>
    <t>SUP.Q.BE.W0._Z.I7500._T.SII._Z._Z._Z.PCT.C</t>
  </si>
  <si>
    <t>Q:BE:W0:_Z:I7500:_T:SII:_Z:_Z:_Z:PCT:C20232</t>
  </si>
  <si>
    <t>SUP.Q.BE.W0._Z.I3660._T.SII._Z.ST2._Z.PCT.C</t>
  </si>
  <si>
    <t>Q:BE:W0:_Z:I3660:_T:SII:_Z:ST2:_Z:PCT:C20232</t>
  </si>
  <si>
    <t>SUP.Q.BE.W0._Z.I7600._T.SII._Z._Z._Z.PCT.C</t>
  </si>
  <si>
    <t>Q:BE:W0:_Z:I7600:_T:SII:_Z:_Z:_Z:PCT:C20232</t>
  </si>
  <si>
    <t>SUP.Q.BE.W0._Z.I3660._T.SII._Z.ST3._Z.PCT.C</t>
  </si>
  <si>
    <t>Q:BE:W0:_Z:I3660:_T:SII:_Z:ST3:_Z:PCT:C20232</t>
  </si>
  <si>
    <t>SUP.Q.BE.W0._Z.I7700._T.SII._Z._Z._Z.PCT.C</t>
  </si>
  <si>
    <t>Q:BE:W0:_Z:I7700:_T:SII:_Z:_Z:_Z:PCT:C20232</t>
  </si>
  <si>
    <t>SUP.Q.BE.W0._Z.I3660._T.SII._Z.PCI._Z.PCT.C</t>
  </si>
  <si>
    <t>Q:BE:W0:_Z:I3660:_T:SII:_Z:PCI:_Z:PCT:C20232</t>
  </si>
  <si>
    <t>SUP.Q.BE.W0.S1V.A1140._T.SII._Z.ALL.LE.E.C</t>
  </si>
  <si>
    <t>Q:BE:W0:S1V:A1140:_T:SII:_Z:ALL:LE:E:C20232</t>
  </si>
  <si>
    <t>SUP.Q.BE.W0.S1V.L1150._T.SII._Z.ALL.LE.E.C</t>
  </si>
  <si>
    <t>Q:BE:W0:S1V:L1150:_T:SII:_Z:ALL:LE:E:C20232</t>
  </si>
  <si>
    <t>SUP.Q.BE.W0.S1V.KFD32._T.SII._Z._Z._Z.PCT.C</t>
  </si>
  <si>
    <t>Q:BE:W0:S1V:KFD32:_T:SII:_Z:_Z:_Z:PCT:C20232</t>
  </si>
  <si>
    <t>SUP.Q.BE.W0._Z.I3211._T.SII._Z._Z._Z.PCT.C</t>
  </si>
  <si>
    <t>Q:BE:W0:_Z:I3211:_T:SII:_Z:_Z:_Z:PCT:C20232</t>
  </si>
  <si>
    <t>SUP.Q.BE.W0._Z.I3212._T.SII._Z._Z._Z.PCT.C</t>
  </si>
  <si>
    <t>Q:BE:W0:_Z:I3212:_T:SII:_Z:_Z:_Z:PCT:C20232</t>
  </si>
  <si>
    <t>SUP.Q.BE.W0._Z.I3213._T.SII._Z._Z._Z.PCT.C</t>
  </si>
  <si>
    <t>Q:BE:W0:_Z:I3213:_T:SII:_Z:_Z:_Z:PCT:C20232</t>
  </si>
  <si>
    <t>SUP.Q.BE.W0._Z.L6100._T.SII._Z.ALL.LE.E.C</t>
  </si>
  <si>
    <t>Q:BE:W0:_Z:L6100:_T:SII:_Z:ALL:LE:E:C20232</t>
  </si>
  <si>
    <t>SUP.Q.BE.W0._Z.A7100._T.SII._Z.ALL.LE.E.C</t>
  </si>
  <si>
    <t>Q:BE:W0:_Z:A7100:_T:SII:_Z:ALL:LE:E:C20232</t>
  </si>
  <si>
    <t>SUP.Q.BE.W0._Z.I3214._T.SII._Z._Z._Z.PCT.C</t>
  </si>
  <si>
    <t>Q:BE:W0:_Z:I3214:_T:SII:_Z:_Z:_Z:PCT:C20232</t>
  </si>
  <si>
    <t>SUP.Q.BE.W0._Z.A6310._T.SII._Z.ALL.LE.E.C</t>
  </si>
  <si>
    <t>Q:BE:W0:_Z:A6310:_T:SII:_Z:ALL:LE:E:C20232</t>
  </si>
  <si>
    <t>SUP.Q.BE.W0._Z.A6400._T.SII._Z.ALL.LE.E.C</t>
  </si>
  <si>
    <t>Q:BE:W0:_Z:A6400:_T:SII:_Z:ALL:LE:E:C20232</t>
  </si>
  <si>
    <t>SUP.Q.BE.W0._Z.A6410._T.SII._Z.ALL.LE.E.C</t>
  </si>
  <si>
    <t>Q:BE:W0:_Z:A6410:_T:SII:_Z:ALL:LE:E:C20232</t>
  </si>
  <si>
    <t>SUP.Q.BE.W0._Z.A6420._T.SII._Z.ALL.LE.E.C</t>
  </si>
  <si>
    <t>Q:BE:W0:_Z:A6420:_T:SII:_Z:ALL:LE:E:C20232</t>
  </si>
  <si>
    <t>SUP.Q.BE.W0._Z.A6421._T.SII._Z.ALL.LE.E.C</t>
  </si>
  <si>
    <t>Q:BE:W0:_Z:A6421:_T:SII:_Z:ALL:LE:E:C20232</t>
  </si>
  <si>
    <t>SUP.Q.BE.W0._Z.A6422._T.SII._Z.ALL.LE.E.C</t>
  </si>
  <si>
    <t>Q:BE:W0:_Z:A6422:_T:SII:_Z:ALL:LE:E:C20232</t>
  </si>
  <si>
    <t>SUP.Q.BE.W0._Z.A6500._T.SII._Z.ALL.LE.E.C</t>
  </si>
  <si>
    <t>Q:BE:W0:_Z:A6500:_T:SII:_Z:ALL:LE:E:C20232</t>
  </si>
  <si>
    <t>SUP.Q.BE.W0._Z.A6510._T.SII._Z.ALL.LE.E.C</t>
  </si>
  <si>
    <t>Q:BE:W0:_Z:A6510:_T:SII:_Z:ALL:LE:E:C20232</t>
  </si>
  <si>
    <t>SUP.Q.BE.W0._Z.A6520._T.SII._Z.ALL.LE.E.C</t>
  </si>
  <si>
    <t>Q:BE:W0:_Z:A6520:_T:SII:_Z:ALL:LE:E:C20232</t>
  </si>
  <si>
    <t>SUP.Q.BE.W0._Z.A6521._T.SII._Z.ALL.LE.E.C</t>
  </si>
  <si>
    <t>Q:BE:W0:_Z:A6521:_T:SII:_Z:ALL:LE:E:C20232</t>
  </si>
  <si>
    <t>SUP.Q.BE.W0._Z.A6522._T.SII._Z.ALL.LE.E.C</t>
  </si>
  <si>
    <t>Q:BE:W0:_Z:A6522:_T:SII:_Z:ALL:LE:E:C20232</t>
  </si>
  <si>
    <t>SUP.Q.BE.W0._Z.A6600._T.SII._Z.ALL.LE.E.C</t>
  </si>
  <si>
    <t>Q:BE:W0:_Z:A6600:_T:SII:_Z:ALL:LE:E:C20232</t>
  </si>
  <si>
    <t>SUP.Q.BE.W0._Z.A6320._T.SII._Z.ALL.LE.E.C</t>
  </si>
  <si>
    <t>Q:BE:W0:_Z:A6320:_T:SII:_Z:ALL:LE:E:C20232</t>
  </si>
  <si>
    <t>SUP.Q.BE.W0._Z.A6700._T.SII._Z.ALL.LE.E.C</t>
  </si>
  <si>
    <t>Q:BE:W0:_Z:A6700:_T:SII:_Z:ALL:LE:E:C20232</t>
  </si>
  <si>
    <t>SUP.Q.BE.W0._Z.A6800._T.SII._Z.ALL.LE.E.C</t>
  </si>
  <si>
    <t>Q:BE:W0:_Z:A6800:_T:SII:_Z:ALL:LE:E:C20232</t>
  </si>
  <si>
    <t>SUP.Q.BE.W0._Z.I3017._T.SII._Z._Z._Z.PCT.C</t>
  </si>
  <si>
    <t>Q:BE:W0:_Z:I3017:_T:SII:_Z:_Z:_Z:PCT:C20232</t>
  </si>
  <si>
    <t>SUP.Q.BE.W0._Z.L6110._T.SII._Z.ALL.LE.E.C</t>
  </si>
  <si>
    <t>Q:BE:W0:_Z:L6110:_T:SII:_Z:ALL:LE:E:C20232</t>
  </si>
  <si>
    <t>SUP.Q.BE.W0._Z.L6120._T.SII._Z.ALL.LE.E.C</t>
  </si>
  <si>
    <t>Q:BE:W0:_Z:L6120:_T:SII:_Z:ALL:LE:E:C20232</t>
  </si>
  <si>
    <t>SUP.Q.BE.W0._Z.L6121._T.SII._Z.ALL.LE.E.C</t>
  </si>
  <si>
    <t>Q:BE:W0:_Z:L6121:_T:SII:_Z:ALL:LE:E:C20232</t>
  </si>
  <si>
    <t>SUP.Q.BE.W0._Z.L6122._T.SII._Z.ALL.LE.E.C</t>
  </si>
  <si>
    <t>Q:BE:W0:_Z:L6122:_T:SII:_Z:ALL:LE:E:C20232</t>
  </si>
  <si>
    <t>SUP.Q.BE.W0._Z.L6123._T.SII._Z.ALL.LE.E.C</t>
  </si>
  <si>
    <t>Q:BE:W0:_Z:L6123:_T:SII:_Z:ALL:LE:E:C20232</t>
  </si>
  <si>
    <t>SUP.Q.BE.W0._Z.L6130._T.SII._Z.ALL.LE.E.C</t>
  </si>
  <si>
    <t>Q:BE:W0:_Z:L6130:_T:SII:_Z:ALL:LE:E:C20232</t>
  </si>
  <si>
    <t>SUP.Q.BE.W0._Z.L6131._T.SII._Z.ALL.LE.E.C</t>
  </si>
  <si>
    <t>Q:BE:W0:_Z:L6131:_T:SII:_Z:ALL:LE:E:C20232</t>
  </si>
  <si>
    <t>SUP.Q.BE.W0._Z.L6132._T.SII._Z.ALL.LE.E.C</t>
  </si>
  <si>
    <t>Q:BE:W0:_Z:L6132:_T:SII:_Z:ALL:LE:E:C20232</t>
  </si>
  <si>
    <t>SUP.Q.BE.W0._Z.L6133._T.SII._Z.ALL.LE.E.C</t>
  </si>
  <si>
    <t>Q:BE:W0:_Z:L6133:_T:SII:_Z:ALL:LE:E:C20232</t>
  </si>
  <si>
    <t>SUP.Q.BE.W0._Z.L6140._T.SII._Z.ALL.LE.E.C</t>
  </si>
  <si>
    <t>Q:BE:W0:_Z:L6140:_T:SII:_Z:ALL:LE:E:C20232</t>
  </si>
  <si>
    <t>SUP.Q.BE.W0._Z.L6150._T.SII._Z.ALL.LE.E.C</t>
  </si>
  <si>
    <t>Q:BE:W0:_Z:L6150:_T:SII:_Z:ALL:LE:E:C20232</t>
  </si>
  <si>
    <t>SUP.Q.BE.W0._Z.L6160._T.SII._Z.ALL.LE.E.C</t>
  </si>
  <si>
    <t>Q:BE:W0:_Z:L6160:_T:SII:_Z:ALL:LE:E:C20232</t>
  </si>
  <si>
    <t>SUP.Q.BE.W0._Z.L6161._T.SII._Z.ALL.LE.E.C</t>
  </si>
  <si>
    <t>Q:BE:W0:_Z:L6161:_T:SII:_Z:ALL:LE:E:C20232</t>
  </si>
  <si>
    <t>SUP.Q.BE.W0._Z.L6170._T.SII._Z.ALL.LE.E.C</t>
  </si>
  <si>
    <t>Q:BE:W0:_Z:L6170:_T:SII:_Z:ALL:LE:E:C20232</t>
  </si>
  <si>
    <t>SUP.Q.BE.W0._Z.L6180._T.SII._Z.ALL.LE.E.C</t>
  </si>
  <si>
    <t>Q:BE:W0:_Z:L6180:_T:SII:_Z:ALL:LE:E:C20232</t>
  </si>
  <si>
    <t>SUP.Q.BE.W0._Z.L6190._T.SII._Z.ALL.LE.E.C</t>
  </si>
  <si>
    <t>Q:BE:W0:_Z:L6190:_T:SII:_Z:ALL:LE:E:C20232</t>
  </si>
  <si>
    <t>SUP.Q.BE.W0._Z.A7110._T.SII._Z.ALL.LE.E.C</t>
  </si>
  <si>
    <t>Q:BE:W0:_Z:A7110:_T:SII:_Z:ALL:LE:E:C20232</t>
  </si>
  <si>
    <t>SUP.Q.BE.W0._Z.A7120._T.SII._Z.ALL.LE.E.C</t>
  </si>
  <si>
    <t>Q:BE:W0:_Z:A7120:_T:SII:_Z:ALL:LE:E:C20232</t>
  </si>
  <si>
    <t>SUP.Q.BE.W0._Z.A7130._T.SII._Z.ALL.LE.E.C</t>
  </si>
  <si>
    <t>Q:BE:W0:_Z:A7130:_T:SII:_Z:ALL:LE:E:C20232</t>
  </si>
  <si>
    <t>SUP.Q.BE.W0._Z.A7140._T.SII._Z.ALL.LE.E.C</t>
  </si>
  <si>
    <t>Q:BE:W0:_Z:A7140:_T:SII:_Z:ALL:LE:E:C20232</t>
  </si>
  <si>
    <t>SUP.Q.BE.W0._Z.A7141._T.SII._Z.ALL.LE.E.C</t>
  </si>
  <si>
    <t>Q:BE:W0:_Z:A7141:_T:SII:_Z:ALL:LE:E:C20232</t>
  </si>
  <si>
    <t>SUP.Q.BE.W0._Z.A7150._T.SII._Z.ALL.LE.E.C</t>
  </si>
  <si>
    <t>Q:BE:W0:_Z:A7150:_T:SII:_Z:ALL:LE:E:C20232</t>
  </si>
  <si>
    <t>SUP.Q.BE.W0._Z.A7160._T.SII._Z.ALL.LE.E.C</t>
  </si>
  <si>
    <t>Q:BE:W0:_Z:A7160:_T:SII:_Z:ALL:LE:E:C20232</t>
  </si>
  <si>
    <t>SUP.Q.BE.W0._Z.A7170._T.SII._Z.ALL.LE.E.C</t>
  </si>
  <si>
    <t>Q:BE:W0:_Z:A7170:_T:SII:_Z:ALL:LE:E:C20232</t>
  </si>
  <si>
    <t>SUP.Q.BE.W0._Z.A7180._T.SII._Z.ALL.LE.E.C</t>
  </si>
  <si>
    <t>Q:BE:W0:_Z:A7180:_T:SII:_Z:ALL:LE:E:C20232</t>
  </si>
  <si>
    <t>SUP.Q.BE.W0._Z.A7190._T.SII._Z.ALL.LE.E.C</t>
  </si>
  <si>
    <t>Q:BE:W0:_Z:A7190:_T:SII:_Z:ALL:LE:E:C20232</t>
  </si>
  <si>
    <t>SUP.Q.BE.W0._Z.A7200._T.SII._Z.ALL.LE.E.C</t>
  </si>
  <si>
    <t>Q:BE:W0:_Z:A7200:_T:SII:_Z:ALL:LE:E:C20232</t>
  </si>
  <si>
    <t>SUP.Q.BE.W0.S121.A1200._T.SII._Z.ALL.LE.E.C</t>
  </si>
  <si>
    <t>Q:BE:W0:S121:A1200:_T:SII:_Z:ALL:LE:E:C20232</t>
  </si>
  <si>
    <t>SUP.Q.BE.W0.S121.A1230._T.SII._Z.ALL.LE.E.C</t>
  </si>
  <si>
    <t>Q:BE:W0:S121:A1230:_T:SII:_Z:ALL:LE:E:C20232</t>
  </si>
  <si>
    <t>SUP.Q.BE.W0.S13.A1200._T.SII._Z.ALL.LE.E.C</t>
  </si>
  <si>
    <t>Q:BE:W0:S13:A1200:_T:SII:_Z:ALL:LE:E:C20232</t>
  </si>
  <si>
    <t>SUP.Q.BE.W0.S13.A1230._T.SII._Z.ALL.LE.E.C</t>
  </si>
  <si>
    <t>Q:BE:W0:S13:A1230:_T:SII:_Z:ALL:LE:E:C20232</t>
  </si>
  <si>
    <t>SUP.Q.BE.W0.S122Z.A1200._T.SII._Z.ALL.LE.E.C</t>
  </si>
  <si>
    <t>Q:BE:W0:S122Z:A1200:_T:SII:_Z:ALL:LE:E:C20232</t>
  </si>
  <si>
    <t>SUP.Q.BE.W0.S122Z.A1230._T.SII._Z.ALL.LE.E.C</t>
  </si>
  <si>
    <t>Q:BE:W0:S122Z:A1230:_T:SII:_Z:ALL:LE:E:C20232</t>
  </si>
  <si>
    <t>SUP.Q.BE.W0.S12R.A1200._T.SII._Z.ALL.LE.E.C</t>
  </si>
  <si>
    <t>Q:BE:W0:S12R:A1200:_T:SII:_Z:ALL:LE:E:C20232</t>
  </si>
  <si>
    <t>SUP.Q.BE.W0.S12R.A1230._T.SII._Z.ALL.LE.E.C</t>
  </si>
  <si>
    <t>Q:BE:W0:S12R:A1230:_T:SII:_Z:ALL:LE:E:C20232</t>
  </si>
  <si>
    <t>SUP.Q.BE.W0.S11.A1200._T.SII._Z.ALL.LE.E.C</t>
  </si>
  <si>
    <t>Q:BE:W0:S11:A1200:_T:SII:_Z:ALL:LE:E:C20232</t>
  </si>
  <si>
    <t>SUP.Q.BE.W0.S11.A1230._T.SII._Z.ALL.LE.E.C</t>
  </si>
  <si>
    <t>Q:BE:W0:S11:A1230:_T:SII:_Z:ALL:LE:E:C20232</t>
  </si>
  <si>
    <t>SUP.Q.BG._Z._Z.R0104._T.SII._Z._Z._Z.Z.C</t>
  </si>
  <si>
    <t>Q:BG:_Z:_Z:R0104:_T:SII:_Z:_Z:_Z:Z:C20232</t>
  </si>
  <si>
    <t>SUP.Q.BG.W0._Z.P2110._T.SII._Z.ALL._Z.E.C</t>
  </si>
  <si>
    <t>Q:BG:W0:_Z:P2110:_T:SII:_Z:ALL:_Z:E:C20232</t>
  </si>
  <si>
    <t>SUP.Q.BG.W0._Z.P2130._T.SII._Z.ALL._Z.E.C</t>
  </si>
  <si>
    <t>Q:BG:W0:_Z:P2130:_T:SII:_Z:ALL:_Z:E:C20232</t>
  </si>
  <si>
    <t>SUP.Q.BG.W0._Z.P2135._T.SII._Z.ALL._Z.E.C</t>
  </si>
  <si>
    <t>Q:BG:W0:_Z:P2135:_T:SII:_Z:ALL:_Z:E:C20232</t>
  </si>
  <si>
    <t>SUP.Q.BG.W0._Z.P2144._T.SII._Z.ALL._Z.E.C</t>
  </si>
  <si>
    <t>Q:BG:W0:_Z:P2144:_T:SII:_Z:ALL:_Z:E:C20232</t>
  </si>
  <si>
    <t>SUP.Q.BG.W0._Z.P2148._T.SII._Z.ALL._Z.E.C</t>
  </si>
  <si>
    <t>Q:BG:W0:_Z:P2148:_T:SII:_Z:ALL:_Z:E:C20232</t>
  </si>
  <si>
    <t>SUP.Q.BG.W0._Z.P2160._T.SII._Z.ALL._Z.E.C</t>
  </si>
  <si>
    <t>Q:BG:W0:_Z:P2160:_T:SII:_Z:ALL:_Z:E:C20232</t>
  </si>
  <si>
    <t>SUP.Q.BG.W0._Z.P2100._T.SII._Z.ALL._Z.E.C</t>
  </si>
  <si>
    <t>Q:BG:W0:_Z:P2100:_T:SII:_Z:ALL:_Z:E:C20232</t>
  </si>
  <si>
    <t>SUP.Q.BG.W0._Z.P2240._T.SII._Z.ALL._Z.E.C</t>
  </si>
  <si>
    <t>Q:BG:W0:_Z:P2240:_T:SII:_Z:ALL:_Z:E:C20232</t>
  </si>
  <si>
    <t>SUP.Q.BG.W0._Z.P2250._T.SII._Z.ALL._Z.E.C</t>
  </si>
  <si>
    <t>Q:BG:W0:_Z:P2250:_T:SII:_Z:ALL:_Z:E:C20232</t>
  </si>
  <si>
    <t>SUP.Q.BG.W0._Z.P2440._T.SII._Z.ALL._Z.E.C</t>
  </si>
  <si>
    <t>Q:BG:W0:_Z:P2440:_T:SII:_Z:ALL:_Z:E:C20232</t>
  </si>
  <si>
    <t>SUP.Q.BG.W0._Z.P2450._T.SII._Z.ALL._Z.E.C</t>
  </si>
  <si>
    <t>Q:BG:W0:_Z:P2450:_T:SII:_Z:ALL:_Z:E:C20232</t>
  </si>
  <si>
    <t>SUP.Q.BG.W0._Z.P3300._T.SII._Z.ALL._Z.E.C</t>
  </si>
  <si>
    <t>Q:BG:W0:_Z:P3300:_T:SII:_Z:ALL:_Z:E:C20232</t>
  </si>
  <si>
    <t>SUP.Q.BG.W0._Z.P3310._T.SII._Z.ALL._Z.E.C</t>
  </si>
  <si>
    <t>Q:BG:W0:_Z:P3310:_T:SII:_Z:ALL:_Z:E:C20232</t>
  </si>
  <si>
    <t>SUP.Q.BG.W0._Z.P0000._T.SII._Z.ALL._Z.E.C</t>
  </si>
  <si>
    <t>Q:BG:W0:_Z:P0000:_T:SII:_Z:ALL:_Z:E:C20232</t>
  </si>
  <si>
    <t>SUP.Q.BG.W0._Z.I2513._T.SII._Z._Z._Z.PCT.C</t>
  </si>
  <si>
    <t>Q:BG:W0:_Z:I2513:_T:SII:_Z:_Z:_Z:PCT:C20232</t>
  </si>
  <si>
    <t>SUP.Q.BG.W0._Z.I2531._T.SII._Z._Z._Z.PCT.C</t>
  </si>
  <si>
    <t>Q:BG:W0:_Z:I2531:_T:SII:_Z:_Z:_Z:PCT:C20232</t>
  </si>
  <si>
    <t>SUP.Q.BG.W0._Z.I2527._T.SII._Z._Z._Z.PCT.C</t>
  </si>
  <si>
    <t>Q:BG:W0:_Z:I2527:_T:SII:_Z:_Z:_Z:PCT:C20232</t>
  </si>
  <si>
    <t>SUP.Q.BG.W0._Z.I2120._T.SII._Z._Z._Z.PCT.C</t>
  </si>
  <si>
    <t>Q:BG:W0:_Z:I2120:_T:SII:_Z:_Z:_Z:PCT:C20232</t>
  </si>
  <si>
    <t>SUP.Q.BG.W0._Z.I2003._T.SII._Z._Z._Z.PCT.C</t>
  </si>
  <si>
    <t>Q:BG:W0:_Z:I2003:_T:SII:_Z:_Z:_Z:PCT:C20232</t>
  </si>
  <si>
    <t>SUP.Q.BG.W0._Z.I2004._T.SII._Z._Z._Z.PCT.C</t>
  </si>
  <si>
    <t>Q:BG:W0:_Z:I2004:_T:SII:_Z:_Z:_Z:PCT:C20232</t>
  </si>
  <si>
    <t>SUP.Q.BG.W0._Z.I2100._T.SII._Z._Z._Z.PCT.C</t>
  </si>
  <si>
    <t>Q:BG:W0:_Z:I2100:_T:SII:_Z:_Z:_Z:PCT:C20232</t>
  </si>
  <si>
    <t>SUP.Q.BG.W0._Z.I2110._T.SII._Z._Z._Z.PCT.C</t>
  </si>
  <si>
    <t>Q:BG:W0:_Z:I2110:_T:SII:_Z:_Z:_Z:PCT:C20232</t>
  </si>
  <si>
    <t>SUP.Q.BG.W0._Z.A0010._T.SII._Z.ALL.LE.E.C</t>
  </si>
  <si>
    <t>Q:BG:W0:_Z:A0010:_T:SII:_Z:ALL:LE:E:C20232</t>
  </si>
  <si>
    <t>SUP.Q.BG.W0._Z.A1140._T.SII._Z.ALL.LE.E.C</t>
  </si>
  <si>
    <t>Q:BG:W0:_Z:A1140:_T:SII:_Z:ALL:LE:E:C20232</t>
  </si>
  <si>
    <t>SUP.Q.BG.W0.S121.A1140._T.SII._Z.ALL.LE.E.C</t>
  </si>
  <si>
    <t>Q:BG:W0:S121:A1140:_T:SII:_Z:ALL:LE:E:C20232</t>
  </si>
  <si>
    <t>SUP.Q.BG.W0.S13.A1140._T.SII._Z.ALL.LE.E.C</t>
  </si>
  <si>
    <t>Q:BG:W0:S13:A1140:_T:SII:_Z:ALL:LE:E:C20232</t>
  </si>
  <si>
    <t>SUP.Q.BG.W0.S122Z.A1140._T.SII._Z.ALL.LE.E.C</t>
  </si>
  <si>
    <t>Q:BG:W0:S122Z:A1140:_T:SII:_Z:ALL:LE:E:C20232</t>
  </si>
  <si>
    <t>SUP.Q.BG.W0.S12R.A1140._T.SII._Z.ALL.LE.E.C</t>
  </si>
  <si>
    <t>Q:BG:W0:S12R:A1140:_T:SII:_Z:ALL:LE:E:C20232</t>
  </si>
  <si>
    <t>SUP.Q.BG.W0.S11.A1140._T.SII._Z.ALL.LE.E.C</t>
  </si>
  <si>
    <t>Q:BG:W0:S11:A1140:_T:SII:_Z:ALL:LE:E:C20232</t>
  </si>
  <si>
    <t>SUP.Q.BG.W0.S14.A1140._T.SII._Z.ALL.LE.E.C</t>
  </si>
  <si>
    <t>Q:BG:W0:S14:A1140:_T:SII:_Z:ALL:LE:E:C20232</t>
  </si>
  <si>
    <t>SUP.Q.BG.W0._Z.A1200._T.SII._Z.ALL.LE.E.C</t>
  </si>
  <si>
    <t>Q:BG:W0:_Z:A1200:_T:SII:_Z:ALL:LE:E:C20232</t>
  </si>
  <si>
    <t>SUP.Q.BG.W0._Z.A1301._T.SII._Z.ALL.LE.E.C</t>
  </si>
  <si>
    <t>Q:BG:W0:_Z:A1301:_T:SII:_Z:ALL:LE:E:C20232</t>
  </si>
  <si>
    <t>SUP.Q.BG.W0._Z.A1401._T.SII._Z.ALL.LE.E.C</t>
  </si>
  <si>
    <t>Q:BG:W0:_Z:A1401:_T:SII:_Z:ALL:LE:E:C20232</t>
  </si>
  <si>
    <t>SUP.Q.BG.W0._Z.A1410._T.SII._Z.ALL.LE.E.C</t>
  </si>
  <si>
    <t>Q:BG:W0:_Z:A1410:_T:SII:_Z:ALL:LE:E:C20232</t>
  </si>
  <si>
    <t>SUP.Q.BG.W0._Z.A1420._T.SII._Z.ALL.LE.E.C</t>
  </si>
  <si>
    <t>Q:BG:W0:_Z:A1420:_T:SII:_Z:ALL:LE:E:C20232</t>
  </si>
  <si>
    <t>SUP.Q.BG.W0._Z.A2120._T.SII._Z.ALL.LE.E.C</t>
  </si>
  <si>
    <t>Q:BG:W0:_Z:A2120:_T:SII:_Z:ALL:LE:E:C20232</t>
  </si>
  <si>
    <t>SUP.Q.BG.W0._Z.A3200._T.SII._Z.ALL.LE.E.C</t>
  </si>
  <si>
    <t>Q:BG:W0:_Z:A3200:_T:SII:_Z:ALL:LE:E:C20232</t>
  </si>
  <si>
    <t>SUP.Q.BG.W0._Z.A9600._T.SII._Z.ALL.LE.E.C</t>
  </si>
  <si>
    <t>Q:BG:W0:_Z:A9600:_T:SII:_Z:ALL:LE:E:C20232</t>
  </si>
  <si>
    <t>SUP.Q.BG.W0._Z.A0000._T.SII._Z.ALL.LE.E.C</t>
  </si>
  <si>
    <t>Q:BG:W0:_Z:A0000:_T:SII:_Z:ALL:LE:E:C20232</t>
  </si>
  <si>
    <t>SUP.Q.BG.W0._Z.I3063._T.SII._Z._Z._Z.PCT.C</t>
  </si>
  <si>
    <t>Q:BG:W0:_Z:I3063:_T:SII:_Z:_Z:_Z:PCT:C20232</t>
  </si>
  <si>
    <t>SUP.Q.BG.W0._Z.I3053._T.SII._Z._Z._Z.PCT.C</t>
  </si>
  <si>
    <t>Q:BG:W0:_Z:I3053:_T:SII:_Z:_Z:_Z:PCT:C20232</t>
  </si>
  <si>
    <t>SUP.Q.BG.W0._Z.L1150._T.SII._Z.ALL.LE.E.C</t>
  </si>
  <si>
    <t>Q:BG:W0:_Z:L1150:_T:SII:_Z:ALL:LE:E:C20232</t>
  </si>
  <si>
    <t>SUP.Q.BG.W0.S121.L1150._T.SII._Z.ALL.LE.E.C</t>
  </si>
  <si>
    <t>Q:BG:W0:S121:L1150:_T:SII:_Z:ALL:LE:E:C20232</t>
  </si>
  <si>
    <t>SUP.Q.BG.W0.S13.L1150._T.SII._Z.ALL.LE.E.C</t>
  </si>
  <si>
    <t>Q:BG:W0:S13:L1150:_T:SII:_Z:ALL:LE:E:C20232</t>
  </si>
  <si>
    <t>SUP.Q.BG.W0.S122Z.L1150._T.SII._Z.ALL.LE.E.C</t>
  </si>
  <si>
    <t>Q:BG:W0:S122Z:L1150:_T:SII:_Z:ALL:LE:E:C20232</t>
  </si>
  <si>
    <t>SUP.Q.BG.W0.S12R.L1150._T.SII._Z.ALL.LE.E.C</t>
  </si>
  <si>
    <t>Q:BG:W0:S12R:L1150:_T:SII:_Z:ALL:LE:E:C20232</t>
  </si>
  <si>
    <t>SUP.Q.BG.W0.S11.L1150._T.SII._Z.ALL.LE.E.C</t>
  </si>
  <si>
    <t>Q:BG:W0:S11:L1150:_T:SII:_Z:ALL:LE:E:C20232</t>
  </si>
  <si>
    <t>SUP.Q.BG.W0.S14.L1150._T.SII._Z.ALL.LE.E.C</t>
  </si>
  <si>
    <t>Q:BG:W0:S14:L1150:_T:SII:_Z:ALL:LE:E:C20232</t>
  </si>
  <si>
    <t>SUP.Q.BG.W0._Z.L1250._T.SII._Z.ALL.LE.E.C</t>
  </si>
  <si>
    <t>Q:BG:W0:_Z:L1250:_T:SII:_Z:ALL:LE:E:C20232</t>
  </si>
  <si>
    <t>SUP.Q.BG.W0._Z.L1251._T.SII._Z.ALL.LE.E.C</t>
  </si>
  <si>
    <t>Q:BG:W0:_Z:L1251:_T:SII:_Z:ALL:LE:E:C20232</t>
  </si>
  <si>
    <t>SUP.Q.BG.W0._Z.L1450._T.SII._Z.ALL.LE.E.C</t>
  </si>
  <si>
    <t>Q:BG:W0:_Z:L1450:_T:SII:_Z:ALL:LE:E:C20232</t>
  </si>
  <si>
    <t>SUP.Q.BG.W0._Z.L1451._T.SII._Z.ALL.LE.E.C</t>
  </si>
  <si>
    <t>Q:BG:W0:_Z:L1451:_T:SII:_Z:ALL:LE:E:C20232</t>
  </si>
  <si>
    <t>SUP.Q.BG.W0._Z.L3000._T.SII._Z.ALL.LE.E.C</t>
  </si>
  <si>
    <t>Q:BG:W0:_Z:L3000:_T:SII:_Z:ALL:LE:E:C20232</t>
  </si>
  <si>
    <t>SUP.Q.BG.W0._Z.L9600._T.SII._Z.ALL.LE.E.C</t>
  </si>
  <si>
    <t>Q:BG:W0:_Z:L9600:_T:SII:_Z:ALL:LE:E:C20232</t>
  </si>
  <si>
    <t>SUP.Q.BG.W0._Z.LE000._T.SII._Z.ALL.LE.E.C</t>
  </si>
  <si>
    <t>Q:BG:W0:_Z:LE000:_T:SII:_Z:ALL:LE:E:C20232</t>
  </si>
  <si>
    <t>SUP.Q.BG.W0._Z.NSV21._T.SII._Z.ALL.LE.E.C</t>
  </si>
  <si>
    <t>Q:BG:W0:_Z:NSV21:_T:SII:_Z:ALL:LE:E:C20232</t>
  </si>
  <si>
    <t>SUP.Q.BG.W0._Z.LE400._T.SII._Z.ALL.LE.E.C</t>
  </si>
  <si>
    <t>Q:BG:W0:_Z:LE400:_T:SII:_Z:ALL:LE:E:C20232</t>
  </si>
  <si>
    <t>SUP.Q.BG.W0._Z.LE730._T.SII._Z.ALL.LE.E.C</t>
  </si>
  <si>
    <t>Q:BG:W0:_Z:LE730:_T:SII:_Z:ALL:LE:E:C20232</t>
  </si>
  <si>
    <t>SUP.Q.BG.W0._Z.LE200._T.SII._Z.ALL.LE.E.C</t>
  </si>
  <si>
    <t>Q:BG:W0:_Z:LE200:_T:SII:_Z:ALL:LE:E:C20232</t>
  </si>
  <si>
    <t>SUP.Q.BG.W0._Z.LE500._T.SII._Z.ALL.LE.E.C</t>
  </si>
  <si>
    <t>Q:BG:W0:_Z:LE500:_T:SII:_Z:ALL:LE:E:C20232</t>
  </si>
  <si>
    <t>SUP.Q.BG.W0._Z.LE999._T.SII._Z.ALL.LE.E.C</t>
  </si>
  <si>
    <t>Q:BG:W0:_Z:LE999:_T:SII:_Z:ALL:LE:E:C20232</t>
  </si>
  <si>
    <t>SUP.Q.BG.W0._Z.E0000._T.SII._Z.ALL.LE.E.C</t>
  </si>
  <si>
    <t>Q:BG:W0:_Z:E0000:_T:SII:_Z:ALL:LE:E:C20232</t>
  </si>
  <si>
    <t>SUP.Q.BG.W0._Z.O0000._T.SII._Z.ALL.LE.E.C</t>
  </si>
  <si>
    <t>Q:BG:W0:_Z:O0000:_T:SII:_Z:ALL:LE:E:C20232</t>
  </si>
  <si>
    <t>SUP.Q.BG.W0._Z.O1000._T.SII._Z.ALL.LE.E.C</t>
  </si>
  <si>
    <t>Q:BG:W0:_Z:O1000:_T:SII:_Z:ALL:LE:E:C20232</t>
  </si>
  <si>
    <t>SUP.Q.BG.W0._Z.O1100._T.SII._Z.ALL.LE.E.C</t>
  </si>
  <si>
    <t>Q:BG:W0:_Z:O1100:_T:SII:_Z:ALL:LE:E:C20232</t>
  </si>
  <si>
    <t>SUP.Q.BG.W0._Z.I4001._T.SII._Z._Z._Z.PCT.C</t>
  </si>
  <si>
    <t>Q:BG:W0:_Z:I4001:_T:SII:_Z:_Z:_Z:PCT:C20232</t>
  </si>
  <si>
    <t>SUP.Q.BG.W0._Z.I4002._T.SII._Z._Z._Z.PCT.C</t>
  </si>
  <si>
    <t>Q:BG:W0:_Z:I4002:_T:SII:_Z:_Z:_Z:PCT:C20232</t>
  </si>
  <si>
    <t>SUP.Q.BG.W0._Z.I4008._T.SII._Z._Z._Z.PCT.C</t>
  </si>
  <si>
    <t>Q:BG:W0:_Z:I4008:_T:SII:_Z:_Z:_Z:PCT:C20232</t>
  </si>
  <si>
    <t>SUP.Q.BG.W0._Z.MSV31._T.SII._Z.ALL.LE.E.C</t>
  </si>
  <si>
    <t>Q:BG:W0:_Z:MSV31:_T:SII:_Z:ALL:LE:E:C20232</t>
  </si>
  <si>
    <t>SUP.Q.BG.W0._Z.MSV33._T.SII._Z.ALL.LE.E.C</t>
  </si>
  <si>
    <t>Q:BG:W0:_Z:MSV33:_T:SII:_Z:ALL:LE:E:C20232</t>
  </si>
  <si>
    <t>SUP.Q.BG.W0._Z.MSV34._T.SII._Z.ALL.LE.E.C</t>
  </si>
  <si>
    <t>Q:BG:W0:_Z:MSV34:_T:SII:_Z:ALL:LE:E:C20232</t>
  </si>
  <si>
    <t>SUP.Q.BG.W0._Z.MSV35._T.SII._Z.ALL.LE.E.C</t>
  </si>
  <si>
    <t>Q:BG:W0:_Z:MSV35:_T:SII:_Z:ALL:LE:E:C20232</t>
  </si>
  <si>
    <t>SUP.Q.BG.W0._Z.MSV40._T.SII._Z.ALL.LE.E.C</t>
  </si>
  <si>
    <t>Q:BG:W0:_Z:MSV40:_T:SII:_Z:ALL:LE:E:C20232</t>
  </si>
  <si>
    <t>SUP.Q.BG.W0._Z.MSV41._T.SII._Z.ALL.LE.E.C</t>
  </si>
  <si>
    <t>Q:BG:W0:_Z:MSV41:_T:SII:_Z:ALL:LE:E:C20232</t>
  </si>
  <si>
    <t>SUP.Q.BG.W0._Z.MSV36._T.SII._Z.ALL.LE.E.C</t>
  </si>
  <si>
    <t>Q:BG:W0:_Z:MSV36:_T:SII:_Z:ALL:LE:E:C20232</t>
  </si>
  <si>
    <t>SUP.Q.BG.W0._Z.MSV42._T.SII._Z.ALL.LE.E.C</t>
  </si>
  <si>
    <t>Q:BG:W0:_Z:MSV42:_T:SII:_Z:ALL:LE:E:C20232</t>
  </si>
  <si>
    <t>SUP.Q.BG.W0._Z.NSV12._T.SII._Z.ALL.LE.E.C</t>
  </si>
  <si>
    <t>Q:BG:W0:_Z:NSV12:_T:SII:_Z:ALL:LE:E:C20232</t>
  </si>
  <si>
    <t>SUP.Q.BG.W0._Z.MSV12._T.SII._Z.ALL.LE.E.C</t>
  </si>
  <si>
    <t>Q:BG:W0:_Z:MSV12:_T:SII:_Z:ALL:LE:E:C20232</t>
  </si>
  <si>
    <t>SUP.Q.BG.W0._Z.MSV38._T.SII._Z.ALL.LE.E.C</t>
  </si>
  <si>
    <t>Q:BG:W0:_Z:MSV38:_T:SII:_Z:ALL:LE:E:C20232</t>
  </si>
  <si>
    <t>SUP.Q.BG.W0._Z.NSV13._T.SII._Z.ALL.LE.E.C</t>
  </si>
  <si>
    <t>Q:BG:W0:_Z:NSV13:_T:SII:_Z:ALL:LE:E:C20232</t>
  </si>
  <si>
    <t>SUP.Q.BG.W0._Z.MSV13._T.SII._Z.ALL.LE.E.C</t>
  </si>
  <si>
    <t>Q:BG:W0:_Z:MSV13:_T:SII:_Z:ALL:LE:E:C20232</t>
  </si>
  <si>
    <t>SUP.Q.BG.W0._Z.MSV39._T.SII._Z.ALL.LE.E.C</t>
  </si>
  <si>
    <t>Q:BG:W0:_Z:MSV39:_T:SII:_Z:ALL:LE:E:C20232</t>
  </si>
  <si>
    <t>SUP.Q.BG.W0._Z.KSV12._T.SII._Z._Z._Z.PCT.C</t>
  </si>
  <si>
    <t>Q:BG:W0:_Z:KSV12:_T:SII:_Z:_Z:_Z:PCT:C20232</t>
  </si>
  <si>
    <t>SUP.Q.BG.W0._Z.KSV13._T.SII._Z._Z._Z.PCT.C</t>
  </si>
  <si>
    <t>Q:BG:W0:_Z:KSV13:_T:SII:_Z:_Z:_Z:PCT:C20232</t>
  </si>
  <si>
    <t>SUP.Q.BG.W0._Z.E1000._T.SII._Z.ALL.LE.E.C</t>
  </si>
  <si>
    <t>Q:BG:W0:_Z:E1000:_T:SII:_Z:ALL:LE:E:C20232</t>
  </si>
  <si>
    <t>SUP.Q.BG.W0._Z.E2000._T.SII._Z.ALL.LE.E.C</t>
  </si>
  <si>
    <t>Q:BG:W0:_Z:E2000:_T:SII:_Z:ALL:LE:E:C20232</t>
  </si>
  <si>
    <t>SUP.Q.BG.W0._Z.E2130._T.SII._Z.ALL.LE.E.C</t>
  </si>
  <si>
    <t>Q:BG:W0:_Z:E2130:_T:SII:_Z:ALL:LE:E:C20232</t>
  </si>
  <si>
    <t>SUP.Q.BG.W0._Z.E2135._T.SII._Z.ALL.LE.E.C</t>
  </si>
  <si>
    <t>Q:BG:W0:_Z:E2135:_T:SII:_Z:ALL:LE:E:C20232</t>
  </si>
  <si>
    <t>SUP.Q.BG.W0._Z.E2140._T.SII._Z.ALL.LE.E.C</t>
  </si>
  <si>
    <t>Q:BG:W0:_Z:E2140:_T:SII:_Z:ALL:LE:E:C20232</t>
  </si>
  <si>
    <t>SUP.Q.BG.W0._Z.E2145._T.SII._Z.ALL.LE.E.C</t>
  </si>
  <si>
    <t>Q:BG:W0:_Z:E2145:_T:SII:_Z:ALL:LE:E:C20232</t>
  </si>
  <si>
    <t>SUP.Q.BG.W0._Z.E3000._T.SII._Z.ALL.LE.E.C</t>
  </si>
  <si>
    <t>Q:BG:W0:_Z:E3000:_T:SII:_Z:ALL:LE:E:C20232</t>
  </si>
  <si>
    <t>SUP.Q.BG.W0._Z.E324I._T.SII._Z.ALL.LE.E.C</t>
  </si>
  <si>
    <t>Q:BG:W0:_Z:E324I:_T:SII:_Z:ALL:LE:E:C20232</t>
  </si>
  <si>
    <t>SUP.Q.BG.W0._Z.E324C._T.SII._Z.ALL.LE.E.C</t>
  </si>
  <si>
    <t>Q:BG:W0:_Z:E324C:_T:SII:_Z:ALL:LE:E:C20232</t>
  </si>
  <si>
    <t>SUP.Q.BG.W0._Z.E324Q._T.SII._Z.ALL.LE.E.C</t>
  </si>
  <si>
    <t>Q:BG:W0:_Z:E324Q:_T:SII:_Z:ALL:LE:E:C20232</t>
  </si>
  <si>
    <t>SUP.Q.BG.W0._Z.E324E._T.SII._Z.ALL.LE.E.C</t>
  </si>
  <si>
    <t>Q:BG:W0:_Z:E324E:_T:SII:_Z:ALL:LE:E:C20232</t>
  </si>
  <si>
    <t>SUP.Q.BG.W0._Z.E1100._T.SII._Z.ALL.LE.E.C</t>
  </si>
  <si>
    <t>Q:BG:W0:_Z:E1100:_T:SII:_Z:ALL:LE:E:C20232</t>
  </si>
  <si>
    <t>SUP.Q.BG.W0._Z.E1300._T.SII._Z.ALL.LE.E.C</t>
  </si>
  <si>
    <t>Q:BG:W0:_Z:E1300:_T:SII:_Z:ALL:LE:E:C20232</t>
  </si>
  <si>
    <t>SUP.Q.BG.W0._Z.E4000._T.SII._Z.ALL.LE.E.C</t>
  </si>
  <si>
    <t>Q:BG:W0:_Z:E4000:_T:SII:_Z:ALL:LE:E:C20232</t>
  </si>
  <si>
    <t>SUP.Q.BG.W0._Z.E5000._T.SII._Z.ALL.LE.E.C</t>
  </si>
  <si>
    <t>Q:BG:W0:_Z:E5000:_T:SII:_Z:ALL:LE:E:C20232</t>
  </si>
  <si>
    <t>SUP.Q.BG.W0._Z.E5100._T.SII._Z.ALL.LE.E.C</t>
  </si>
  <si>
    <t>Q:BG:W0:_Z:E5100:_T:SII:_Z:ALL:LE:E:C20232</t>
  </si>
  <si>
    <t>SUP.Q.BG.W0._Z.E5200._T.SII._Z.ALL.LE.E.C</t>
  </si>
  <si>
    <t>Q:BG:W0:_Z:E5200:_T:SII:_Z:ALL:LE:E:C20232</t>
  </si>
  <si>
    <t>SUP.Q.BG.W0._Z.E6000._T.SII._Z.ALL.LE.E.C</t>
  </si>
  <si>
    <t>Q:BG:W0:_Z:E6000:_T:SII:_Z:ALL:LE:E:C20232</t>
  </si>
  <si>
    <t>SUP.Q.BG.W0._Z.E6100._T.SII._Z.ALL.LE.E.C</t>
  </si>
  <si>
    <t>Q:BG:W0:_Z:E6100:_T:SII:_Z:ALL:LE:E:C20232</t>
  </si>
  <si>
    <t>SUP.Q.BG.W0._Z.E6200._T.SII._Z.ALL.LE.E.C</t>
  </si>
  <si>
    <t>Q:BG:W0:_Z:E6200:_T:SII:_Z:ALL:LE:E:C20232</t>
  </si>
  <si>
    <t>SUP.Q.BG.W0._Z.E6300._T.SII._Z.ALL.LE.E.C</t>
  </si>
  <si>
    <t>Q:BG:W0:_Z:E6300:_T:SII:_Z:ALL:LE:E:C20232</t>
  </si>
  <si>
    <t>SUP.Q.BG.W0._Z.E7000._T.SII._Z.ALL.LE.E.C</t>
  </si>
  <si>
    <t>Q:BG:W0:_Z:E7000:_T:SII:_Z:ALL:LE:E:C20232</t>
  </si>
  <si>
    <t>SUP.Q.BG.W0._Z.E9300._T.SII._Z.ALL.LE.E.C</t>
  </si>
  <si>
    <t>Q:BG:W0:_Z:E9300:_T:SII:_Z:ALL:LE:E:C20232</t>
  </si>
  <si>
    <t>SUP.Q.BG.W0._Z.EW130._T.SII._Z._Z._Z.PCT.C</t>
  </si>
  <si>
    <t>Q:BG:W0:_Z:EW130:_T:SII:_Z:_Z:_Z:PCT:C20232</t>
  </si>
  <si>
    <t>SUP.Q.BG.W0._Z.EW135._T.SII._Z._Z._Z.PCT.C</t>
  </si>
  <si>
    <t>Q:BG:W0:_Z:EW135:_T:SII:_Z:_Z:_Z:PCT:C20232</t>
  </si>
  <si>
    <t>SUP.Q.BG.W0._Z.EW140._T.SII._Z._Z._Z.PCT.C</t>
  </si>
  <si>
    <t>Q:BG:W0:_Z:EW140:_T:SII:_Z:_Z:_Z:PCT:C20232</t>
  </si>
  <si>
    <t>SUP.Q.BG.W0._Z.EW145._T.SII._Z._Z._Z.PCT.C</t>
  </si>
  <si>
    <t>Q:BG:W0:_Z:EW145:_T:SII:_Z:_Z:_Z:PCT:C20232</t>
  </si>
  <si>
    <t>SUP.Q.BG.W0._Z.EW24I._T.SII._Z._Z._Z.PCT.C</t>
  </si>
  <si>
    <t>Q:BG:W0:_Z:EW24I:_T:SII:_Z:_Z:_Z:PCT:C20232</t>
  </si>
  <si>
    <t>SUP.Q.BG.W0._Z.EW24C._T.SII._Z._Z._Z.PCT.C</t>
  </si>
  <si>
    <t>Q:BG:W0:_Z:EW24C:_T:SII:_Z:_Z:_Z:PCT:C20232</t>
  </si>
  <si>
    <t>SUP.Q.BG.W0._Z.EW24Q._T.SII._Z._Z._Z.PCT.C</t>
  </si>
  <si>
    <t>Q:BG:W0:_Z:EW24Q:_T:SII:_Z:_Z:_Z:PCT:C20232</t>
  </si>
  <si>
    <t>SUP.Q.BG.W0._Z.EW24R._T.SII._Z._Z._Z.PCT.C</t>
  </si>
  <si>
    <t>Q:BG:W0:_Z:EW24R:_T:SII:_Z:_Z:_Z:PCT:C20232</t>
  </si>
  <si>
    <t>SUP.Q.BG.W0._Z.E0030._T.SII._Z.ALL.LE.E.C</t>
  </si>
  <si>
    <t>Q:BG:W0:_Z:E0030:_T:SII:_Z:ALL:LE:E:C20232</t>
  </si>
  <si>
    <t>SUP.Q.BG.W0._Z.E0030._T.SII._Z.N_.LE.E.C</t>
  </si>
  <si>
    <t>Q:BG:W0:_Z:E0030:_T:SII:_Z:N_:LE:E:C20232</t>
  </si>
  <si>
    <t>SUP.Q.BG.W0._Z.E0035._T.SII._Z.ALL.LE.E.C</t>
  </si>
  <si>
    <t>Q:BG:W0:_Z:E0035:_T:SII:_Z:ALL:LE:E:C20232</t>
  </si>
  <si>
    <t>SUP.Q.BG.W0._Z.E0035._T.SII._Z.N_.LE.E.C</t>
  </si>
  <si>
    <t>Q:BG:W0:_Z:E0035:_T:SII:_Z:N_:LE:E:C20232</t>
  </si>
  <si>
    <t>SUP.Q.BG.W0._Z.I7000._T.SII._Z._Z._Z.PCT.C</t>
  </si>
  <si>
    <t>Q:BG:W0:_Z:I7000:_T:SII:_Z:_Z:_Z:PCT:C20232</t>
  </si>
  <si>
    <t>SUP.Q.BG.W0._Z.I7005._T.SII._Z._Z._Z.PCT.C</t>
  </si>
  <si>
    <t>Q:BG:W0:_Z:I7005:_T:SII:_Z:_Z:_Z:PCT:C20232</t>
  </si>
  <si>
    <t>SUP.Q.BG.W0._Z.E0010._T.SII._Z.PFM.LE.E.C</t>
  </si>
  <si>
    <t>Q:BG:W0:_Z:E0010:_T:SII:_Z:PFM:LE:E:C20232</t>
  </si>
  <si>
    <t>SUP.Q.BG.W0._Z.E0010._T.SII._Z.NFM.LE.E.C</t>
  </si>
  <si>
    <t>Q:BG:W0:_Z:E0010:_T:SII:_Z:NFM:LE:E:C20232</t>
  </si>
  <si>
    <t>SUP.Q.BG.W0._Z.E0010._T.SII._Z.P_.LE.E.C</t>
  </si>
  <si>
    <t>Q:BG:W0:_Z:E0010:_T:SII:_Z:P_:LE:E:C20232</t>
  </si>
  <si>
    <t>SUP.Q.BG.W0._Z.E0010._T.SII._Z.N_.LE.E.C</t>
  </si>
  <si>
    <t>Q:BG:W0:_Z:E0010:_T:SII:_Z:N_:LE:E:C20232</t>
  </si>
  <si>
    <t>SUP.Q.BG.W0._Z.I3645._T.SII._Z.PFM._Z.PCT.C</t>
  </si>
  <si>
    <t>Q:BG:W0:_Z:I3645:_T:SII:_Z:PFM:_Z:PCT:C20232</t>
  </si>
  <si>
    <t>SUP.Q.BG.W0._Z.I3645._T.SII._Z.NFM._Z.PCT.C</t>
  </si>
  <si>
    <t>Q:BG:W0:_Z:I3645:_T:SII:_Z:NFM:_Z:PCT:C20232</t>
  </si>
  <si>
    <t>SUP.Q.BG.W0._Z.I3645._T.SII._Z.P_._Z.PCT.C</t>
  </si>
  <si>
    <t>Q:BG:W0:_Z:I3645:_T:SII:_Z:P_:_Z:PCT:C20232</t>
  </si>
  <si>
    <t>SUP.Q.BG.W0._Z.I3645._T.SII._Z.N_._Z.PCT.C</t>
  </si>
  <si>
    <t>Q:BG:W0:_Z:I3645:_T:SII:_Z:N_:_Z:PCT:C20232</t>
  </si>
  <si>
    <t>SUP.Q.BG.W0._Z.AQ001._T.SII._Z.ALL.LE.E.C</t>
  </si>
  <si>
    <t>Q:BG:W0:_Z:AQ001:_T:SII:_Z:ALL:LE:E:C20232</t>
  </si>
  <si>
    <t>SUP.Q.BG.W0._Z.AQ002._T.SII._Z.ALL.LE.E.C</t>
  </si>
  <si>
    <t>Q:BG:W0:_Z:AQ002:_T:SII:_Z:ALL:LE:E:C20232</t>
  </si>
  <si>
    <t>SUP.Q.BG.W0._Z.AQ003._T.SII._Z.ALL.LE.E.C</t>
  </si>
  <si>
    <t>Q:BG:W0:_Z:AQ003:_T:SII:_Z:ALL:LE:E:C20232</t>
  </si>
  <si>
    <t>SUP.Q.BG.W0._Z.I7100._T.SII._Z._Z._Z.PCT.C</t>
  </si>
  <si>
    <t>Q:BG:W0:_Z:I7100:_T:SII:_Z:_Z:_Z:PCT:C20232</t>
  </si>
  <si>
    <t>SUP.Q.BG.W0._Z.I7200._T.SII._Z._Z._Z.PCT.C</t>
  </si>
  <si>
    <t>Q:BG:W0:_Z:I7200:_T:SII:_Z:_Z:_Z:PCT:C20232</t>
  </si>
  <si>
    <t>SUP.Q.BG.W0._Z.I7300._T.SII._Z._Z._Z.PCT.C</t>
  </si>
  <si>
    <t>Q:BG:W0:_Z:I7300:_T:SII:_Z:_Z:_Z:PCT:C20232</t>
  </si>
  <si>
    <t>SUP.Q.BG.W0._Z.AQ100._T.SII._Z.ALL.LE.E.C</t>
  </si>
  <si>
    <t>Q:BG:W0:_Z:AQ100:_T:SII:_Z:ALL:LE:E:C20232</t>
  </si>
  <si>
    <t>SUP.Q.BG.W0._Z.AQ100._T.SII._Z.ST1.LE.E.C</t>
  </si>
  <si>
    <t>Q:BG:W0:_Z:AQ100:_T:SII:_Z:ST1:LE:E:C20232</t>
  </si>
  <si>
    <t>SUP.Q.BG.W0._Z.AQ100._T.SII._Z.ST2.LE.E.C</t>
  </si>
  <si>
    <t>Q:BG:W0:_Z:AQ100:_T:SII:_Z:ST2:LE:E:C20232</t>
  </si>
  <si>
    <t>SUP.Q.BG.W0._Z.AQ100._T.SII._Z.ST3.LE.E.C</t>
  </si>
  <si>
    <t>Q:BG:W0:_Z:AQ100:_T:SII:_Z:ST3:LE:E:C20232</t>
  </si>
  <si>
    <t>SUP.Q.BG.W0._Z.AQ100._T.SII._Z.PCI.LE.E.C</t>
  </si>
  <si>
    <t>Q:BG:W0:_Z:AQ100:_T:SII:_Z:PCI:LE:E:C20232</t>
  </si>
  <si>
    <t>SUP.Q.BG.W0._Z.I7400._T.SII._Z._Z._Z.PCT.C</t>
  </si>
  <si>
    <t>Q:BG:W0:_Z:I7400:_T:SII:_Z:_Z:_Z:PCT:C20232</t>
  </si>
  <si>
    <t>SUP.Q.BG.W0._Z.I3660._T.SII._Z.ST1._Z.PCT.C</t>
  </si>
  <si>
    <t>Q:BG:W0:_Z:I3660:_T:SII:_Z:ST1:_Z:PCT:C20232</t>
  </si>
  <si>
    <t>SUP.Q.BG.W0._Z.I7500._T.SII._Z._Z._Z.PCT.C</t>
  </si>
  <si>
    <t>Q:BG:W0:_Z:I7500:_T:SII:_Z:_Z:_Z:PCT:C20232</t>
  </si>
  <si>
    <t>SUP.Q.BG.W0._Z.I3660._T.SII._Z.ST2._Z.PCT.C</t>
  </si>
  <si>
    <t>Q:BG:W0:_Z:I3660:_T:SII:_Z:ST2:_Z:PCT:C20232</t>
  </si>
  <si>
    <t>SUP.Q.BG.W0._Z.I7600._T.SII._Z._Z._Z.PCT.C</t>
  </si>
  <si>
    <t>Q:BG:W0:_Z:I7600:_T:SII:_Z:_Z:_Z:PCT:C20232</t>
  </si>
  <si>
    <t>SUP.Q.BG.W0._Z.I3660._T.SII._Z.ST3._Z.PCT.C</t>
  </si>
  <si>
    <t>Q:BG:W0:_Z:I3660:_T:SII:_Z:ST3:_Z:PCT:C20232</t>
  </si>
  <si>
    <t>SUP.Q.BG.W0._Z.I7700._T.SII._Z._Z._Z.PCT.C</t>
  </si>
  <si>
    <t>Q:BG:W0:_Z:I7700:_T:SII:_Z:_Z:_Z:PCT:C20232</t>
  </si>
  <si>
    <t>SUP.Q.BG.W0._Z.I3660._T.SII._Z.PCI._Z.PCT.C</t>
  </si>
  <si>
    <t>Q:BG:W0:_Z:I3660:_T:SII:_Z:PCI:_Z:PCT:C20232</t>
  </si>
  <si>
    <t>SUP.Q.BG.W0.S1V.A1140._T.SII._Z.ALL.LE.E.C</t>
  </si>
  <si>
    <t>Q:BG:W0:S1V:A1140:_T:SII:_Z:ALL:LE:E:C20232</t>
  </si>
  <si>
    <t>SUP.Q.BG.W0.S1V.L1150._T.SII._Z.ALL.LE.E.C</t>
  </si>
  <si>
    <t>Q:BG:W0:S1V:L1150:_T:SII:_Z:ALL:LE:E:C20232</t>
  </si>
  <si>
    <t>SUP.Q.BG.W0.S1V.KFD32._T.SII._Z._Z._Z.PCT.C</t>
  </si>
  <si>
    <t>Q:BG:W0:S1V:KFD32:_T:SII:_Z:_Z:_Z:PCT:C20232</t>
  </si>
  <si>
    <t>SUP.Q.BG.W0._Z.I3211._T.SII._Z._Z._Z.PCT.C</t>
  </si>
  <si>
    <t>Q:BG:W0:_Z:I3211:_T:SII:_Z:_Z:_Z:PCT:C20232</t>
  </si>
  <si>
    <t>SUP.Q.BG.W0._Z.I3212._T.SII._Z._Z._Z.PCT.C</t>
  </si>
  <si>
    <t>Q:BG:W0:_Z:I3212:_T:SII:_Z:_Z:_Z:PCT:C20232</t>
  </si>
  <si>
    <t>SUP.Q.BG.W0._Z.I3213._T.SII._Z._Z._Z.PCT.C</t>
  </si>
  <si>
    <t>Q:BG:W0:_Z:I3213:_T:SII:_Z:_Z:_Z:PCT:C20232</t>
  </si>
  <si>
    <t>SUP.Q.BG.W0._Z.L6100._T.SII._Z.ALL.LE.E.C</t>
  </si>
  <si>
    <t>Q:BG:W0:_Z:L6100:_T:SII:_Z:ALL:LE:E:C20232</t>
  </si>
  <si>
    <t>SUP.Q.BG.W0._Z.A7100._T.SII._Z.ALL.LE.E.C</t>
  </si>
  <si>
    <t>Q:BG:W0:_Z:A7100:_T:SII:_Z:ALL:LE:E:C20232</t>
  </si>
  <si>
    <t>SUP.Q.BG.W0._Z.I3214._T.SII._Z._Z._Z.PCT.C</t>
  </si>
  <si>
    <t>Q:BG:W0:_Z:I3214:_T:SII:_Z:_Z:_Z:PCT:C20232</t>
  </si>
  <si>
    <t>SUP.Q.BG.W0._Z.A6310._T.SII._Z.ALL.LE.E.C</t>
  </si>
  <si>
    <t>Q:BG:W0:_Z:A6310:_T:SII:_Z:ALL:LE:E:C20232</t>
  </si>
  <si>
    <t>SUP.Q.BG.W0._Z.A6400._T.SII._Z.ALL.LE.E.C</t>
  </si>
  <si>
    <t>Q:BG:W0:_Z:A6400:_T:SII:_Z:ALL:LE:E:C20232</t>
  </si>
  <si>
    <t>SUP.Q.BG.W0._Z.A6410._T.SII._Z.ALL.LE.E.C</t>
  </si>
  <si>
    <t>Q:BG:W0:_Z:A6410:_T:SII:_Z:ALL:LE:E:C20232</t>
  </si>
  <si>
    <t>SUP.Q.BG.W0._Z.A6420._T.SII._Z.ALL.LE.E.C</t>
  </si>
  <si>
    <t>Q:BG:W0:_Z:A6420:_T:SII:_Z:ALL:LE:E:C20232</t>
  </si>
  <si>
    <t>SUP.Q.BG.W0._Z.A6421._T.SII._Z.ALL.LE.E.C</t>
  </si>
  <si>
    <t>Q:BG:W0:_Z:A6421:_T:SII:_Z:ALL:LE:E:C20232</t>
  </si>
  <si>
    <t>SUP.Q.BG.W0._Z.A6422._T.SII._Z.ALL.LE.E.C</t>
  </si>
  <si>
    <t>Q:BG:W0:_Z:A6422:_T:SII:_Z:ALL:LE:E:C20232</t>
  </si>
  <si>
    <t>SUP.Q.BG.W0._Z.A6500._T.SII._Z.ALL.LE.E.C</t>
  </si>
  <si>
    <t>Q:BG:W0:_Z:A6500:_T:SII:_Z:ALL:LE:E:C20232</t>
  </si>
  <si>
    <t>SUP.Q.BG.W0._Z.A6510._T.SII._Z.ALL.LE.E.C</t>
  </si>
  <si>
    <t>Q:BG:W0:_Z:A6510:_T:SII:_Z:ALL:LE:E:C20232</t>
  </si>
  <si>
    <t>SUP.Q.BG.W0._Z.A6520._T.SII._Z.ALL.LE.E.C</t>
  </si>
  <si>
    <t>Q:BG:W0:_Z:A6520:_T:SII:_Z:ALL:LE:E:C20232</t>
  </si>
  <si>
    <t>SUP.Q.BG.W0._Z.A6521._T.SII._Z.ALL.LE.E.C</t>
  </si>
  <si>
    <t>Q:BG:W0:_Z:A6521:_T:SII:_Z:ALL:LE:E:C20232</t>
  </si>
  <si>
    <t>SUP.Q.BG.W0._Z.A6522._T.SII._Z.ALL.LE.E.C</t>
  </si>
  <si>
    <t>Q:BG:W0:_Z:A6522:_T:SII:_Z:ALL:LE:E:C20232</t>
  </si>
  <si>
    <t>SUP.Q.BG.W0._Z.A6600._T.SII._Z.ALL.LE.E.C</t>
  </si>
  <si>
    <t>Q:BG:W0:_Z:A6600:_T:SII:_Z:ALL:LE:E:C20232</t>
  </si>
  <si>
    <t>SUP.Q.BG.W0._Z.A6320._T.SII._Z.ALL.LE.E.C</t>
  </si>
  <si>
    <t>Q:BG:W0:_Z:A6320:_T:SII:_Z:ALL:LE:E:C20232</t>
  </si>
  <si>
    <t>SUP.Q.BG.W0._Z.A6700._T.SII._Z.ALL.LE.E.C</t>
  </si>
  <si>
    <t>Q:BG:W0:_Z:A6700:_T:SII:_Z:ALL:LE:E:C20232</t>
  </si>
  <si>
    <t>SUP.Q.BG.W0._Z.A6800._T.SII._Z.ALL.LE.E.C</t>
  </si>
  <si>
    <t>Q:BG:W0:_Z:A6800:_T:SII:_Z:ALL:LE:E:C20232</t>
  </si>
  <si>
    <t>SUP.Q.BG.W0._Z.I3017._T.SII._Z._Z._Z.PCT.C</t>
  </si>
  <si>
    <t>Q:BG:W0:_Z:I3017:_T:SII:_Z:_Z:_Z:PCT:C20232</t>
  </si>
  <si>
    <t>SUP.Q.BG.W0._Z.L6110._T.SII._Z.ALL.LE.E.C</t>
  </si>
  <si>
    <t>Q:BG:W0:_Z:L6110:_T:SII:_Z:ALL:LE:E:C20232</t>
  </si>
  <si>
    <t>SUP.Q.BG.W0._Z.L6120._T.SII._Z.ALL.LE.E.C</t>
  </si>
  <si>
    <t>Q:BG:W0:_Z:L6120:_T:SII:_Z:ALL:LE:E:C20232</t>
  </si>
  <si>
    <t>SUP.Q.BG.W0._Z.L6121._T.SII._Z.ALL.LE.E.C</t>
  </si>
  <si>
    <t>Q:BG:W0:_Z:L6121:_T:SII:_Z:ALL:LE:E:C20232</t>
  </si>
  <si>
    <t>SUP.Q.BG.W0._Z.L6122._T.SII._Z.ALL.LE.E.C</t>
  </si>
  <si>
    <t>Q:BG:W0:_Z:L6122:_T:SII:_Z:ALL:LE:E:C20232</t>
  </si>
  <si>
    <t>SUP.Q.BG.W0._Z.L6123._T.SII._Z.ALL.LE.E.C</t>
  </si>
  <si>
    <t>Q:BG:W0:_Z:L6123:_T:SII:_Z:ALL:LE:E:C20232</t>
  </si>
  <si>
    <t>SUP.Q.BG.W0._Z.L6130._T.SII._Z.ALL.LE.E.C</t>
  </si>
  <si>
    <t>Q:BG:W0:_Z:L6130:_T:SII:_Z:ALL:LE:E:C20232</t>
  </si>
  <si>
    <t>SUP.Q.BG.W0._Z.L6131._T.SII._Z.ALL.LE.E.C</t>
  </si>
  <si>
    <t>Q:BG:W0:_Z:L6131:_T:SII:_Z:ALL:LE:E:C20232</t>
  </si>
  <si>
    <t>SUP.Q.BG.W0._Z.L6132._T.SII._Z.ALL.LE.E.C</t>
  </si>
  <si>
    <t>Q:BG:W0:_Z:L6132:_T:SII:_Z:ALL:LE:E:C20232</t>
  </si>
  <si>
    <t>SUP.Q.BG.W0._Z.L6133._T.SII._Z.ALL.LE.E.C</t>
  </si>
  <si>
    <t>Q:BG:W0:_Z:L6133:_T:SII:_Z:ALL:LE:E:C20232</t>
  </si>
  <si>
    <t>SUP.Q.BG.W0._Z.L6140._T.SII._Z.ALL.LE.E.C</t>
  </si>
  <si>
    <t>Q:BG:W0:_Z:L6140:_T:SII:_Z:ALL:LE:E:C20232</t>
  </si>
  <si>
    <t>SUP.Q.BG.W0._Z.L6150._T.SII._Z.ALL.LE.E.C</t>
  </si>
  <si>
    <t>Q:BG:W0:_Z:L6150:_T:SII:_Z:ALL:LE:E:C20232</t>
  </si>
  <si>
    <t>SUP.Q.BG.W0._Z.L6160._T.SII._Z.ALL.LE.E.C</t>
  </si>
  <si>
    <t>Q:BG:W0:_Z:L6160:_T:SII:_Z:ALL:LE:E:C20232</t>
  </si>
  <si>
    <t>SUP.Q.BG.W0._Z.L6161._T.SII._Z.ALL.LE.E.C</t>
  </si>
  <si>
    <t>Q:BG:W0:_Z:L6161:_T:SII:_Z:ALL:LE:E:C20232</t>
  </si>
  <si>
    <t>SUP.Q.BG.W0._Z.L6170._T.SII._Z.ALL.LE.E.C</t>
  </si>
  <si>
    <t>Q:BG:W0:_Z:L6170:_T:SII:_Z:ALL:LE:E:C20232</t>
  </si>
  <si>
    <t>SUP.Q.BG.W0._Z.L6180._T.SII._Z.ALL.LE.E.C</t>
  </si>
  <si>
    <t>Q:BG:W0:_Z:L6180:_T:SII:_Z:ALL:LE:E:C20232</t>
  </si>
  <si>
    <t>SUP.Q.BG.W0._Z.L6190._T.SII._Z.ALL.LE.E.C</t>
  </si>
  <si>
    <t>Q:BG:W0:_Z:L6190:_T:SII:_Z:ALL:LE:E:C20232</t>
  </si>
  <si>
    <t>SUP.Q.BG.W0._Z.A7110._T.SII._Z.ALL.LE.E.C</t>
  </si>
  <si>
    <t>Q:BG:W0:_Z:A7110:_T:SII:_Z:ALL:LE:E:C20232</t>
  </si>
  <si>
    <t>SUP.Q.BG.W0._Z.A7120._T.SII._Z.ALL.LE.E.C</t>
  </si>
  <si>
    <t>Q:BG:W0:_Z:A7120:_T:SII:_Z:ALL:LE:E:C20232</t>
  </si>
  <si>
    <t>SUP.Q.BG.W0._Z.A7130._T.SII._Z.ALL.LE.E.C</t>
  </si>
  <si>
    <t>Q:BG:W0:_Z:A7130:_T:SII:_Z:ALL:LE:E:C20232</t>
  </si>
  <si>
    <t>SUP.Q.BG.W0._Z.A7140._T.SII._Z.ALL.LE.E.C</t>
  </si>
  <si>
    <t>Q:BG:W0:_Z:A7140:_T:SII:_Z:ALL:LE:E:C20232</t>
  </si>
  <si>
    <t>SUP.Q.BG.W0._Z.A7141._T.SII._Z.ALL.LE.E.C</t>
  </si>
  <si>
    <t>Q:BG:W0:_Z:A7141:_T:SII:_Z:ALL:LE:E:C20232</t>
  </si>
  <si>
    <t>SUP.Q.BG.W0._Z.A7150._T.SII._Z.ALL.LE.E.C</t>
  </si>
  <si>
    <t>Q:BG:W0:_Z:A7150:_T:SII:_Z:ALL:LE:E:C20232</t>
  </si>
  <si>
    <t>SUP.Q.BG.W0._Z.A7160._T.SII._Z.ALL.LE.E.C</t>
  </si>
  <si>
    <t>Q:BG:W0:_Z:A7160:_T:SII:_Z:ALL:LE:E:C20232</t>
  </si>
  <si>
    <t>SUP.Q.BG.W0._Z.A7170._T.SII._Z.ALL.LE.E.C</t>
  </si>
  <si>
    <t>Q:BG:W0:_Z:A7170:_T:SII:_Z:ALL:LE:E:C20232</t>
  </si>
  <si>
    <t>SUP.Q.BG.W0._Z.A7180._T.SII._Z.ALL.LE.E.C</t>
  </si>
  <si>
    <t>Q:BG:W0:_Z:A7180:_T:SII:_Z:ALL:LE:E:C20232</t>
  </si>
  <si>
    <t>SUP.Q.BG.W0._Z.A7190._T.SII._Z.ALL.LE.E.C</t>
  </si>
  <si>
    <t>Q:BG:W0:_Z:A7190:_T:SII:_Z:ALL:LE:E:C20232</t>
  </si>
  <si>
    <t>SUP.Q.BG.W0._Z.A7200._T.SII._Z.ALL.LE.E.C</t>
  </si>
  <si>
    <t>Q:BG:W0:_Z:A7200:_T:SII:_Z:ALL:LE:E:C20232</t>
  </si>
  <si>
    <t>SUP.Q.B01._Z._Z.R0104.CWH.SII._Z._Z._Z.Z.C</t>
  </si>
  <si>
    <t>Q:B01:_Z:_Z:R0104:CWH:SII:_Z:_Z:_Z:Z:C20232</t>
  </si>
  <si>
    <t>SUP.Q.B01.W0._Z.P2110.CWH.SII._Z.ALL._Z.E.C</t>
  </si>
  <si>
    <t>Q:B01:W0:_Z:P2110:CWH:SII:_Z:ALL:_Z:E:C20232</t>
  </si>
  <si>
    <t>SUP.Q.B01.W0._Z.P2130.CWH.SII._Z.ALL._Z.E.C</t>
  </si>
  <si>
    <t>Q:B01:W0:_Z:P2130:CWH:SII:_Z:ALL:_Z:E:C20232</t>
  </si>
  <si>
    <t>SUP.Q.B01.W0._Z.P2135.CWH.SII._Z.ALL._Z.E.C</t>
  </si>
  <si>
    <t>Q:B01:W0:_Z:P2135:CWH:SII:_Z:ALL:_Z:E:C20232</t>
  </si>
  <si>
    <t>SUP.Q.B01.W0._Z.P2144.CWH.SII._Z.ALL._Z.E.C</t>
  </si>
  <si>
    <t>Q:B01:W0:_Z:P2144:CWH:SII:_Z:ALL:_Z:E:C20232</t>
  </si>
  <si>
    <t>SUP.Q.B01.W0._Z.P2148.CWH.SII._Z.ALL._Z.E.C</t>
  </si>
  <si>
    <t>Q:B01:W0:_Z:P2148:CWH:SII:_Z:ALL:_Z:E:C20232</t>
  </si>
  <si>
    <t>SUP.Q.B01.W0._Z.P2160.CWH.SII._Z.ALL._Z.E.C</t>
  </si>
  <si>
    <t>Q:B01:W0:_Z:P2160:CWH:SII:_Z:ALL:_Z:E:C20232</t>
  </si>
  <si>
    <t>SUP.Q.B01.W0._Z.P2100.CWH.SII._Z.ALL._Z.E.C</t>
  </si>
  <si>
    <t>Q:B01:W0:_Z:P2100:CWH:SII:_Z:ALL:_Z:E:C20232</t>
  </si>
  <si>
    <t>SUP.Q.B01.W0._Z.P2240.CWH.SII._Z.ALL._Z.E.C</t>
  </si>
  <si>
    <t>Q:B01:W0:_Z:P2240:CWH:SII:_Z:ALL:_Z:E:C20232</t>
  </si>
  <si>
    <t>SUP.Q.B01.W0._Z.P2250.CWH.SII._Z.ALL._Z.E.C</t>
  </si>
  <si>
    <t>Q:B01:W0:_Z:P2250:CWH:SII:_Z:ALL:_Z:E:C20232</t>
  </si>
  <si>
    <t>SUP.Q.B01.W0._Z.P2440.CWH.SII._Z.ALL._Z.E.C</t>
  </si>
  <si>
    <t>Q:B01:W0:_Z:P2440:CWH:SII:_Z:ALL:_Z:E:C20232</t>
  </si>
  <si>
    <t>SUP.Q.B01.W0._Z.P2450.CWH.SII._Z.ALL._Z.E.C</t>
  </si>
  <si>
    <t>Q:B01:W0:_Z:P2450:CWH:SII:_Z:ALL:_Z:E:C20232</t>
  </si>
  <si>
    <t>SUP.Q.B01.W0._Z.P3300.CWH.SII._Z.ALL._Z.E.C</t>
  </si>
  <si>
    <t>Q:B01:W0:_Z:P3300:CWH:SII:_Z:ALL:_Z:E:C20232</t>
  </si>
  <si>
    <t>SUP.Q.B01.W0._Z.P3310.CWH.SII._Z.ALL._Z.E.C</t>
  </si>
  <si>
    <t>Q:B01:W0:_Z:P3310:CWH:SII:_Z:ALL:_Z:E:C20232</t>
  </si>
  <si>
    <t>SUP.Q.B01.W0._Z.P0000.CWH.SII._Z.ALL._Z.E.C</t>
  </si>
  <si>
    <t>Q:B01:W0:_Z:P0000:CWH:SII:_Z:ALL:_Z:E:C20232</t>
  </si>
  <si>
    <t>SUP.Q.B01.W0._Z.I2513.CWH.SII._Z._Z._Z.PCT.C</t>
  </si>
  <si>
    <t>Q:B01:W0:_Z:I2513:CWH:SII:_Z:_Z:_Z:PCT:C20232</t>
  </si>
  <si>
    <t>SUP.Q.B01.W0._Z.I2531.CWH.SII._Z._Z._Z.PCT.C</t>
  </si>
  <si>
    <t>Q:B01:W0:_Z:I2531:CWH:SII:_Z:_Z:_Z:PCT:C20232</t>
  </si>
  <si>
    <t>SUP.Q.B01.W0._Z.I2527.CWH.SII._Z._Z._Z.PCT.C</t>
  </si>
  <si>
    <t>Q:B01:W0:_Z:I2527:CWH:SII:_Z:_Z:_Z:PCT:C20232</t>
  </si>
  <si>
    <t>SUP.Q.B01.W0._Z.I2120.CWH.SII._Z._Z._Z.PCT.C</t>
  </si>
  <si>
    <t>Q:B01:W0:_Z:I2120:CWH:SII:_Z:_Z:_Z:PCT:C20232</t>
  </si>
  <si>
    <t>SUP.Q.B01.W0._Z.I2003.CWH.SII._Z._Z._Z.PCT.C</t>
  </si>
  <si>
    <t>Q:B01:W0:_Z:I2003:CWH:SII:_Z:_Z:_Z:PCT:C20232</t>
  </si>
  <si>
    <t>SUP.Q.B01.W0._Z.I2004.CWH.SII._Z._Z._Z.PCT.C</t>
  </si>
  <si>
    <t>Q:B01:W0:_Z:I2004:CWH:SII:_Z:_Z:_Z:PCT:C20232</t>
  </si>
  <si>
    <t>SUP.Q.B01.W0._Z.I2100.CWH.SII._Z._Z._Z.PCT.C</t>
  </si>
  <si>
    <t>Q:B01:W0:_Z:I2100:CWH:SII:_Z:_Z:_Z:PCT:C20232</t>
  </si>
  <si>
    <t>SUP.Q.B01.W0._Z.I2110.CWH.SII._Z._Z._Z.PCT.C</t>
  </si>
  <si>
    <t>Q:B01:W0:_Z:I2110:CWH:SII:_Z:_Z:_Z:PCT:C20232</t>
  </si>
  <si>
    <t>SUP.Q.B01.W0._Z.A0010.CWH.SII._Z.ALL.LE.E.C</t>
  </si>
  <si>
    <t>Q:B01:W0:_Z:A0010:CWH:SII:_Z:ALL:LE:E:C20232</t>
  </si>
  <si>
    <t>SUP.Q.B01.W0._Z.A1140.CWH.SII._Z.ALL.LE.E.C</t>
  </si>
  <si>
    <t>Q:B01:W0:_Z:A1140:CWH:SII:_Z:ALL:LE:E:C20232</t>
  </si>
  <si>
    <t>SUP.Q.B01.W0.S121.A1140.CWH.SII._Z.ALL.LE.E.C</t>
  </si>
  <si>
    <t>Q:B01:W0:S121:A1140:CWH:SII:_Z:ALL:LE:E:C20232</t>
  </si>
  <si>
    <t>SUP.Q.B01.W0.S13.A1140.CWH.SII._Z.ALL.LE.E.C</t>
  </si>
  <si>
    <t>Q:B01:W0:S13:A1140:CWH:SII:_Z:ALL:LE:E:C20232</t>
  </si>
  <si>
    <t>SUP.Q.B01.W0.S122Z.A1140.CWH.SII._Z.ALL.LE.E.C</t>
  </si>
  <si>
    <t>Q:B01:W0:S122Z:A1140:CWH:SII:_Z:ALL:LE:E:C20232</t>
  </si>
  <si>
    <t>SUP.Q.B01.W0.S12R.A1140.CWH.SII._Z.ALL.LE.E.C</t>
  </si>
  <si>
    <t>Q:B01:W0:S12R:A1140:CWH:SII:_Z:ALL:LE:E:C20232</t>
  </si>
  <si>
    <t>SUP.Q.B01.W0.S11.A1140.CWH.SII._Z.ALL.LE.E.C</t>
  </si>
  <si>
    <t>Q:B01:W0:S11:A1140:CWH:SII:_Z:ALL:LE:E:C20232</t>
  </si>
  <si>
    <t>SUP.Q.B01.W0.S14.A1140.CWH.SII._Z.ALL.LE.E.C</t>
  </si>
  <si>
    <t>Q:B01:W0:S14:A1140:CWH:SII:_Z:ALL:LE:E:C20232</t>
  </si>
  <si>
    <t>SUP.Q.B01.W0._Z.A1200.CWH.SII._Z.ALL.LE.E.C</t>
  </si>
  <si>
    <t>Q:B01:W0:_Z:A1200:CWH:SII:_Z:ALL:LE:E:C20232</t>
  </si>
  <si>
    <t>SUP.Q.B01.W0._Z.A1301.CWH.SII._Z.ALL.LE.E.C</t>
  </si>
  <si>
    <t>Q:B01:W0:_Z:A1301:CWH:SII:_Z:ALL:LE:E:C20232</t>
  </si>
  <si>
    <t>SUP.Q.B01.W0._Z.A1401.CWH.SII._Z.ALL.LE.E.C</t>
  </si>
  <si>
    <t>Q:B01:W0:_Z:A1401:CWH:SII:_Z:ALL:LE:E:C20232</t>
  </si>
  <si>
    <t>SUP.Q.B01.W0._Z.A1410.CWH.SII._Z.ALL.LE.E.C</t>
  </si>
  <si>
    <t>Q:B01:W0:_Z:A1410:CWH:SII:_Z:ALL:LE:E:C20232</t>
  </si>
  <si>
    <t>SUP.Q.B01.W0._Z.A1420.CWH.SII._Z.ALL.LE.E.C</t>
  </si>
  <si>
    <t>Q:B01:W0:_Z:A1420:CWH:SII:_Z:ALL:LE:E:C20232</t>
  </si>
  <si>
    <t>SUP.Q.B01.W0._Z.A2120.CWH.SII._Z.ALL.LE.E.C</t>
  </si>
  <si>
    <t>Q:B01:W0:_Z:A2120:CWH:SII:_Z:ALL:LE:E:C20232</t>
  </si>
  <si>
    <t>SUP.Q.B01.W0._Z.A3200.CWH.SII._Z.ALL.LE.E.C</t>
  </si>
  <si>
    <t>Q:B01:W0:_Z:A3200:CWH:SII:_Z:ALL:LE:E:C20232</t>
  </si>
  <si>
    <t>SUP.Q.B01.W0._Z.A9600.CWH.SII._Z.ALL.LE.E.C</t>
  </si>
  <si>
    <t>Q:B01:W0:_Z:A9600:CWH:SII:_Z:ALL:LE:E:C20232</t>
  </si>
  <si>
    <t>SUP.Q.B01.W0._Z.A0000.CWH.SII._Z.ALL.LE.E.C</t>
  </si>
  <si>
    <t>Q:B01:W0:_Z:A0000:CWH:SII:_Z:ALL:LE:E:C20232</t>
  </si>
  <si>
    <t>SUP.Q.B01.W0._Z.I3063.CWH.SII._Z._Z._Z.PCT.C</t>
  </si>
  <si>
    <t>Q:B01:W0:_Z:I3063:CWH:SII:_Z:_Z:_Z:PCT:C20232</t>
  </si>
  <si>
    <t>SUP.Q.B01.W0._Z.I3053.CWH.SII._Z._Z._Z.PCT.C</t>
  </si>
  <si>
    <t>Q:B01:W0:_Z:I3053:CWH:SII:_Z:_Z:_Z:PCT:C20232</t>
  </si>
  <si>
    <t>SUP.Q.B01.W0._Z.L1150.CWH.SII._Z.ALL.LE.E.C</t>
  </si>
  <si>
    <t>Q:B01:W0:_Z:L1150:CWH:SII:_Z:ALL:LE:E:C20232</t>
  </si>
  <si>
    <t>SUP.Q.B01.W0.S121.L1150.CWH.SII._Z.ALL.LE.E.C</t>
  </si>
  <si>
    <t>Q:B01:W0:S121:L1150:CWH:SII:_Z:ALL:LE:E:C20232</t>
  </si>
  <si>
    <t>SUP.Q.B01.W0.S13.L1150.CWH.SII._Z.ALL.LE.E.C</t>
  </si>
  <si>
    <t>Q:B01:W0:S13:L1150:CWH:SII:_Z:ALL:LE:E:C20232</t>
  </si>
  <si>
    <t>SUP.Q.B01.W0.S122Z.L1150.CWH.SII._Z.ALL.LE.E.C</t>
  </si>
  <si>
    <t>Q:B01:W0:S122Z:L1150:CWH:SII:_Z:ALL:LE:E:C20232</t>
  </si>
  <si>
    <t>SUP.Q.B01.W0.S12R.L1150.CWH.SII._Z.ALL.LE.E.C</t>
  </si>
  <si>
    <t>Q:B01:W0:S12R:L1150:CWH:SII:_Z:ALL:LE:E:C20232</t>
  </si>
  <si>
    <t>SUP.Q.B01.W0.S11.L1150.CWH.SII._Z.ALL.LE.E.C</t>
  </si>
  <si>
    <t>Q:B01:W0:S11:L1150:CWH:SII:_Z:ALL:LE:E:C20232</t>
  </si>
  <si>
    <t>SUP.Q.B01.W0.S14.L1150.CWH.SII._Z.ALL.LE.E.C</t>
  </si>
  <si>
    <t>Q:B01:W0:S14:L1150:CWH:SII:_Z:ALL:LE:E:C20232</t>
  </si>
  <si>
    <t>SUP.Q.B01.W0._Z.L1250.CWH.SII._Z.ALL.LE.E.C</t>
  </si>
  <si>
    <t>Q:B01:W0:_Z:L1250:CWH:SII:_Z:ALL:LE:E:C20232</t>
  </si>
  <si>
    <t>SUP.Q.B01.W0._Z.L1251.CWH.SII._Z.ALL.LE.E.C</t>
  </si>
  <si>
    <t>Q:B01:W0:_Z:L1251:CWH:SII:_Z:ALL:LE:E:C20232</t>
  </si>
  <si>
    <t>SUP.Q.B01.W0._Z.L1450.CWH.SII._Z.ALL.LE.E.C</t>
  </si>
  <si>
    <t>Q:B01:W0:_Z:L1450:CWH:SII:_Z:ALL:LE:E:C20232</t>
  </si>
  <si>
    <t>SUP.Q.B01.W0._Z.L1451.CWH.SII._Z.ALL.LE.E.C</t>
  </si>
  <si>
    <t>Q:B01:W0:_Z:L1451:CWH:SII:_Z:ALL:LE:E:C20232</t>
  </si>
  <si>
    <t>SUP.Q.B01.W0._Z.L3000.CWH.SII._Z.ALL.LE.E.C</t>
  </si>
  <si>
    <t>Q:B01:W0:_Z:L3000:CWH:SII:_Z:ALL:LE:E:C20232</t>
  </si>
  <si>
    <t>SUP.Q.B01.W0._Z.L9600.CWH.SII._Z.ALL.LE.E.C</t>
  </si>
  <si>
    <t>Q:B01:W0:_Z:L9600:CWH:SII:_Z:ALL:LE:E:C20232</t>
  </si>
  <si>
    <t>SUP.Q.B01.W0._Z.LE000.CWH.SII._Z.ALL.LE.E.C</t>
  </si>
  <si>
    <t>Q:B01:W0:_Z:LE000:CWH:SII:_Z:ALL:LE:E:C20232</t>
  </si>
  <si>
    <t>SUP.Q.B01.W0._Z.NSV21.CWH.SII._Z.ALL.LE.E.C</t>
  </si>
  <si>
    <t>Q:B01:W0:_Z:NSV21:CWH:SII:_Z:ALL:LE:E:C20232</t>
  </si>
  <si>
    <t>SUP.Q.B01.W0._Z.LE400.CWH.SII._Z.ALL.LE.E.C</t>
  </si>
  <si>
    <t>Q:B01:W0:_Z:LE400:CWH:SII:_Z:ALL:LE:E:C20232</t>
  </si>
  <si>
    <t>SUP.Q.B01.W0._Z.LE730.CWH.SII._Z.ALL.LE.E.C</t>
  </si>
  <si>
    <t>Q:B01:W0:_Z:LE730:CWH:SII:_Z:ALL:LE:E:C20232</t>
  </si>
  <si>
    <t>SUP.Q.B01.W0._Z.LE200.CWH.SII._Z.ALL.LE.E.C</t>
  </si>
  <si>
    <t>Q:B01:W0:_Z:LE200:CWH:SII:_Z:ALL:LE:E:C20232</t>
  </si>
  <si>
    <t>SUP.Q.B01.W0._Z.LE500.CWH.SII._Z.ALL.LE.E.C</t>
  </si>
  <si>
    <t>Q:B01:W0:_Z:LE500:CWH:SII:_Z:ALL:LE:E:C20232</t>
  </si>
  <si>
    <t>SUP.Q.B01.W0._Z.LE999.CWH.SII._Z.ALL.LE.E.C</t>
  </si>
  <si>
    <t>Q:B01:W0:_Z:LE999:CWH:SII:_Z:ALL:LE:E:C20232</t>
  </si>
  <si>
    <t>SUP.Q.B01.W0._Z.E0000.CWH.SII._Z.ALL.LE.E.C</t>
  </si>
  <si>
    <t>Q:B01:W0:_Z:E0000:CWH:SII:_Z:ALL:LE:E:C20232</t>
  </si>
  <si>
    <t>SUP.Q.B01.W0._Z.O0000.CWH.SII._Z.ALL.LE.E.C</t>
  </si>
  <si>
    <t>Q:B01:W0:_Z:O0000:CWH:SII:_Z:ALL:LE:E:C20232</t>
  </si>
  <si>
    <t>SUP.Q.B01.W0._Z.O1000.CWH.SII._Z.ALL.LE.E.C</t>
  </si>
  <si>
    <t>Q:B01:W0:_Z:O1000:CWH:SII:_Z:ALL:LE:E:C20232</t>
  </si>
  <si>
    <t>SUP.Q.B01.W0._Z.O1100.CWH.SII._Z.ALL.LE.E.C</t>
  </si>
  <si>
    <t>Q:B01:W0:_Z:O1100:CWH:SII:_Z:ALL:LE:E:C20232</t>
  </si>
  <si>
    <t>SUP.Q.B01.W0._Z.I4001.CWH.SII._Z._Z._Z.PCT.C</t>
  </si>
  <si>
    <t>Q:B01:W0:_Z:I4001:CWH:SII:_Z:_Z:_Z:PCT:C20232</t>
  </si>
  <si>
    <t>SUP.Q.B01.W0._Z.I4002.CWH.SII._Z._Z._Z.PCT.C</t>
  </si>
  <si>
    <t>Q:B01:W0:_Z:I4002:CWH:SII:_Z:_Z:_Z:PCT:C20232</t>
  </si>
  <si>
    <t>SUP.Q.B01.W0._Z.I4008.CWH.SII._Z._Z._Z.PCT.C</t>
  </si>
  <si>
    <t>Q:B01:W0:_Z:I4008:CWH:SII:_Z:_Z:_Z:PCT:C20232</t>
  </si>
  <si>
    <t>SUP.Q.B01.W0._Z.MSV31.CWH.SII._Z.ALL.LE.E.C</t>
  </si>
  <si>
    <t>Q:B01:W0:_Z:MSV31:CWH:SII:_Z:ALL:LE:E:C20232</t>
  </si>
  <si>
    <t>SUP.Q.B01.W0._Z.MSV33.CWH.SII._Z.ALL.LE.E.C</t>
  </si>
  <si>
    <t>Q:B01:W0:_Z:MSV33:CWH:SII:_Z:ALL:LE:E:C20232</t>
  </si>
  <si>
    <t>SUP.Q.B01.W0._Z.MSV34.CWH.SII._Z.ALL.LE.E.C</t>
  </si>
  <si>
    <t>Q:B01:W0:_Z:MSV34:CWH:SII:_Z:ALL:LE:E:C20232</t>
  </si>
  <si>
    <t>SUP.Q.B01.W0._Z.MSV35.CWH.SII._Z.ALL.LE.E.C</t>
  </si>
  <si>
    <t>Q:B01:W0:_Z:MSV35:CWH:SII:_Z:ALL:LE:E:C20232</t>
  </si>
  <si>
    <t>SUP.Q.B01.W0._Z.MSV40.CWH.SII._Z.ALL.LE.E.C</t>
  </si>
  <si>
    <t>Q:B01:W0:_Z:MSV40:CWH:SII:_Z:ALL:LE:E:C20232</t>
  </si>
  <si>
    <t>SUP.Q.B01.W0._Z.MSV41.CWH.SII._Z.ALL.LE.E.C</t>
  </si>
  <si>
    <t>Q:B01:W0:_Z:MSV41:CWH:SII:_Z:ALL:LE:E:C20232</t>
  </si>
  <si>
    <t>SUP.Q.B01.W0._Z.MSV36.CWH.SII._Z.ALL.LE.E.C</t>
  </si>
  <si>
    <t>Q:B01:W0:_Z:MSV36:CWH:SII:_Z:ALL:LE:E:C20232</t>
  </si>
  <si>
    <t>SUP.Q.B01.W0._Z.MSV42.CWH.SII._Z.ALL.LE.E.C</t>
  </si>
  <si>
    <t>Q:B01:W0:_Z:MSV42:CWH:SII:_Z:ALL:LE:E:C20232</t>
  </si>
  <si>
    <t>SUP.Q.B01.W0._Z.NSV12.CWH.SII._Z.ALL.LE.E.C</t>
  </si>
  <si>
    <t>Q:B01:W0:_Z:NSV12:CWH:SII:_Z:ALL:LE:E:C20232</t>
  </si>
  <si>
    <t>SUP.Q.B01.W0._Z.MSV12.CWH.SII._Z.ALL.LE.E.C</t>
  </si>
  <si>
    <t>Q:B01:W0:_Z:MSV12:CWH:SII:_Z:ALL:LE:E:C20232</t>
  </si>
  <si>
    <t>SUP.Q.B01.W0._Z.MSV38.CWH.SII._Z.ALL.LE.E.C</t>
  </si>
  <si>
    <t>Q:B01:W0:_Z:MSV38:CWH:SII:_Z:ALL:LE:E:C20232</t>
  </si>
  <si>
    <t>SUP.Q.B01.W0._Z.NSV13.CWH.SII._Z.ALL.LE.E.C</t>
  </si>
  <si>
    <t>Q:B01:W0:_Z:NSV13:CWH:SII:_Z:ALL:LE:E:C20232</t>
  </si>
  <si>
    <t>SUP.Q.B01.W0._Z.MSV13.CWH.SII._Z.ALL.LE.E.C</t>
  </si>
  <si>
    <t>Q:B01:W0:_Z:MSV13:CWH:SII:_Z:ALL:LE:E:C20232</t>
  </si>
  <si>
    <t>SUP.Q.B01.W0._Z.MSV39.CWH.SII._Z.ALL.LE.E.C</t>
  </si>
  <si>
    <t>Q:B01:W0:_Z:MSV39:CWH:SII:_Z:ALL:LE:E:C20232</t>
  </si>
  <si>
    <t>SUP.Q.B01.W0._Z.KSV12.CWH.SII._Z._Z._Z.PCT.C</t>
  </si>
  <si>
    <t>Q:B01:W0:_Z:KSV12:CWH:SII:_Z:_Z:_Z:PCT:C20232</t>
  </si>
  <si>
    <t>SUP.Q.B01.W0._Z.KSV13.CWH.SII._Z._Z._Z.PCT.C</t>
  </si>
  <si>
    <t>Q:B01:W0:_Z:KSV13:CWH:SII:_Z:_Z:_Z:PCT:C20232</t>
  </si>
  <si>
    <t>SUP.Q.B01.W0._Z.E1000.CWH.SII._Z.ALL.LE.E.C</t>
  </si>
  <si>
    <t>Q:B01:W0:_Z:E1000:CWH:SII:_Z:ALL:LE:E:C20232</t>
  </si>
  <si>
    <t>SUP.Q.B01.W0._Z.E2000.CWH.SII._Z.ALL.LE.E.C</t>
  </si>
  <si>
    <t>Q:B01:W0:_Z:E2000:CWH:SII:_Z:ALL:LE:E:C20232</t>
  </si>
  <si>
    <t>SUP.Q.B01.W0._Z.E2130.CWH.SII._Z.ALL.LE.E.C</t>
  </si>
  <si>
    <t>Q:B01:W0:_Z:E2130:CWH:SII:_Z:ALL:LE:E:C20232</t>
  </si>
  <si>
    <t>SUP.Q.B01.W0._Z.E2135.CWH.SII._Z.ALL.LE.E.C</t>
  </si>
  <si>
    <t>Q:B01:W0:_Z:E2135:CWH:SII:_Z:ALL:LE:E:C20232</t>
  </si>
  <si>
    <t>SUP.Q.B01.W0._Z.E2140.CWH.SII._Z.ALL.LE.E.C</t>
  </si>
  <si>
    <t>Q:B01:W0:_Z:E2140:CWH:SII:_Z:ALL:LE:E:C20232</t>
  </si>
  <si>
    <t>SUP.Q.B01.W0._Z.E2145.CWH.SII._Z.ALL.LE.E.C</t>
  </si>
  <si>
    <t>Q:B01:W0:_Z:E2145:CWH:SII:_Z:ALL:LE:E:C20232</t>
  </si>
  <si>
    <t>SUP.Q.B01.W0._Z.E3000.CWH.SII._Z.ALL.LE.E.C</t>
  </si>
  <si>
    <t>Q:B01:W0:_Z:E3000:CWH:SII:_Z:ALL:LE:E:C20232</t>
  </si>
  <si>
    <t>SUP.Q.B01.W0._Z.E324I.CWH.SII._Z.ALL.LE.E.C</t>
  </si>
  <si>
    <t>Q:B01:W0:_Z:E324I:CWH:SII:_Z:ALL:LE:E:C20232</t>
  </si>
  <si>
    <t>SUP.Q.B01.W0._Z.E324C.CWH.SII._Z.ALL.LE.E.C</t>
  </si>
  <si>
    <t>Q:B01:W0:_Z:E324C:CWH:SII:_Z:ALL:LE:E:C20232</t>
  </si>
  <si>
    <t>SUP.Q.B01.W0._Z.E324Q.CWH.SII._Z.ALL.LE.E.C</t>
  </si>
  <si>
    <t>Q:B01:W0:_Z:E324Q:CWH:SII:_Z:ALL:LE:E:C20232</t>
  </si>
  <si>
    <t>SUP.Q.B01.W0._Z.E324E.CWH.SII._Z.ALL.LE.E.C</t>
  </si>
  <si>
    <t>Q:B01:W0:_Z:E324E:CWH:SII:_Z:ALL:LE:E:C20232</t>
  </si>
  <si>
    <t>SUP.Q.B01.W0._Z.E1100.CWH.SII._Z.ALL.LE.E.C</t>
  </si>
  <si>
    <t>Q:B01:W0:_Z:E1100:CWH:SII:_Z:ALL:LE:E:C20232</t>
  </si>
  <si>
    <t>SUP.Q.B01.W0._Z.E1300.CWH.SII._Z.ALL.LE.E.C</t>
  </si>
  <si>
    <t>Q:B01:W0:_Z:E1300:CWH:SII:_Z:ALL:LE:E:C20232</t>
  </si>
  <si>
    <t>SUP.Q.B01.W0._Z.E4000.CWH.SII._Z.ALL.LE.E.C</t>
  </si>
  <si>
    <t>Q:B01:W0:_Z:E4000:CWH:SII:_Z:ALL:LE:E:C20232</t>
  </si>
  <si>
    <t>SUP.Q.B01.W0._Z.E5000.CWH.SII._Z.ALL.LE.E.C</t>
  </si>
  <si>
    <t>Q:B01:W0:_Z:E5000:CWH:SII:_Z:ALL:LE:E:C20232</t>
  </si>
  <si>
    <t>SUP.Q.B01.W0._Z.E5100.CWH.SII._Z.ALL.LE.E.C</t>
  </si>
  <si>
    <t>Q:B01:W0:_Z:E5100:CWH:SII:_Z:ALL:LE:E:C20232</t>
  </si>
  <si>
    <t>SUP.Q.B01.W0._Z.E5200.CWH.SII._Z.ALL.LE.E.C</t>
  </si>
  <si>
    <t>Q:B01:W0:_Z:E5200:CWH:SII:_Z:ALL:LE:E:C20232</t>
  </si>
  <si>
    <t>SUP.Q.B01.W0._Z.E6000.CWH.SII._Z.ALL.LE.E.C</t>
  </si>
  <si>
    <t>Q:B01:W0:_Z:E6000:CWH:SII:_Z:ALL:LE:E:C20232</t>
  </si>
  <si>
    <t>SUP.Q.B01.W0._Z.E6100.CWH.SII._Z.ALL.LE.E.C</t>
  </si>
  <si>
    <t>Q:B01:W0:_Z:E6100:CWH:SII:_Z:ALL:LE:E:C20232</t>
  </si>
  <si>
    <t>SUP.Q.B01.W0._Z.E6200.CWH.SII._Z.ALL.LE.E.C</t>
  </si>
  <si>
    <t>Q:B01:W0:_Z:E6200:CWH:SII:_Z:ALL:LE:E:C20232</t>
  </si>
  <si>
    <t>SUP.Q.B01.W0._Z.E6300.CWH.SII._Z.ALL.LE.E.C</t>
  </si>
  <si>
    <t>Q:B01:W0:_Z:E6300:CWH:SII:_Z:ALL:LE:E:C20232</t>
  </si>
  <si>
    <t>SUP.Q.B01.W0._Z.E7000.CWH.SII._Z.ALL.LE.E.C</t>
  </si>
  <si>
    <t>Q:B01:W0:_Z:E7000:CWH:SII:_Z:ALL:LE:E:C20232</t>
  </si>
  <si>
    <t>SUP.Q.B01.W0._Z.E9300.CWH.SII._Z.ALL.LE.E.C</t>
  </si>
  <si>
    <t>Q:B01:W0:_Z:E9300:CWH:SII:_Z:ALL:LE:E:C20232</t>
  </si>
  <si>
    <t>SUP.Q.B01.W0._Z.EW130.CWH.SII._Z._Z._Z.PCT.C</t>
  </si>
  <si>
    <t>Q:B01:W0:_Z:EW130:CWH:SII:_Z:_Z:_Z:PCT:C20232</t>
  </si>
  <si>
    <t>SUP.Q.B01.W0._Z.EW135.CWH.SII._Z._Z._Z.PCT.C</t>
  </si>
  <si>
    <t>Q:B01:W0:_Z:EW135:CWH:SII:_Z:_Z:_Z:PCT:C20232</t>
  </si>
  <si>
    <t>SUP.Q.B01.W0._Z.EW140.CWH.SII._Z._Z._Z.PCT.C</t>
  </si>
  <si>
    <t>Q:B01:W0:_Z:EW140:CWH:SII:_Z:_Z:_Z:PCT:C20232</t>
  </si>
  <si>
    <t>SUP.Q.B01.W0._Z.EW145.CWH.SII._Z._Z._Z.PCT.C</t>
  </si>
  <si>
    <t>Q:B01:W0:_Z:EW145:CWH:SII:_Z:_Z:_Z:PCT:C20232</t>
  </si>
  <si>
    <t>SUP.Q.B01.W0._Z.EW24I.CWH.SII._Z._Z._Z.PCT.C</t>
  </si>
  <si>
    <t>Q:B01:W0:_Z:EW24I:CWH:SII:_Z:_Z:_Z:PCT:C20232</t>
  </si>
  <si>
    <t>SUP.Q.B01.W0._Z.EW24C.CWH.SII._Z._Z._Z.PCT.C</t>
  </si>
  <si>
    <t>Q:B01:W0:_Z:EW24C:CWH:SII:_Z:_Z:_Z:PCT:C20232</t>
  </si>
  <si>
    <t>SUP.Q.B01.W0._Z.EW24Q.CWH.SII._Z._Z._Z.PCT.C</t>
  </si>
  <si>
    <t>Q:B01:W0:_Z:EW24Q:CWH:SII:_Z:_Z:_Z:PCT:C20232</t>
  </si>
  <si>
    <t>SUP.Q.B01.W0._Z.EW24R.CWH.SII._Z._Z._Z.PCT.C</t>
  </si>
  <si>
    <t>Q:B01:W0:_Z:EW24R:CWH:SII:_Z:_Z:_Z:PCT:C20232</t>
  </si>
  <si>
    <t>SUP.Q.B01.W0._Z.E0030.CWH.SII._Z.ALL.LE.E.C</t>
  </si>
  <si>
    <t>Q:B01:W0:_Z:E0030:CWH:SII:_Z:ALL:LE:E:C20232</t>
  </si>
  <si>
    <t>SUP.Q.B01.W0._Z.E0030.CWH.SII._Z.N_.LE.E.C</t>
  </si>
  <si>
    <t>Q:B01:W0:_Z:E0030:CWH:SII:_Z:N_:LE:E:C20232</t>
  </si>
  <si>
    <t>SUP.Q.B01.W0._Z.E0035.CWH.SII._Z.ALL.LE.E.C</t>
  </si>
  <si>
    <t>Q:B01:W0:_Z:E0035:CWH:SII:_Z:ALL:LE:E:C20232</t>
  </si>
  <si>
    <t>SUP.Q.B01.W0._Z.E0035.CWH.SII._Z.N_.LE.E.C</t>
  </si>
  <si>
    <t>Q:B01:W0:_Z:E0035:CWH:SII:_Z:N_:LE:E:C20232</t>
  </si>
  <si>
    <t>SUP.Q.B01.W0._Z.I7000.CWH.SII._Z._Z._Z.PCT.C</t>
  </si>
  <si>
    <t>Q:B01:W0:_Z:I7000:CWH:SII:_Z:_Z:_Z:PCT:C20232</t>
  </si>
  <si>
    <t>SUP.Q.B01.W0._Z.I7005.CWH.SII._Z._Z._Z.PCT.C</t>
  </si>
  <si>
    <t>Q:B01:W0:_Z:I7005:CWH:SII:_Z:_Z:_Z:PCT:C20232</t>
  </si>
  <si>
    <t>SUP.Q.B01.W0._Z.E0010.CWH.SII._Z.PFM.LE.E.C</t>
  </si>
  <si>
    <t>Q:B01:W0:_Z:E0010:CWH:SII:_Z:PFM:LE:E:C20232</t>
  </si>
  <si>
    <t>SUP.Q.B01.W0._Z.E0010.CWH.SII._Z.NFM.LE.E.C</t>
  </si>
  <si>
    <t>Q:B01:W0:_Z:E0010:CWH:SII:_Z:NFM:LE:E:C20232</t>
  </si>
  <si>
    <t>SUP.Q.B01.W0._Z.E0010.CWH.SII._Z.P_.LE.E.C</t>
  </si>
  <si>
    <t>Q:B01:W0:_Z:E0010:CWH:SII:_Z:P_:LE:E:C20232</t>
  </si>
  <si>
    <t>SUP.Q.B01.W0._Z.E0010.CWH.SII._Z.N_.LE.E.C</t>
  </si>
  <si>
    <t>Q:B01:W0:_Z:E0010:CWH:SII:_Z:N_:LE:E:C20232</t>
  </si>
  <si>
    <t>SUP.Q.B01.W0._Z.I3645.CWH.SII._Z.PFM._Z.PCT.C</t>
  </si>
  <si>
    <t>Q:B01:W0:_Z:I3645:CWH:SII:_Z:PFM:_Z:PCT:C20232</t>
  </si>
  <si>
    <t>SUP.Q.B01.W0._Z.I3645.CWH.SII._Z.NFM._Z.PCT.C</t>
  </si>
  <si>
    <t>Q:B01:W0:_Z:I3645:CWH:SII:_Z:NFM:_Z:PCT:C20232</t>
  </si>
  <si>
    <t>SUP.Q.B01.W0._Z.I3645.CWH.SII._Z.P_._Z.PCT.C</t>
  </si>
  <si>
    <t>Q:B01:W0:_Z:I3645:CWH:SII:_Z:P_:_Z:PCT:C20232</t>
  </si>
  <si>
    <t>SUP.Q.B01.W0._Z.I3645.CWH.SII._Z.N_._Z.PCT.C</t>
  </si>
  <si>
    <t>Q:B01:W0:_Z:I3645:CWH:SII:_Z:N_:_Z:PCT:C20232</t>
  </si>
  <si>
    <t>SUP.Q.B01.W0._Z.AQ001.CWH.SII._Z.ALL.LE.E.C</t>
  </si>
  <si>
    <t>Q:B01:W0:_Z:AQ001:CWH:SII:_Z:ALL:LE:E:C20232</t>
  </si>
  <si>
    <t>SUP.Q.B01.W0._Z.AQ002.CWH.SII._Z.ALL.LE.E.C</t>
  </si>
  <si>
    <t>Q:B01:W0:_Z:AQ002:CWH:SII:_Z:ALL:LE:E:C20232</t>
  </si>
  <si>
    <t>SUP.Q.B01.W0._Z.AQ003.CWH.SII._Z.ALL.LE.E.C</t>
  </si>
  <si>
    <t>Q:B01:W0:_Z:AQ003:CWH:SII:_Z:ALL:LE:E:C20232</t>
  </si>
  <si>
    <t>SUP.Q.B01.W0._Z.I7100.CWH.SII._Z._Z._Z.PCT.C</t>
  </si>
  <si>
    <t>Q:B01:W0:_Z:I7100:CWH:SII:_Z:_Z:_Z:PCT:C20232</t>
  </si>
  <si>
    <t>SUP.Q.B01.W0._Z.I7200.CWH.SII._Z._Z._Z.PCT.C</t>
  </si>
  <si>
    <t>Q:B01:W0:_Z:I7200:CWH:SII:_Z:_Z:_Z:PCT:C20232</t>
  </si>
  <si>
    <t>SUP.Q.B01.W0._Z.I7300.CWH.SII._Z._Z._Z.PCT.C</t>
  </si>
  <si>
    <t>Q:B01:W0:_Z:I7300:CWH:SII:_Z:_Z:_Z:PCT:C20232</t>
  </si>
  <si>
    <t>SUP.Q.B01.W0._Z.AQ100.CWH.SII._Z.ALL.LE.E.C</t>
  </si>
  <si>
    <t>Q:B01:W0:_Z:AQ100:CWH:SII:_Z:ALL:LE:E:C20232</t>
  </si>
  <si>
    <t>SUP.Q.B01.W0._Z.AQ100.CWH.SII._Z.ST1.LE.E.C</t>
  </si>
  <si>
    <t>Q:B01:W0:_Z:AQ100:CWH:SII:_Z:ST1:LE:E:C20232</t>
  </si>
  <si>
    <t>SUP.Q.B01.W0._Z.AQ100.CWH.SII._Z.ST2.LE.E.C</t>
  </si>
  <si>
    <t>Q:B01:W0:_Z:AQ100:CWH:SII:_Z:ST2:LE:E:C20232</t>
  </si>
  <si>
    <t>SUP.Q.B01.W0._Z.AQ100.CWH.SII._Z.ST3.LE.E.C</t>
  </si>
  <si>
    <t>Q:B01:W0:_Z:AQ100:CWH:SII:_Z:ST3:LE:E:C20232</t>
  </si>
  <si>
    <t>SUP.Q.B01.W0._Z.AQ100.CWH.SII._Z.PCI.LE.E.C</t>
  </si>
  <si>
    <t>Q:B01:W0:_Z:AQ100:CWH:SII:_Z:PCI:LE:E:C20232</t>
  </si>
  <si>
    <t>SUP.Q.B01.W0._Z.I7400.CWH.SII._Z._Z._Z.PCT.C</t>
  </si>
  <si>
    <t>Q:B01:W0:_Z:I7400:CWH:SII:_Z:_Z:_Z:PCT:C20232</t>
  </si>
  <si>
    <t>SUP.Q.B01.W0._Z.I3660.CWH.SII._Z.ST1._Z.PCT.C</t>
  </si>
  <si>
    <t>Q:B01:W0:_Z:I3660:CWH:SII:_Z:ST1:_Z:PCT:C20232</t>
  </si>
  <si>
    <t>SUP.Q.B01.W0._Z.I7500.CWH.SII._Z._Z._Z.PCT.C</t>
  </si>
  <si>
    <t>Q:B01:W0:_Z:I7500:CWH:SII:_Z:_Z:_Z:PCT:C20232</t>
  </si>
  <si>
    <t>SUP.Q.B01.W0._Z.I3660.CWH.SII._Z.ST2._Z.PCT.C</t>
  </si>
  <si>
    <t>Q:B01:W0:_Z:I3660:CWH:SII:_Z:ST2:_Z:PCT:C20232</t>
  </si>
  <si>
    <t>SUP.Q.B01.W0._Z.I7600.CWH.SII._Z._Z._Z.PCT.C</t>
  </si>
  <si>
    <t>Q:B01:W0:_Z:I7600:CWH:SII:_Z:_Z:_Z:PCT:C20232</t>
  </si>
  <si>
    <t>SUP.Q.B01.W0._Z.I3660.CWH.SII._Z.ST3._Z.PCT.C</t>
  </si>
  <si>
    <t>Q:B01:W0:_Z:I3660:CWH:SII:_Z:ST3:_Z:PCT:C20232</t>
  </si>
  <si>
    <t>SUP.Q.B01.W0._Z.I7700.CWH.SII._Z._Z._Z.PCT.C</t>
  </si>
  <si>
    <t>Q:B01:W0:_Z:I7700:CWH:SII:_Z:_Z:_Z:PCT:C20232</t>
  </si>
  <si>
    <t>SUP.Q.B01.W0._Z.I3660.CWH.SII._Z.PCI._Z.PCT.C</t>
  </si>
  <si>
    <t>Q:B01:W0:_Z:I3660:CWH:SII:_Z:PCI:_Z:PCT:C20232</t>
  </si>
  <si>
    <t>SUP.Q.B01.W0.S1V.A1140.CWH.SII._Z.ALL.LE.E.C</t>
  </si>
  <si>
    <t>Q:B01:W0:S1V:A1140:CWH:SII:_Z:ALL:LE:E:C20232</t>
  </si>
  <si>
    <t>SUP.Q.B01.W0.S1V.L1150.CWH.SII._Z.ALL.LE.E.C</t>
  </si>
  <si>
    <t>Q:B01:W0:S1V:L1150:CWH:SII:_Z:ALL:LE:E:C20232</t>
  </si>
  <si>
    <t>SUP.Q.B01.W0.S1V.KFD32.CWH.SII._Z._Z._Z.PCT.C</t>
  </si>
  <si>
    <t>Q:B01:W0:S1V:KFD32:CWH:SII:_Z:_Z:_Z:PCT:C20232</t>
  </si>
  <si>
    <t>SUP.Q.B01.W0._Z.I3211.CWH.SII._Z._Z._Z.PCT.C</t>
  </si>
  <si>
    <t>Q:B01:W0:_Z:I3211:CWH:SII:_Z:_Z:_Z:PCT:C20232</t>
  </si>
  <si>
    <t>SUP.Q.B01.W0._Z.I3212.CWH.SII._Z._Z._Z.PCT.C</t>
  </si>
  <si>
    <t>Q:B01:W0:_Z:I3212:CWH:SII:_Z:_Z:_Z:PCT:C20232</t>
  </si>
  <si>
    <t>SUP.Q.B01.W0._Z.I3213.CWH.SII._Z._Z._Z.PCT.C</t>
  </si>
  <si>
    <t>Q:B01:W0:_Z:I3213:CWH:SII:_Z:_Z:_Z:PCT:C20232</t>
  </si>
  <si>
    <t>SUP.Q.B01.W0._Z.L6100.CWH.SII._Z.ALL.LE.E.C</t>
  </si>
  <si>
    <t>Q:B01:W0:_Z:L6100:CWH:SII:_Z:ALL:LE:E:C20232</t>
  </si>
  <si>
    <t>SUP.Q.B01.W0._Z.A7100.CWH.SII._Z.ALL.LE.E.C</t>
  </si>
  <si>
    <t>Q:B01:W0:_Z:A7100:CWH:SII:_Z:ALL:LE:E:C20232</t>
  </si>
  <si>
    <t>SUP.Q.B01.W0._Z.I3214.CWH.SII._Z._Z._Z.PCT.C</t>
  </si>
  <si>
    <t>Q:B01:W0:_Z:I3214:CWH:SII:_Z:_Z:_Z:PCT:C20232</t>
  </si>
  <si>
    <t>SUP.Q.B01.W0._Z.A6310.CWH.SII._Z.ALL.LE.E.C</t>
  </si>
  <si>
    <t>Q:B01:W0:_Z:A6310:CWH:SII:_Z:ALL:LE:E:C20232</t>
  </si>
  <si>
    <t>SUP.Q.B01.W0._Z.A6400.CWH.SII._Z.ALL.LE.E.C</t>
  </si>
  <si>
    <t>Q:B01:W0:_Z:A6400:CWH:SII:_Z:ALL:LE:E:C20232</t>
  </si>
  <si>
    <t>SUP.Q.B01.W0._Z.A6410.CWH.SII._Z.ALL.LE.E.C</t>
  </si>
  <si>
    <t>Q:B01:W0:_Z:A6410:CWH:SII:_Z:ALL:LE:E:C20232</t>
  </si>
  <si>
    <t>SUP.Q.B01.W0._Z.A6420.CWH.SII._Z.ALL.LE.E.C</t>
  </si>
  <si>
    <t>Q:B01:W0:_Z:A6420:CWH:SII:_Z:ALL:LE:E:C20232</t>
  </si>
  <si>
    <t>SUP.Q.B01.W0._Z.A6421.CWH.SII._Z.ALL.LE.E.C</t>
  </si>
  <si>
    <t>Q:B01:W0:_Z:A6421:CWH:SII:_Z:ALL:LE:E:C20232</t>
  </si>
  <si>
    <t>SUP.Q.B01.W0._Z.A6422.CWH.SII._Z.ALL.LE.E.C</t>
  </si>
  <si>
    <t>Q:B01:W0:_Z:A6422:CWH:SII:_Z:ALL:LE:E:C20232</t>
  </si>
  <si>
    <t>SUP.Q.B01.W0._Z.A6500.CWH.SII._Z.ALL.LE.E.C</t>
  </si>
  <si>
    <t>Q:B01:W0:_Z:A6500:CWH:SII:_Z:ALL:LE:E:C20232</t>
  </si>
  <si>
    <t>SUP.Q.B01.W0._Z.A6510.CWH.SII._Z.ALL.LE.E.C</t>
  </si>
  <si>
    <t>Q:B01:W0:_Z:A6510:CWH:SII:_Z:ALL:LE:E:C20232</t>
  </si>
  <si>
    <t>SUP.Q.B01.W0._Z.A6520.CWH.SII._Z.ALL.LE.E.C</t>
  </si>
  <si>
    <t>Q:B01:W0:_Z:A6520:CWH:SII:_Z:ALL:LE:E:C20232</t>
  </si>
  <si>
    <t>SUP.Q.B01.W0._Z.A6521.CWH.SII._Z.ALL.LE.E.C</t>
  </si>
  <si>
    <t>Q:B01:W0:_Z:A6521:CWH:SII:_Z:ALL:LE:E:C20232</t>
  </si>
  <si>
    <t>SUP.Q.B01.W0._Z.A6522.CWH.SII._Z.ALL.LE.E.C</t>
  </si>
  <si>
    <t>Q:B01:W0:_Z:A6522:CWH:SII:_Z:ALL:LE:E:C20232</t>
  </si>
  <si>
    <t>SUP.Q.B01.W0._Z.A6600.CWH.SII._Z.ALL.LE.E.C</t>
  </si>
  <si>
    <t>Q:B01:W0:_Z:A6600:CWH:SII:_Z:ALL:LE:E:C20232</t>
  </si>
  <si>
    <t>SUP.Q.B01.W0._Z.A6320.CWH.SII._Z.ALL.LE.E.C</t>
  </si>
  <si>
    <t>Q:B01:W0:_Z:A6320:CWH:SII:_Z:ALL:LE:E:C20232</t>
  </si>
  <si>
    <t>SUP.Q.B01.W0._Z.A6700.CWH.SII._Z.ALL.LE.E.C</t>
  </si>
  <si>
    <t>Q:B01:W0:_Z:A6700:CWH:SII:_Z:ALL:LE:E:C20232</t>
  </si>
  <si>
    <t>SUP.Q.B01.W0._Z.A6800.CWH.SII._Z.ALL.LE.E.C</t>
  </si>
  <si>
    <t>Q:B01:W0:_Z:A6800:CWH:SII:_Z:ALL:LE:E:C20232</t>
  </si>
  <si>
    <t>SUP.Q.B01.W0._Z.I3017.CWH.SII._Z._Z._Z.PCT.C</t>
  </si>
  <si>
    <t>Q:B01:W0:_Z:I3017:CWH:SII:_Z:_Z:_Z:PCT:C20232</t>
  </si>
  <si>
    <t>SUP.Q.B01.W0._Z.L6110.CWH.SII._Z.ALL.LE.E.C</t>
  </si>
  <si>
    <t>Q:B01:W0:_Z:L6110:CWH:SII:_Z:ALL:LE:E:C20232</t>
  </si>
  <si>
    <t>SUP.Q.B01.W0._Z.L6120.CWH.SII._Z.ALL.LE.E.C</t>
  </si>
  <si>
    <t>Q:B01:W0:_Z:L6120:CWH:SII:_Z:ALL:LE:E:C20232</t>
  </si>
  <si>
    <t>SUP.Q.B01.W0._Z.L6121.CWH.SII._Z.ALL.LE.E.C</t>
  </si>
  <si>
    <t>Q:B01:W0:_Z:L6121:CWH:SII:_Z:ALL:LE:E:C20232</t>
  </si>
  <si>
    <t>SUP.Q.B01.W0._Z.L6122.CWH.SII._Z.ALL.LE.E.C</t>
  </si>
  <si>
    <t>Q:B01:W0:_Z:L6122:CWH:SII:_Z:ALL:LE:E:C20232</t>
  </si>
  <si>
    <t>SUP.Q.B01.W0._Z.L6123.CWH.SII._Z.ALL.LE.E.C</t>
  </si>
  <si>
    <t>Q:B01:W0:_Z:L6123:CWH:SII:_Z:ALL:LE:E:C20232</t>
  </si>
  <si>
    <t>SUP.Q.B01.W0._Z.L6130.CWH.SII._Z.ALL.LE.E.C</t>
  </si>
  <si>
    <t>Q:B01:W0:_Z:L6130:CWH:SII:_Z:ALL:LE:E:C20232</t>
  </si>
  <si>
    <t>SUP.Q.B01.W0._Z.L6131.CWH.SII._Z.ALL.LE.E.C</t>
  </si>
  <si>
    <t>Q:B01:W0:_Z:L6131:CWH:SII:_Z:ALL:LE:E:C20232</t>
  </si>
  <si>
    <t>SUP.Q.B01.W0._Z.L6132.CWH.SII._Z.ALL.LE.E.C</t>
  </si>
  <si>
    <t>Q:B01:W0:_Z:L6132:CWH:SII:_Z:ALL:LE:E:C20232</t>
  </si>
  <si>
    <t>SUP.Q.B01.W0._Z.L6133.CWH.SII._Z.ALL.LE.E.C</t>
  </si>
  <si>
    <t>Q:B01:W0:_Z:L6133:CWH:SII:_Z:ALL:LE:E:C20232</t>
  </si>
  <si>
    <t>SUP.Q.B01.W0._Z.L6140.CWH.SII._Z.ALL.LE.E.C</t>
  </si>
  <si>
    <t>Q:B01:W0:_Z:L6140:CWH:SII:_Z:ALL:LE:E:C20232</t>
  </si>
  <si>
    <t>SUP.Q.B01.W0._Z.L6150.CWH.SII._Z.ALL.LE.E.C</t>
  </si>
  <si>
    <t>Q:B01:W0:_Z:L6150:CWH:SII:_Z:ALL:LE:E:C20232</t>
  </si>
  <si>
    <t>SUP.Q.B01.W0._Z.L6160.CWH.SII._Z.ALL.LE.E.C</t>
  </si>
  <si>
    <t>Q:B01:W0:_Z:L6160:CWH:SII:_Z:ALL:LE:E:C20232</t>
  </si>
  <si>
    <t>SUP.Q.B01.W0._Z.L6161.CWH.SII._Z.ALL.LE.E.C</t>
  </si>
  <si>
    <t>Q:B01:W0:_Z:L6161:CWH:SII:_Z:ALL:LE:E:C20232</t>
  </si>
  <si>
    <t>SUP.Q.B01.W0._Z.L6170.CWH.SII._Z.ALL.LE.E.C</t>
  </si>
  <si>
    <t>Q:B01:W0:_Z:L6170:CWH:SII:_Z:ALL:LE:E:C20232</t>
  </si>
  <si>
    <t>SUP.Q.B01.W0._Z.L6180.CWH.SII._Z.ALL.LE.E.C</t>
  </si>
  <si>
    <t>Q:B01:W0:_Z:L6180:CWH:SII:_Z:ALL:LE:E:C20232</t>
  </si>
  <si>
    <t>SUP.Q.B01.W0._Z.L6190.CWH.SII._Z.ALL.LE.E.C</t>
  </si>
  <si>
    <t>Q:B01:W0:_Z:L6190:CWH:SII:_Z:ALL:LE:E:C20232</t>
  </si>
  <si>
    <t>SUP.Q.B01.W0._Z.A7110.CWH.SII._Z.ALL.LE.E.C</t>
  </si>
  <si>
    <t>Q:B01:W0:_Z:A7110:CWH:SII:_Z:ALL:LE:E:C20232</t>
  </si>
  <si>
    <t>SUP.Q.B01.W0._Z.A7120.CWH.SII._Z.ALL.LE.E.C</t>
  </si>
  <si>
    <t>Q:B01:W0:_Z:A7120:CWH:SII:_Z:ALL:LE:E:C20232</t>
  </si>
  <si>
    <t>SUP.Q.B01.W0._Z.A7130.CWH.SII._Z.ALL.LE.E.C</t>
  </si>
  <si>
    <t>Q:B01:W0:_Z:A7130:CWH:SII:_Z:ALL:LE:E:C20232</t>
  </si>
  <si>
    <t>SUP.Q.B01.W0._Z.A7140.CWH.SII._Z.ALL.LE.E.C</t>
  </si>
  <si>
    <t>Q:B01:W0:_Z:A7140:CWH:SII:_Z:ALL:LE:E:C20232</t>
  </si>
  <si>
    <t>SUP.Q.B01.W0._Z.A7141.CWH.SII._Z.ALL.LE.E.C</t>
  </si>
  <si>
    <t>Q:B01:W0:_Z:A7141:CWH:SII:_Z:ALL:LE:E:C20232</t>
  </si>
  <si>
    <t>SUP.Q.B01.W0._Z.A7150.CWH.SII._Z.ALL.LE.E.C</t>
  </si>
  <si>
    <t>Q:B01:W0:_Z:A7150:CWH:SII:_Z:ALL:LE:E:C20232</t>
  </si>
  <si>
    <t>SUP.Q.B01.W0._Z.A7160.CWH.SII._Z.ALL.LE.E.C</t>
  </si>
  <si>
    <t>Q:B01:W0:_Z:A7160:CWH:SII:_Z:ALL:LE:E:C20232</t>
  </si>
  <si>
    <t>SUP.Q.B01.W0._Z.A7170.CWH.SII._Z.ALL.LE.E.C</t>
  </si>
  <si>
    <t>Q:B01:W0:_Z:A7170:CWH:SII:_Z:ALL:LE:E:C20232</t>
  </si>
  <si>
    <t>SUP.Q.B01.W0._Z.A7180.CWH.SII._Z.ALL.LE.E.C</t>
  </si>
  <si>
    <t>Q:B01:W0:_Z:A7180:CWH:SII:_Z:ALL:LE:E:C20232</t>
  </si>
  <si>
    <t>SUP.Q.B01.W0._Z.A7190.CWH.SII._Z.ALL.LE.E.C</t>
  </si>
  <si>
    <t>Q:B01:W0:_Z:A7190:CWH:SII:_Z:ALL:LE:E:C20232</t>
  </si>
  <si>
    <t>SUP.Q.B01.W0._Z.A7200.CWH.SII._Z.ALL.LE.E.C</t>
  </si>
  <si>
    <t>Q:B01:W0:_Z:A7200:CWH:SII:_Z:ALL:LE:E:C20232</t>
  </si>
  <si>
    <t>SUP.Q.B01.W0.S121.A1200.CWH.SII._Z.ALL.LE.E.C</t>
  </si>
  <si>
    <t>Q:B01:W0:S121:A1200:CWH:SII:_Z:ALL:LE:E:C20232</t>
  </si>
  <si>
    <t>SUP.Q.B01.W0.S121.A1230.CWH.SII._Z.ALL.LE.E.C</t>
  </si>
  <si>
    <t>Q:B01:W0:S121:A1230:CWH:SII:_Z:ALL:LE:E:C20232</t>
  </si>
  <si>
    <t>SUP.Q.B01.W0.S13.A1200.CWH.SII._Z.ALL.LE.E.C</t>
  </si>
  <si>
    <t>Q:B01:W0:S13:A1200:CWH:SII:_Z:ALL:LE:E:C20232</t>
  </si>
  <si>
    <t>SUP.Q.B01.W0.S13.A1230.CWH.SII._Z.ALL.LE.E.C</t>
  </si>
  <si>
    <t>Q:B01:W0:S13:A1230:CWH:SII:_Z:ALL:LE:E:C20232</t>
  </si>
  <si>
    <t>SUP.Q.B01.W0.S122Z.A1200.CWH.SII._Z.ALL.LE.E.C</t>
  </si>
  <si>
    <t>Q:B01:W0:S122Z:A1200:CWH:SII:_Z:ALL:LE:E:C20232</t>
  </si>
  <si>
    <t>SUP.Q.B01.W0.S122Z.A1230.CWH.SII._Z.ALL.LE.E.C</t>
  </si>
  <si>
    <t>Q:B01:W0:S122Z:A1230:CWH:SII:_Z:ALL:LE:E:C20232</t>
  </si>
  <si>
    <t>SUP.Q.B01.W0.S12R.A1200.CWH.SII._Z.ALL.LE.E.C</t>
  </si>
  <si>
    <t>Q:B01:W0:S12R:A1200:CWH:SII:_Z:ALL:LE:E:C20232</t>
  </si>
  <si>
    <t>SUP.Q.B01.W0.S12R.A1230.CWH.SII._Z.ALL.LE.E.C</t>
  </si>
  <si>
    <t>Q:B01:W0:S12R:A1230:CWH:SII:_Z:ALL:LE:E:C20232</t>
  </si>
  <si>
    <t>SUP.Q.B01.W0.S11.A1200.CWH.SII._Z.ALL.LE.E.C</t>
  </si>
  <si>
    <t>Q:B01:W0:S11:A1200:CWH:SII:_Z:ALL:LE:E:C20232</t>
  </si>
  <si>
    <t>SUP.Q.B01.W0.S11.A1230.CWH.SII._Z.ALL.LE.E.C</t>
  </si>
  <si>
    <t>Q:B01:W0:S11:A1230:CWH:SII:_Z:ALL:LE:E:C20232</t>
  </si>
  <si>
    <t>SUP.Q.B01._Z._Z.R0104.AMC.SII._Z._Z._Z.Z.C</t>
  </si>
  <si>
    <t>Q:B01:_Z:_Z:R0104:AMC:SII:_Z:_Z:_Z:Z:C20232</t>
  </si>
  <si>
    <t>SUP.Q.B01.W0._Z.P2110.AMC.SII._Z.ALL._Z.E.C</t>
  </si>
  <si>
    <t>Q:B01:W0:_Z:P2110:AMC:SII:_Z:ALL:_Z:E:C20232</t>
  </si>
  <si>
    <t>SUP.Q.B01.W0._Z.P2130.AMC.SII._Z.ALL._Z.E.C</t>
  </si>
  <si>
    <t>Q:B01:W0:_Z:P2130:AMC:SII:_Z:ALL:_Z:E:C20232</t>
  </si>
  <si>
    <t>SUP.Q.B01.W0._Z.P2135.AMC.SII._Z.ALL._Z.E.C</t>
  </si>
  <si>
    <t>Q:B01:W0:_Z:P2135:AMC:SII:_Z:ALL:_Z:E:C20232</t>
  </si>
  <si>
    <t>SUP.Q.B01.W0._Z.P2144.AMC.SII._Z.ALL._Z.E.C</t>
  </si>
  <si>
    <t>Q:B01:W0:_Z:P2144:AMC:SII:_Z:ALL:_Z:E:C20232</t>
  </si>
  <si>
    <t>SUP.Q.B01.W0._Z.P2148.AMC.SII._Z.ALL._Z.E.C</t>
  </si>
  <si>
    <t>Q:B01:W0:_Z:P2148:AMC:SII:_Z:ALL:_Z:E:C20232</t>
  </si>
  <si>
    <t>SUP.Q.B01.W0._Z.P2160.AMC.SII._Z.ALL._Z.E.C</t>
  </si>
  <si>
    <t>Q:B01:W0:_Z:P2160:AMC:SII:_Z:ALL:_Z:E:C20232</t>
  </si>
  <si>
    <t>SUP.Q.B01.W0._Z.P2100.AMC.SII._Z.ALL._Z.E.C</t>
  </si>
  <si>
    <t>Q:B01:W0:_Z:P2100:AMC:SII:_Z:ALL:_Z:E:C20232</t>
  </si>
  <si>
    <t>SUP.Q.B01.W0._Z.P2240.AMC.SII._Z.ALL._Z.E.C</t>
  </si>
  <si>
    <t>Q:B01:W0:_Z:P2240:AMC:SII:_Z:ALL:_Z:E:C20232</t>
  </si>
  <si>
    <t>SUP.Q.B01.W0._Z.P2250.AMC.SII._Z.ALL._Z.E.C</t>
  </si>
  <si>
    <t>Q:B01:W0:_Z:P2250:AMC:SII:_Z:ALL:_Z:E:C20232</t>
  </si>
  <si>
    <t>SUP.Q.B01.W0._Z.P2440.AMC.SII._Z.ALL._Z.E.C</t>
  </si>
  <si>
    <t>Q:B01:W0:_Z:P2440:AMC:SII:_Z:ALL:_Z:E:C20232</t>
  </si>
  <si>
    <t>SUP.Q.B01.W0._Z.P2450.AMC.SII._Z.ALL._Z.E.C</t>
  </si>
  <si>
    <t>Q:B01:W0:_Z:P2450:AMC:SII:_Z:ALL:_Z:E:C20232</t>
  </si>
  <si>
    <t>SUP.Q.B01.W0._Z.P3300.AMC.SII._Z.ALL._Z.E.C</t>
  </si>
  <si>
    <t>Q:B01:W0:_Z:P3300:AMC:SII:_Z:ALL:_Z:E:C20232</t>
  </si>
  <si>
    <t>SUP.Q.B01.W0._Z.P3310.AMC.SII._Z.ALL._Z.E.C</t>
  </si>
  <si>
    <t>Q:B01:W0:_Z:P3310:AMC:SII:_Z:ALL:_Z:E:C20232</t>
  </si>
  <si>
    <t>SUP.Q.B01.W0._Z.P0000.AMC.SII._Z.ALL._Z.E.C</t>
  </si>
  <si>
    <t>Q:B01:W0:_Z:P0000:AMC:SII:_Z:ALL:_Z:E:C20232</t>
  </si>
  <si>
    <t>SUP.Q.B01.W0._Z.I2513.AMC.SII._Z._Z._Z.PCT.C</t>
  </si>
  <si>
    <t>Q:B01:W0:_Z:I2513:AMC:SII:_Z:_Z:_Z:PCT:C20232</t>
  </si>
  <si>
    <t>SUP.Q.B01.W0._Z.I2531.AMC.SII._Z._Z._Z.PCT.C</t>
  </si>
  <si>
    <t>Q:B01:W0:_Z:I2531:AMC:SII:_Z:_Z:_Z:PCT:C20232</t>
  </si>
  <si>
    <t>SUP.Q.B01.W0._Z.I2527.AMC.SII._Z._Z._Z.PCT.C</t>
  </si>
  <si>
    <t>Q:B01:W0:_Z:I2527:AMC:SII:_Z:_Z:_Z:PCT:C20232</t>
  </si>
  <si>
    <t>SUP.Q.B01.W0._Z.I2120.AMC.SII._Z._Z._Z.PCT.C</t>
  </si>
  <si>
    <t>Q:B01:W0:_Z:I2120:AMC:SII:_Z:_Z:_Z:PCT:C20232</t>
  </si>
  <si>
    <t>SUP.Q.B01.W0._Z.I2003.AMC.SII._Z._Z._Z.PCT.C</t>
  </si>
  <si>
    <t>Q:B01:W0:_Z:I2003:AMC:SII:_Z:_Z:_Z:PCT:C20232</t>
  </si>
  <si>
    <t>SUP.Q.B01.W0._Z.I2004.AMC.SII._Z._Z._Z.PCT.C</t>
  </si>
  <si>
    <t>Q:B01:W0:_Z:I2004:AMC:SII:_Z:_Z:_Z:PCT:C20232</t>
  </si>
  <si>
    <t>SUP.Q.B01.W0._Z.I2100.AMC.SII._Z._Z._Z.PCT.C</t>
  </si>
  <si>
    <t>Q:B01:W0:_Z:I2100:AMC:SII:_Z:_Z:_Z:PCT:C20232</t>
  </si>
  <si>
    <t>SUP.Q.B01.W0._Z.I2110.AMC.SII._Z._Z._Z.PCT.C</t>
  </si>
  <si>
    <t>Q:B01:W0:_Z:I2110:AMC:SII:_Z:_Z:_Z:PCT:C20232</t>
  </si>
  <si>
    <t>SUP.Q.B01.W0._Z.A0010.AMC.SII._Z.ALL.LE.E.C</t>
  </si>
  <si>
    <t>Q:B01:W0:_Z:A0010:AMC:SII:_Z:ALL:LE:E:C20232</t>
  </si>
  <si>
    <t>SUP.Q.B01.W0._Z.A1140.AMC.SII._Z.ALL.LE.E.C</t>
  </si>
  <si>
    <t>Q:B01:W0:_Z:A1140:AMC:SII:_Z:ALL:LE:E:C20232</t>
  </si>
  <si>
    <t>SUP.Q.B01.W0.S121.A1140.AMC.SII._Z.ALL.LE.E.C</t>
  </si>
  <si>
    <t>Q:B01:W0:S121:A1140:AMC:SII:_Z:ALL:LE:E:C20232</t>
  </si>
  <si>
    <t>SUP.Q.B01.W0.S13.A1140.AMC.SII._Z.ALL.LE.E.C</t>
  </si>
  <si>
    <t>Q:B01:W0:S13:A1140:AMC:SII:_Z:ALL:LE:E:C20232</t>
  </si>
  <si>
    <t>SUP.Q.B01.W0.S122Z.A1140.AMC.SII._Z.ALL.LE.E.C</t>
  </si>
  <si>
    <t>Q:B01:W0:S122Z:A1140:AMC:SII:_Z:ALL:LE:E:C20232</t>
  </si>
  <si>
    <t>SUP.Q.B01.W0.S12R.A1140.AMC.SII._Z.ALL.LE.E.C</t>
  </si>
  <si>
    <t>Q:B01:W0:S12R:A1140:AMC:SII:_Z:ALL:LE:E:C20232</t>
  </si>
  <si>
    <t>SUP.Q.B01.W0.S11.A1140.AMC.SII._Z.ALL.LE.E.C</t>
  </si>
  <si>
    <t>Q:B01:W0:S11:A1140:AMC:SII:_Z:ALL:LE:E:C20232</t>
  </si>
  <si>
    <t>SUP.Q.B01.W0.S14.A1140.AMC.SII._Z.ALL.LE.E.C</t>
  </si>
  <si>
    <t>Q:B01:W0:S14:A1140:AMC:SII:_Z:ALL:LE:E:C20232</t>
  </si>
  <si>
    <t>SUP.Q.B01.W0._Z.A1200.AMC.SII._Z.ALL.LE.E.C</t>
  </si>
  <si>
    <t>Q:B01:W0:_Z:A1200:AMC:SII:_Z:ALL:LE:E:C20232</t>
  </si>
  <si>
    <t>SUP.Q.B01.W0._Z.A1301.AMC.SII._Z.ALL.LE.E.C</t>
  </si>
  <si>
    <t>Q:B01:W0:_Z:A1301:AMC:SII:_Z:ALL:LE:E:C20232</t>
  </si>
  <si>
    <t>SUP.Q.B01.W0._Z.A1401.AMC.SII._Z.ALL.LE.E.C</t>
  </si>
  <si>
    <t>Q:B01:W0:_Z:A1401:AMC:SII:_Z:ALL:LE:E:C20232</t>
  </si>
  <si>
    <t>SUP.Q.B01.W0._Z.A1410.AMC.SII._Z.ALL.LE.E.C</t>
  </si>
  <si>
    <t>Q:B01:W0:_Z:A1410:AMC:SII:_Z:ALL:LE:E:C20232</t>
  </si>
  <si>
    <t>SUP.Q.B01.W0._Z.A1420.AMC.SII._Z.ALL.LE.E.C</t>
  </si>
  <si>
    <t>Q:B01:W0:_Z:A1420:AMC:SII:_Z:ALL:LE:E:C20232</t>
  </si>
  <si>
    <t>SUP.Q.B01.W0._Z.A2120.AMC.SII._Z.ALL.LE.E.C</t>
  </si>
  <si>
    <t>Q:B01:W0:_Z:A2120:AMC:SII:_Z:ALL:LE:E:C20232</t>
  </si>
  <si>
    <t>SUP.Q.B01.W0._Z.A3200.AMC.SII._Z.ALL.LE.E.C</t>
  </si>
  <si>
    <t>Q:B01:W0:_Z:A3200:AMC:SII:_Z:ALL:LE:E:C20232</t>
  </si>
  <si>
    <t>SUP.Q.B01.W0._Z.A9600.AMC.SII._Z.ALL.LE.E.C</t>
  </si>
  <si>
    <t>Q:B01:W0:_Z:A9600:AMC:SII:_Z:ALL:LE:E:C20232</t>
  </si>
  <si>
    <t>SUP.Q.B01.W0._Z.A0000.AMC.SII._Z.ALL.LE.E.C</t>
  </si>
  <si>
    <t>Q:B01:W0:_Z:A0000:AMC:SII:_Z:ALL:LE:E:C20232</t>
  </si>
  <si>
    <t>SUP.Q.B01.W0._Z.I3063.AMC.SII._Z._Z._Z.PCT.C</t>
  </si>
  <si>
    <t>Q:B01:W0:_Z:I3063:AMC:SII:_Z:_Z:_Z:PCT:C20232</t>
  </si>
  <si>
    <t>SUP.Q.B01.W0._Z.I3053.AMC.SII._Z._Z._Z.PCT.C</t>
  </si>
  <si>
    <t>Q:B01:W0:_Z:I3053:AMC:SII:_Z:_Z:_Z:PCT:C20232</t>
  </si>
  <si>
    <t>SUP.Q.B01.W0._Z.L1150.AMC.SII._Z.ALL.LE.E.C</t>
  </si>
  <si>
    <t>Q:B01:W0:_Z:L1150:AMC:SII:_Z:ALL:LE:E:C20232</t>
  </si>
  <si>
    <t>SUP.Q.B01.W0.S121.L1150.AMC.SII._Z.ALL.LE.E.C</t>
  </si>
  <si>
    <t>Q:B01:W0:S121:L1150:AMC:SII:_Z:ALL:LE:E:C20232</t>
  </si>
  <si>
    <t>SUP.Q.B01.W0.S13.L1150.AMC.SII._Z.ALL.LE.E.C</t>
  </si>
  <si>
    <t>Q:B01:W0:S13:L1150:AMC:SII:_Z:ALL:LE:E:C20232</t>
  </si>
  <si>
    <t>SUP.Q.B01.W0.S122Z.L1150.AMC.SII._Z.ALL.LE.E.C</t>
  </si>
  <si>
    <t>Q:B01:W0:S122Z:L1150:AMC:SII:_Z:ALL:LE:E:C20232</t>
  </si>
  <si>
    <t>SUP.Q.B01.W0.S12R.L1150.AMC.SII._Z.ALL.LE.E.C</t>
  </si>
  <si>
    <t>Q:B01:W0:S12R:L1150:AMC:SII:_Z:ALL:LE:E:C20232</t>
  </si>
  <si>
    <t>SUP.Q.B01.W0.S11.L1150.AMC.SII._Z.ALL.LE.E.C</t>
  </si>
  <si>
    <t>Q:B01:W0:S11:L1150:AMC:SII:_Z:ALL:LE:E:C20232</t>
  </si>
  <si>
    <t>SUP.Q.B01.W0.S14.L1150.AMC.SII._Z.ALL.LE.E.C</t>
  </si>
  <si>
    <t>Q:B01:W0:S14:L1150:AMC:SII:_Z:ALL:LE:E:C20232</t>
  </si>
  <si>
    <t>SUP.Q.B01.W0._Z.L1250.AMC.SII._Z.ALL.LE.E.C</t>
  </si>
  <si>
    <t>Q:B01:W0:_Z:L1250:AMC:SII:_Z:ALL:LE:E:C20232</t>
  </si>
  <si>
    <t>SUP.Q.B01.W0._Z.L1251.AMC.SII._Z.ALL.LE.E.C</t>
  </si>
  <si>
    <t>Q:B01:W0:_Z:L1251:AMC:SII:_Z:ALL:LE:E:C20232</t>
  </si>
  <si>
    <t>SUP.Q.B01.W0._Z.L1450.AMC.SII._Z.ALL.LE.E.C</t>
  </si>
  <si>
    <t>Q:B01:W0:_Z:L1450:AMC:SII:_Z:ALL:LE:E:C20232</t>
  </si>
  <si>
    <t>SUP.Q.B01.W0._Z.L1451.AMC.SII._Z.ALL.LE.E.C</t>
  </si>
  <si>
    <t>Q:B01:W0:_Z:L1451:AMC:SII:_Z:ALL:LE:E:C20232</t>
  </si>
  <si>
    <t>SUP.Q.B01.W0._Z.L3000.AMC.SII._Z.ALL.LE.E.C</t>
  </si>
  <si>
    <t>Q:B01:W0:_Z:L3000:AMC:SII:_Z:ALL:LE:E:C20232</t>
  </si>
  <si>
    <t>SUP.Q.B01.W0._Z.L9600.AMC.SII._Z.ALL.LE.E.C</t>
  </si>
  <si>
    <t>Q:B01:W0:_Z:L9600:AMC:SII:_Z:ALL:LE:E:C20232</t>
  </si>
  <si>
    <t>SUP.Q.B01.W0._Z.LE000.AMC.SII._Z.ALL.LE.E.C</t>
  </si>
  <si>
    <t>Q:B01:W0:_Z:LE000:AMC:SII:_Z:ALL:LE:E:C20232</t>
  </si>
  <si>
    <t>SUP.Q.B01.W0._Z.NSV21.AMC.SII._Z.ALL.LE.E.C</t>
  </si>
  <si>
    <t>Q:B01:W0:_Z:NSV21:AMC:SII:_Z:ALL:LE:E:C20232</t>
  </si>
  <si>
    <t>SUP.Q.B01.W0._Z.LE400.AMC.SII._Z.ALL.LE.E.C</t>
  </si>
  <si>
    <t>Q:B01:W0:_Z:LE400:AMC:SII:_Z:ALL:LE:E:C20232</t>
  </si>
  <si>
    <t>SUP.Q.B01.W0._Z.LE730.AMC.SII._Z.ALL.LE.E.C</t>
  </si>
  <si>
    <t>Q:B01:W0:_Z:LE730:AMC:SII:_Z:ALL:LE:E:C20232</t>
  </si>
  <si>
    <t>SUP.Q.B01.W0._Z.LE200.AMC.SII._Z.ALL.LE.E.C</t>
  </si>
  <si>
    <t>Q:B01:W0:_Z:LE200:AMC:SII:_Z:ALL:LE:E:C20232</t>
  </si>
  <si>
    <t>SUP.Q.B01.W0._Z.LE500.AMC.SII._Z.ALL.LE.E.C</t>
  </si>
  <si>
    <t>Q:B01:W0:_Z:LE500:AMC:SII:_Z:ALL:LE:E:C20232</t>
  </si>
  <si>
    <t>SUP.Q.B01.W0._Z.LE999.AMC.SII._Z.ALL.LE.E.C</t>
  </si>
  <si>
    <t>Q:B01:W0:_Z:LE999:AMC:SII:_Z:ALL:LE:E:C20232</t>
  </si>
  <si>
    <t>SUP.Q.B01.W0._Z.E0000.AMC.SII._Z.ALL.LE.E.C</t>
  </si>
  <si>
    <t>Q:B01:W0:_Z:E0000:AMC:SII:_Z:ALL:LE:E:C20232</t>
  </si>
  <si>
    <t>SUP.Q.B01.W0._Z.O0000.AMC.SII._Z.ALL.LE.E.C</t>
  </si>
  <si>
    <t>Q:B01:W0:_Z:O0000:AMC:SII:_Z:ALL:LE:E:C20232</t>
  </si>
  <si>
    <t>SUP.Q.B01.W0._Z.O1000.AMC.SII._Z.ALL.LE.E.C</t>
  </si>
  <si>
    <t>Q:B01:W0:_Z:O1000:AMC:SII:_Z:ALL:LE:E:C20232</t>
  </si>
  <si>
    <t>SUP.Q.B01.W0._Z.O1100.AMC.SII._Z.ALL.LE.E.C</t>
  </si>
  <si>
    <t>Q:B01:W0:_Z:O1100:AMC:SII:_Z:ALL:LE:E:C20232</t>
  </si>
  <si>
    <t>SUP.Q.B01.W0._Z.I4001.AMC.SII._Z._Z._Z.PCT.C</t>
  </si>
  <si>
    <t>Q:B01:W0:_Z:I4001:AMC:SII:_Z:_Z:_Z:PCT:C20232</t>
  </si>
  <si>
    <t>SUP.Q.B01.W0._Z.I4002.AMC.SII._Z._Z._Z.PCT.C</t>
  </si>
  <si>
    <t>Q:B01:W0:_Z:I4002:AMC:SII:_Z:_Z:_Z:PCT:C20232</t>
  </si>
  <si>
    <t>SUP.Q.B01.W0._Z.I4008.AMC.SII._Z._Z._Z.PCT.C</t>
  </si>
  <si>
    <t>Q:B01:W0:_Z:I4008:AMC:SII:_Z:_Z:_Z:PCT:C20232</t>
  </si>
  <si>
    <t>SUP.Q.B01.W0._Z.MSV31.AMC.SII._Z.ALL.LE.E.C</t>
  </si>
  <si>
    <t>Q:B01:W0:_Z:MSV31:AMC:SII:_Z:ALL:LE:E:C20232</t>
  </si>
  <si>
    <t>SUP.Q.B01.W0._Z.MSV33.AMC.SII._Z.ALL.LE.E.C</t>
  </si>
  <si>
    <t>Q:B01:W0:_Z:MSV33:AMC:SII:_Z:ALL:LE:E:C20232</t>
  </si>
  <si>
    <t>SUP.Q.B01.W0._Z.MSV34.AMC.SII._Z.ALL.LE.E.C</t>
  </si>
  <si>
    <t>Q:B01:W0:_Z:MSV34:AMC:SII:_Z:ALL:LE:E:C20232</t>
  </si>
  <si>
    <t>SUP.Q.B01.W0._Z.MSV35.AMC.SII._Z.ALL.LE.E.C</t>
  </si>
  <si>
    <t>Q:B01:W0:_Z:MSV35:AMC:SII:_Z:ALL:LE:E:C20232</t>
  </si>
  <si>
    <t>SUP.Q.B01.W0._Z.MSV40.AMC.SII._Z.ALL.LE.E.C</t>
  </si>
  <si>
    <t>Q:B01:W0:_Z:MSV40:AMC:SII:_Z:ALL:LE:E:C20232</t>
  </si>
  <si>
    <t>SUP.Q.B01.W0._Z.MSV41.AMC.SII._Z.ALL.LE.E.C</t>
  </si>
  <si>
    <t>Q:B01:W0:_Z:MSV41:AMC:SII:_Z:ALL:LE:E:C20232</t>
  </si>
  <si>
    <t>SUP.Q.B01.W0._Z.MSV36.AMC.SII._Z.ALL.LE.E.C</t>
  </si>
  <si>
    <t>Q:B01:W0:_Z:MSV36:AMC:SII:_Z:ALL:LE:E:C20232</t>
  </si>
  <si>
    <t>SUP.Q.B01.W0._Z.MSV42.AMC.SII._Z.ALL.LE.E.C</t>
  </si>
  <si>
    <t>Q:B01:W0:_Z:MSV42:AMC:SII:_Z:ALL:LE:E:C20232</t>
  </si>
  <si>
    <t>SUP.Q.B01.W0._Z.NSV12.AMC.SII._Z.ALL.LE.E.C</t>
  </si>
  <si>
    <t>Q:B01:W0:_Z:NSV12:AMC:SII:_Z:ALL:LE:E:C20232</t>
  </si>
  <si>
    <t>SUP.Q.B01.W0._Z.MSV12.AMC.SII._Z.ALL.LE.E.C</t>
  </si>
  <si>
    <t>Q:B01:W0:_Z:MSV12:AMC:SII:_Z:ALL:LE:E:C20232</t>
  </si>
  <si>
    <t>SUP.Q.B01.W0._Z.MSV38.AMC.SII._Z.ALL.LE.E.C</t>
  </si>
  <si>
    <t>Q:B01:W0:_Z:MSV38:AMC:SII:_Z:ALL:LE:E:C20232</t>
  </si>
  <si>
    <t>SUP.Q.B01.W0._Z.NSV13.AMC.SII._Z.ALL.LE.E.C</t>
  </si>
  <si>
    <t>Q:B01:W0:_Z:NSV13:AMC:SII:_Z:ALL:LE:E:C20232</t>
  </si>
  <si>
    <t>SUP.Q.B01.W0._Z.MSV13.AMC.SII._Z.ALL.LE.E.C</t>
  </si>
  <si>
    <t>Q:B01:W0:_Z:MSV13:AMC:SII:_Z:ALL:LE:E:C20232</t>
  </si>
  <si>
    <t>SUP.Q.B01.W0._Z.MSV39.AMC.SII._Z.ALL.LE.E.C</t>
  </si>
  <si>
    <t>Q:B01:W0:_Z:MSV39:AMC:SII:_Z:ALL:LE:E:C20232</t>
  </si>
  <si>
    <t>SUP.Q.B01.W0._Z.KSV12.AMC.SII._Z._Z._Z.PCT.C</t>
  </si>
  <si>
    <t>Q:B01:W0:_Z:KSV12:AMC:SII:_Z:_Z:_Z:PCT:C20232</t>
  </si>
  <si>
    <t>SUP.Q.B01.W0._Z.KSV13.AMC.SII._Z._Z._Z.PCT.C</t>
  </si>
  <si>
    <t>Q:B01:W0:_Z:KSV13:AMC:SII:_Z:_Z:_Z:PCT:C20232</t>
  </si>
  <si>
    <t>SUP.Q.B01.W0._Z.E1000.AMC.SII._Z.ALL.LE.E.C</t>
  </si>
  <si>
    <t>Q:B01:W0:_Z:E1000:AMC:SII:_Z:ALL:LE:E:C20232</t>
  </si>
  <si>
    <t>SUP.Q.B01.W0._Z.E2000.AMC.SII._Z.ALL.LE.E.C</t>
  </si>
  <si>
    <t>Q:B01:W0:_Z:E2000:AMC:SII:_Z:ALL:LE:E:C20232</t>
  </si>
  <si>
    <t>SUP.Q.B01.W0._Z.E2130.AMC.SII._Z.ALL.LE.E.C</t>
  </si>
  <si>
    <t>Q:B01:W0:_Z:E2130:AMC:SII:_Z:ALL:LE:E:C20232</t>
  </si>
  <si>
    <t>SUP.Q.B01.W0._Z.E2135.AMC.SII._Z.ALL.LE.E.C</t>
  </si>
  <si>
    <t>Q:B01:W0:_Z:E2135:AMC:SII:_Z:ALL:LE:E:C20232</t>
  </si>
  <si>
    <t>SUP.Q.B01.W0._Z.E2140.AMC.SII._Z.ALL.LE.E.C</t>
  </si>
  <si>
    <t>Q:B01:W0:_Z:E2140:AMC:SII:_Z:ALL:LE:E:C20232</t>
  </si>
  <si>
    <t>SUP.Q.B01.W0._Z.E2145.AMC.SII._Z.ALL.LE.E.C</t>
  </si>
  <si>
    <t>Q:B01:W0:_Z:E2145:AMC:SII:_Z:ALL:LE:E:C20232</t>
  </si>
  <si>
    <t>SUP.Q.B01.W0._Z.E3000.AMC.SII._Z.ALL.LE.E.C</t>
  </si>
  <si>
    <t>Q:B01:W0:_Z:E3000:AMC:SII:_Z:ALL:LE:E:C20232</t>
  </si>
  <si>
    <t>SUP.Q.B01.W0._Z.E324I.AMC.SII._Z.ALL.LE.E.C</t>
  </si>
  <si>
    <t>Q:B01:W0:_Z:E324I:AMC:SII:_Z:ALL:LE:E:C20232</t>
  </si>
  <si>
    <t>SUP.Q.B01.W0._Z.E324C.AMC.SII._Z.ALL.LE.E.C</t>
  </si>
  <si>
    <t>Q:B01:W0:_Z:E324C:AMC:SII:_Z:ALL:LE:E:C20232</t>
  </si>
  <si>
    <t>SUP.Q.B01.W0._Z.E324Q.AMC.SII._Z.ALL.LE.E.C</t>
  </si>
  <si>
    <t>Q:B01:W0:_Z:E324Q:AMC:SII:_Z:ALL:LE:E:C20232</t>
  </si>
  <si>
    <t>SUP.Q.B01.W0._Z.E324E.AMC.SII._Z.ALL.LE.E.C</t>
  </si>
  <si>
    <t>Q:B01:W0:_Z:E324E:AMC:SII:_Z:ALL:LE:E:C20232</t>
  </si>
  <si>
    <t>SUP.Q.B01.W0._Z.E1100.AMC.SII._Z.ALL.LE.E.C</t>
  </si>
  <si>
    <t>Q:B01:W0:_Z:E1100:AMC:SII:_Z:ALL:LE:E:C20232</t>
  </si>
  <si>
    <t>SUP.Q.B01.W0._Z.E1300.AMC.SII._Z.ALL.LE.E.C</t>
  </si>
  <si>
    <t>Q:B01:W0:_Z:E1300:AMC:SII:_Z:ALL:LE:E:C20232</t>
  </si>
  <si>
    <t>SUP.Q.B01.W0._Z.E4000.AMC.SII._Z.ALL.LE.E.C</t>
  </si>
  <si>
    <t>Q:B01:W0:_Z:E4000:AMC:SII:_Z:ALL:LE:E:C20232</t>
  </si>
  <si>
    <t>SUP.Q.B01.W0._Z.E5000.AMC.SII._Z.ALL.LE.E.C</t>
  </si>
  <si>
    <t>Q:B01:W0:_Z:E5000:AMC:SII:_Z:ALL:LE:E:C20232</t>
  </si>
  <si>
    <t>SUP.Q.B01.W0._Z.E5100.AMC.SII._Z.ALL.LE.E.C</t>
  </si>
  <si>
    <t>Q:B01:W0:_Z:E5100:AMC:SII:_Z:ALL:LE:E:C20232</t>
  </si>
  <si>
    <t>SUP.Q.B01.W0._Z.E5200.AMC.SII._Z.ALL.LE.E.C</t>
  </si>
  <si>
    <t>Q:B01:W0:_Z:E5200:AMC:SII:_Z:ALL:LE:E:C20232</t>
  </si>
  <si>
    <t>SUP.Q.B01.W0._Z.E6000.AMC.SII._Z.ALL.LE.E.C</t>
  </si>
  <si>
    <t>Q:B01:W0:_Z:E6000:AMC:SII:_Z:ALL:LE:E:C20232</t>
  </si>
  <si>
    <t>SUP.Q.B01.W0._Z.E6100.AMC.SII._Z.ALL.LE.E.C</t>
  </si>
  <si>
    <t>Q:B01:W0:_Z:E6100:AMC:SII:_Z:ALL:LE:E:C20232</t>
  </si>
  <si>
    <t>SUP.Q.B01.W0._Z.E6200.AMC.SII._Z.ALL.LE.E.C</t>
  </si>
  <si>
    <t>Q:B01:W0:_Z:E6200:AMC:SII:_Z:ALL:LE:E:C20232</t>
  </si>
  <si>
    <t>SUP.Q.B01.W0._Z.E6300.AMC.SII._Z.ALL.LE.E.C</t>
  </si>
  <si>
    <t>Q:B01:W0:_Z:E6300:AMC:SII:_Z:ALL:LE:E:C20232</t>
  </si>
  <si>
    <t>SUP.Q.B01.W0._Z.E7000.AMC.SII._Z.ALL.LE.E.C</t>
  </si>
  <si>
    <t>Q:B01:W0:_Z:E7000:AMC:SII:_Z:ALL:LE:E:C20232</t>
  </si>
  <si>
    <t>SUP.Q.B01.W0._Z.E9300.AMC.SII._Z.ALL.LE.E.C</t>
  </si>
  <si>
    <t>Q:B01:W0:_Z:E9300:AMC:SII:_Z:ALL:LE:E:C20232</t>
  </si>
  <si>
    <t>SUP.Q.B01.W0._Z.EW130.AMC.SII._Z._Z._Z.PCT.C</t>
  </si>
  <si>
    <t>Q:B01:W0:_Z:EW130:AMC:SII:_Z:_Z:_Z:PCT:C20232</t>
  </si>
  <si>
    <t>SUP.Q.B01.W0._Z.EW135.AMC.SII._Z._Z._Z.PCT.C</t>
  </si>
  <si>
    <t>Q:B01:W0:_Z:EW135:AMC:SII:_Z:_Z:_Z:PCT:C20232</t>
  </si>
  <si>
    <t>SUP.Q.B01.W0._Z.EW140.AMC.SII._Z._Z._Z.PCT.C</t>
  </si>
  <si>
    <t>Q:B01:W0:_Z:EW140:AMC:SII:_Z:_Z:_Z:PCT:C20232</t>
  </si>
  <si>
    <t>SUP.Q.B01.W0._Z.EW145.AMC.SII._Z._Z._Z.PCT.C</t>
  </si>
  <si>
    <t>Q:B01:W0:_Z:EW145:AMC:SII:_Z:_Z:_Z:PCT:C20232</t>
  </si>
  <si>
    <t>SUP.Q.B01.W0._Z.EW24I.AMC.SII._Z._Z._Z.PCT.C</t>
  </si>
  <si>
    <t>Q:B01:W0:_Z:EW24I:AMC:SII:_Z:_Z:_Z:PCT:C20232</t>
  </si>
  <si>
    <t>SUP.Q.B01.W0._Z.EW24C.AMC.SII._Z._Z._Z.PCT.C</t>
  </si>
  <si>
    <t>Q:B01:W0:_Z:EW24C:AMC:SII:_Z:_Z:_Z:PCT:C20232</t>
  </si>
  <si>
    <t>SUP.Q.B01.W0._Z.EW24Q.AMC.SII._Z._Z._Z.PCT.C</t>
  </si>
  <si>
    <t>Q:B01:W0:_Z:EW24Q:AMC:SII:_Z:_Z:_Z:PCT:C20232</t>
  </si>
  <si>
    <t>SUP.Q.B01.W0._Z.EW24R.AMC.SII._Z._Z._Z.PCT.C</t>
  </si>
  <si>
    <t>Q:B01:W0:_Z:EW24R:AMC:SII:_Z:_Z:_Z:PCT:C20232</t>
  </si>
  <si>
    <t>SUP.Q.B01.W0._Z.E0030.AMC.SII._Z.ALL.LE.E.C</t>
  </si>
  <si>
    <t>Q:B01:W0:_Z:E0030:AMC:SII:_Z:ALL:LE:E:C20232</t>
  </si>
  <si>
    <t>SUP.Q.B01.W0._Z.E0030.AMC.SII._Z.N_.LE.E.C</t>
  </si>
  <si>
    <t>Q:B01:W0:_Z:E0030:AMC:SII:_Z:N_:LE:E:C20232</t>
  </si>
  <si>
    <t>SUP.Q.B01.W0._Z.E0035.AMC.SII._Z.ALL.LE.E.C</t>
  </si>
  <si>
    <t>Q:B01:W0:_Z:E0035:AMC:SII:_Z:ALL:LE:E:C20232</t>
  </si>
  <si>
    <t>SUP.Q.B01.W0._Z.E0035.AMC.SII._Z.N_.LE.E.C</t>
  </si>
  <si>
    <t>Q:B01:W0:_Z:E0035:AMC:SII:_Z:N_:LE:E:C20232</t>
  </si>
  <si>
    <t>SUP.Q.B01.W0._Z.I7000.AMC.SII._Z._Z._Z.PCT.C</t>
  </si>
  <si>
    <t>Q:B01:W0:_Z:I7000:AMC:SII:_Z:_Z:_Z:PCT:C20232</t>
  </si>
  <si>
    <t>SUP.Q.B01.W0._Z.I7005.AMC.SII._Z._Z._Z.PCT.C</t>
  </si>
  <si>
    <t>Q:B01:W0:_Z:I7005:AMC:SII:_Z:_Z:_Z:PCT:C20232</t>
  </si>
  <si>
    <t>SUP.Q.B01.W0._Z.E0010.AMC.SII._Z.PFM.LE.E.C</t>
  </si>
  <si>
    <t>Q:B01:W0:_Z:E0010:AMC:SII:_Z:PFM:LE:E:C20232</t>
  </si>
  <si>
    <t>SUP.Q.B01.W0._Z.E0010.AMC.SII._Z.NFM.LE.E.C</t>
  </si>
  <si>
    <t>Q:B01:W0:_Z:E0010:AMC:SII:_Z:NFM:LE:E:C20232</t>
  </si>
  <si>
    <t>SUP.Q.B01.W0._Z.E0010.AMC.SII._Z.P_.LE.E.C</t>
  </si>
  <si>
    <t>Q:B01:W0:_Z:E0010:AMC:SII:_Z:P_:LE:E:C20232</t>
  </si>
  <si>
    <t>SUP.Q.B01.W0._Z.E0010.AMC.SII._Z.N_.LE.E.C</t>
  </si>
  <si>
    <t>Q:B01:W0:_Z:E0010:AMC:SII:_Z:N_:LE:E:C20232</t>
  </si>
  <si>
    <t>SUP.Q.B01.W0._Z.I3645.AMC.SII._Z.PFM._Z.PCT.C</t>
  </si>
  <si>
    <t>Q:B01:W0:_Z:I3645:AMC:SII:_Z:PFM:_Z:PCT:C20232</t>
  </si>
  <si>
    <t>SUP.Q.B01.W0._Z.I3645.AMC.SII._Z.NFM._Z.PCT.C</t>
  </si>
  <si>
    <t>Q:B01:W0:_Z:I3645:AMC:SII:_Z:NFM:_Z:PCT:C20232</t>
  </si>
  <si>
    <t>SUP.Q.B01.W0._Z.I3645.AMC.SII._Z.P_._Z.PCT.C</t>
  </si>
  <si>
    <t>Q:B01:W0:_Z:I3645:AMC:SII:_Z:P_:_Z:PCT:C20232</t>
  </si>
  <si>
    <t>SUP.Q.B01.W0._Z.I3645.AMC.SII._Z.N_._Z.PCT.C</t>
  </si>
  <si>
    <t>Q:B01:W0:_Z:I3645:AMC:SII:_Z:N_:_Z:PCT:C20232</t>
  </si>
  <si>
    <t>SUP.Q.B01.W0._Z.AQ001.AMC.SII._Z.ALL.LE.E.C</t>
  </si>
  <si>
    <t>Q:B01:W0:_Z:AQ001:AMC:SII:_Z:ALL:LE:E:C20232</t>
  </si>
  <si>
    <t>SUP.Q.B01.W0._Z.AQ002.AMC.SII._Z.ALL.LE.E.C</t>
  </si>
  <si>
    <t>Q:B01:W0:_Z:AQ002:AMC:SII:_Z:ALL:LE:E:C20232</t>
  </si>
  <si>
    <t>SUP.Q.B01.W0._Z.AQ003.AMC.SII._Z.ALL.LE.E.C</t>
  </si>
  <si>
    <t>Q:B01:W0:_Z:AQ003:AMC:SII:_Z:ALL:LE:E:C20232</t>
  </si>
  <si>
    <t>SUP.Q.B01.W0._Z.I7100.AMC.SII._Z._Z._Z.PCT.C</t>
  </si>
  <si>
    <t>Q:B01:W0:_Z:I7100:AMC:SII:_Z:_Z:_Z:PCT:C20232</t>
  </si>
  <si>
    <t>SUP.Q.B01.W0._Z.I7200.AMC.SII._Z._Z._Z.PCT.C</t>
  </si>
  <si>
    <t>Q:B01:W0:_Z:I7200:AMC:SII:_Z:_Z:_Z:PCT:C20232</t>
  </si>
  <si>
    <t>SUP.Q.B01.W0._Z.I7300.AMC.SII._Z._Z._Z.PCT.C</t>
  </si>
  <si>
    <t>Q:B01:W0:_Z:I7300:AMC:SII:_Z:_Z:_Z:PCT:C20232</t>
  </si>
  <si>
    <t>SUP.Q.B01.W0._Z.AQ100.AMC.SII._Z.ALL.LE.E.C</t>
  </si>
  <si>
    <t>Q:B01:W0:_Z:AQ100:AMC:SII:_Z:ALL:LE:E:C20232</t>
  </si>
  <si>
    <t>SUP.Q.B01.W0._Z.AQ100.AMC.SII._Z.ST1.LE.E.C</t>
  </si>
  <si>
    <t>Q:B01:W0:_Z:AQ100:AMC:SII:_Z:ST1:LE:E:C20232</t>
  </si>
  <si>
    <t>SUP.Q.B01.W0._Z.AQ100.AMC.SII._Z.ST2.LE.E.C</t>
  </si>
  <si>
    <t>Q:B01:W0:_Z:AQ100:AMC:SII:_Z:ST2:LE:E:C20232</t>
  </si>
  <si>
    <t>SUP.Q.B01.W0._Z.AQ100.AMC.SII._Z.ST3.LE.E.C</t>
  </si>
  <si>
    <t>Q:B01:W0:_Z:AQ100:AMC:SII:_Z:ST3:LE:E:C20232</t>
  </si>
  <si>
    <t>SUP.Q.B01.W0._Z.AQ100.AMC.SII._Z.PCI.LE.E.C</t>
  </si>
  <si>
    <t>Q:B01:W0:_Z:AQ100:AMC:SII:_Z:PCI:LE:E:C20232</t>
  </si>
  <si>
    <t>SUP.Q.B01.W0._Z.I7400.AMC.SII._Z._Z._Z.PCT.C</t>
  </si>
  <si>
    <t>Q:B01:W0:_Z:I7400:AMC:SII:_Z:_Z:_Z:PCT:C20232</t>
  </si>
  <si>
    <t>SUP.Q.B01.W0._Z.I3660.AMC.SII._Z.ST1._Z.PCT.C</t>
  </si>
  <si>
    <t>Q:B01:W0:_Z:I3660:AMC:SII:_Z:ST1:_Z:PCT:C20232</t>
  </si>
  <si>
    <t>SUP.Q.B01.W0._Z.I7500.AMC.SII._Z._Z._Z.PCT.C</t>
  </si>
  <si>
    <t>Q:B01:W0:_Z:I7500:AMC:SII:_Z:_Z:_Z:PCT:C20232</t>
  </si>
  <si>
    <t>SUP.Q.B01.W0._Z.I3660.AMC.SII._Z.ST2._Z.PCT.C</t>
  </si>
  <si>
    <t>Q:B01:W0:_Z:I3660:AMC:SII:_Z:ST2:_Z:PCT:C20232</t>
  </si>
  <si>
    <t>SUP.Q.B01.W0._Z.I7600.AMC.SII._Z._Z._Z.PCT.C</t>
  </si>
  <si>
    <t>Q:B01:W0:_Z:I7600:AMC:SII:_Z:_Z:_Z:PCT:C20232</t>
  </si>
  <si>
    <t>SUP.Q.B01.W0._Z.I3660.AMC.SII._Z.ST3._Z.PCT.C</t>
  </si>
  <si>
    <t>Q:B01:W0:_Z:I3660:AMC:SII:_Z:ST3:_Z:PCT:C20232</t>
  </si>
  <si>
    <t>SUP.Q.B01.W0._Z.I7700.AMC.SII._Z._Z._Z.PCT.C</t>
  </si>
  <si>
    <t>Q:B01:W0:_Z:I7700:AMC:SII:_Z:_Z:_Z:PCT:C20232</t>
  </si>
  <si>
    <t>SUP.Q.B01.W0._Z.I3660.AMC.SII._Z.PCI._Z.PCT.C</t>
  </si>
  <si>
    <t>Q:B01:W0:_Z:I3660:AMC:SII:_Z:PCI:_Z:PCT:C20232</t>
  </si>
  <si>
    <t>SUP.Q.B01.W0.S1V.A1140.AMC.SII._Z.ALL.LE.E.C</t>
  </si>
  <si>
    <t>Q:B01:W0:S1V:A1140:AMC:SII:_Z:ALL:LE:E:C20232</t>
  </si>
  <si>
    <t>SUP.Q.B01.W0.S1V.L1150.AMC.SII._Z.ALL.LE.E.C</t>
  </si>
  <si>
    <t>Q:B01:W0:S1V:L1150:AMC:SII:_Z:ALL:LE:E:C20232</t>
  </si>
  <si>
    <t>SUP.Q.B01.W0.S1V.KFD32.AMC.SII._Z._Z._Z.PCT.C</t>
  </si>
  <si>
    <t>Q:B01:W0:S1V:KFD32:AMC:SII:_Z:_Z:_Z:PCT:C20232</t>
  </si>
  <si>
    <t>SUP.Q.B01.W0._Z.I3211.AMC.SII._Z._Z._Z.PCT.C</t>
  </si>
  <si>
    <t>Q:B01:W0:_Z:I3211:AMC:SII:_Z:_Z:_Z:PCT:C20232</t>
  </si>
  <si>
    <t>SUP.Q.B01.W0._Z.I3212.AMC.SII._Z._Z._Z.PCT.C</t>
  </si>
  <si>
    <t>Q:B01:W0:_Z:I3212:AMC:SII:_Z:_Z:_Z:PCT:C20232</t>
  </si>
  <si>
    <t>SUP.Q.B01.W0._Z.I3213.AMC.SII._Z._Z._Z.PCT.C</t>
  </si>
  <si>
    <t>Q:B01:W0:_Z:I3213:AMC:SII:_Z:_Z:_Z:PCT:C20232</t>
  </si>
  <si>
    <t>SUP.Q.B01.W0._Z.L6100.AMC.SII._Z.ALL.LE.E.C</t>
  </si>
  <si>
    <t>Q:B01:W0:_Z:L6100:AMC:SII:_Z:ALL:LE:E:C20232</t>
  </si>
  <si>
    <t>SUP.Q.B01.W0._Z.A7100.AMC.SII._Z.ALL.LE.E.C</t>
  </si>
  <si>
    <t>Q:B01:W0:_Z:A7100:AMC:SII:_Z:ALL:LE:E:C20232</t>
  </si>
  <si>
    <t>SUP.Q.B01.W0._Z.I3214.AMC.SII._Z._Z._Z.PCT.C</t>
  </si>
  <si>
    <t>Q:B01:W0:_Z:I3214:AMC:SII:_Z:_Z:_Z:PCT:C20232</t>
  </si>
  <si>
    <t>SUP.Q.B01.W0._Z.A6310.AMC.SII._Z.ALL.LE.E.C</t>
  </si>
  <si>
    <t>Q:B01:W0:_Z:A6310:AMC:SII:_Z:ALL:LE:E:C20232</t>
  </si>
  <si>
    <t>SUP.Q.B01.W0._Z.A6400.AMC.SII._Z.ALL.LE.E.C</t>
  </si>
  <si>
    <t>Q:B01:W0:_Z:A6400:AMC:SII:_Z:ALL:LE:E:C20232</t>
  </si>
  <si>
    <t>SUP.Q.B01.W0._Z.A6410.AMC.SII._Z.ALL.LE.E.C</t>
  </si>
  <si>
    <t>Q:B01:W0:_Z:A6410:AMC:SII:_Z:ALL:LE:E:C20232</t>
  </si>
  <si>
    <t>SUP.Q.B01.W0._Z.A6420.AMC.SII._Z.ALL.LE.E.C</t>
  </si>
  <si>
    <t>Q:B01:W0:_Z:A6420:AMC:SII:_Z:ALL:LE:E:C20232</t>
  </si>
  <si>
    <t>SUP.Q.B01.W0._Z.A6421.AMC.SII._Z.ALL.LE.E.C</t>
  </si>
  <si>
    <t>Q:B01:W0:_Z:A6421:AMC:SII:_Z:ALL:LE:E:C20232</t>
  </si>
  <si>
    <t>SUP.Q.B01.W0._Z.A6422.AMC.SII._Z.ALL.LE.E.C</t>
  </si>
  <si>
    <t>Q:B01:W0:_Z:A6422:AMC:SII:_Z:ALL:LE:E:C20232</t>
  </si>
  <si>
    <t>SUP.Q.B01.W0._Z.A6500.AMC.SII._Z.ALL.LE.E.C</t>
  </si>
  <si>
    <t>Q:B01:W0:_Z:A6500:AMC:SII:_Z:ALL:LE:E:C20232</t>
  </si>
  <si>
    <t>SUP.Q.B01.W0._Z.A6510.AMC.SII._Z.ALL.LE.E.C</t>
  </si>
  <si>
    <t>Q:B01:W0:_Z:A6510:AMC:SII:_Z:ALL:LE:E:C20232</t>
  </si>
  <si>
    <t>SUP.Q.B01.W0._Z.A6520.AMC.SII._Z.ALL.LE.E.C</t>
  </si>
  <si>
    <t>Q:B01:W0:_Z:A6520:AMC:SII:_Z:ALL:LE:E:C20232</t>
  </si>
  <si>
    <t>SUP.Q.B01.W0._Z.A6521.AMC.SII._Z.ALL.LE.E.C</t>
  </si>
  <si>
    <t>Q:B01:W0:_Z:A6521:AMC:SII:_Z:ALL:LE:E:C20232</t>
  </si>
  <si>
    <t>SUP.Q.B01.W0._Z.A6522.AMC.SII._Z.ALL.LE.E.C</t>
  </si>
  <si>
    <t>Q:B01:W0:_Z:A6522:AMC:SII:_Z:ALL:LE:E:C20232</t>
  </si>
  <si>
    <t>SUP.Q.B01.W0._Z.A6600.AMC.SII._Z.ALL.LE.E.C</t>
  </si>
  <si>
    <t>Q:B01:W0:_Z:A6600:AMC:SII:_Z:ALL:LE:E:C20232</t>
  </si>
  <si>
    <t>SUP.Q.B01.W0._Z.A6320.AMC.SII._Z.ALL.LE.E.C</t>
  </si>
  <si>
    <t>Q:B01:W0:_Z:A6320:AMC:SII:_Z:ALL:LE:E:C20232</t>
  </si>
  <si>
    <t>SUP.Q.B01.W0._Z.A6700.AMC.SII._Z.ALL.LE.E.C</t>
  </si>
  <si>
    <t>Q:B01:W0:_Z:A6700:AMC:SII:_Z:ALL:LE:E:C20232</t>
  </si>
  <si>
    <t>SUP.Q.B01.W0._Z.A6800.AMC.SII._Z.ALL.LE.E.C</t>
  </si>
  <si>
    <t>Q:B01:W0:_Z:A6800:AMC:SII:_Z:ALL:LE:E:C20232</t>
  </si>
  <si>
    <t>SUP.Q.B01.W0._Z.I3017.AMC.SII._Z._Z._Z.PCT.C</t>
  </si>
  <si>
    <t>Q:B01:W0:_Z:I3017:AMC:SII:_Z:_Z:_Z:PCT:C20232</t>
  </si>
  <si>
    <t>SUP.Q.B01.W0._Z.L6110.AMC.SII._Z.ALL.LE.E.C</t>
  </si>
  <si>
    <t>Q:B01:W0:_Z:L6110:AMC:SII:_Z:ALL:LE:E:C20232</t>
  </si>
  <si>
    <t>SUP.Q.B01.W0._Z.L6120.AMC.SII._Z.ALL.LE.E.C</t>
  </si>
  <si>
    <t>Q:B01:W0:_Z:L6120:AMC:SII:_Z:ALL:LE:E:C20232</t>
  </si>
  <si>
    <t>SUP.Q.B01.W0._Z.L6121.AMC.SII._Z.ALL.LE.E.C</t>
  </si>
  <si>
    <t>Q:B01:W0:_Z:L6121:AMC:SII:_Z:ALL:LE:E:C20232</t>
  </si>
  <si>
    <t>SUP.Q.B01.W0._Z.L6122.AMC.SII._Z.ALL.LE.E.C</t>
  </si>
  <si>
    <t>Q:B01:W0:_Z:L6122:AMC:SII:_Z:ALL:LE:E:C20232</t>
  </si>
  <si>
    <t>SUP.Q.B01.W0._Z.L6123.AMC.SII._Z.ALL.LE.E.C</t>
  </si>
  <si>
    <t>Q:B01:W0:_Z:L6123:AMC:SII:_Z:ALL:LE:E:C20232</t>
  </si>
  <si>
    <t>SUP.Q.B01.W0._Z.L6130.AMC.SII._Z.ALL.LE.E.C</t>
  </si>
  <si>
    <t>Q:B01:W0:_Z:L6130:AMC:SII:_Z:ALL:LE:E:C20232</t>
  </si>
  <si>
    <t>SUP.Q.B01.W0._Z.L6131.AMC.SII._Z.ALL.LE.E.C</t>
  </si>
  <si>
    <t>Q:B01:W0:_Z:L6131:AMC:SII:_Z:ALL:LE:E:C20232</t>
  </si>
  <si>
    <t>SUP.Q.B01.W0._Z.L6132.AMC.SII._Z.ALL.LE.E.C</t>
  </si>
  <si>
    <t>Q:B01:W0:_Z:L6132:AMC:SII:_Z:ALL:LE:E:C20232</t>
  </si>
  <si>
    <t>SUP.Q.B01.W0._Z.L6133.AMC.SII._Z.ALL.LE.E.C</t>
  </si>
  <si>
    <t>Q:B01:W0:_Z:L6133:AMC:SII:_Z:ALL:LE:E:C20232</t>
  </si>
  <si>
    <t>SUP.Q.B01.W0._Z.L6140.AMC.SII._Z.ALL.LE.E.C</t>
  </si>
  <si>
    <t>Q:B01:W0:_Z:L6140:AMC:SII:_Z:ALL:LE:E:C20232</t>
  </si>
  <si>
    <t>SUP.Q.B01.W0._Z.L6150.AMC.SII._Z.ALL.LE.E.C</t>
  </si>
  <si>
    <t>Q:B01:W0:_Z:L6150:AMC:SII:_Z:ALL:LE:E:C20232</t>
  </si>
  <si>
    <t>SUP.Q.B01.W0._Z.L6160.AMC.SII._Z.ALL.LE.E.C</t>
  </si>
  <si>
    <t>Q:B01:W0:_Z:L6160:AMC:SII:_Z:ALL:LE:E:C20232</t>
  </si>
  <si>
    <t>SUP.Q.B01.W0._Z.L6161.AMC.SII._Z.ALL.LE.E.C</t>
  </si>
  <si>
    <t>Q:B01:W0:_Z:L6161:AMC:SII:_Z:ALL:LE:E:C20232</t>
  </si>
  <si>
    <t>SUP.Q.B01.W0._Z.L6170.AMC.SII._Z.ALL.LE.E.C</t>
  </si>
  <si>
    <t>Q:B01:W0:_Z:L6170:AMC:SII:_Z:ALL:LE:E:C20232</t>
  </si>
  <si>
    <t>SUP.Q.B01.W0._Z.L6180.AMC.SII._Z.ALL.LE.E.C</t>
  </si>
  <si>
    <t>Q:B01:W0:_Z:L6180:AMC:SII:_Z:ALL:LE:E:C20232</t>
  </si>
  <si>
    <t>SUP.Q.B01.W0._Z.L6190.AMC.SII._Z.ALL.LE.E.C</t>
  </si>
  <si>
    <t>Q:B01:W0:_Z:L6190:AMC:SII:_Z:ALL:LE:E:C20232</t>
  </si>
  <si>
    <t>SUP.Q.B01.W0._Z.A7110.AMC.SII._Z.ALL.LE.E.C</t>
  </si>
  <si>
    <t>Q:B01:W0:_Z:A7110:AMC:SII:_Z:ALL:LE:E:C20232</t>
  </si>
  <si>
    <t>SUP.Q.B01.W0._Z.A7120.AMC.SII._Z.ALL.LE.E.C</t>
  </si>
  <si>
    <t>Q:B01:W0:_Z:A7120:AMC:SII:_Z:ALL:LE:E:C20232</t>
  </si>
  <si>
    <t>SUP.Q.B01.W0._Z.A7130.AMC.SII._Z.ALL.LE.E.C</t>
  </si>
  <si>
    <t>Q:B01:W0:_Z:A7130:AMC:SII:_Z:ALL:LE:E:C20232</t>
  </si>
  <si>
    <t>SUP.Q.B01.W0._Z.A7140.AMC.SII._Z.ALL.LE.E.C</t>
  </si>
  <si>
    <t>Q:B01:W0:_Z:A7140:AMC:SII:_Z:ALL:LE:E:C20232</t>
  </si>
  <si>
    <t>SUP.Q.B01.W0._Z.A7141.AMC.SII._Z.ALL.LE.E.C</t>
  </si>
  <si>
    <t>Q:B01:W0:_Z:A7141:AMC:SII:_Z:ALL:LE:E:C20232</t>
  </si>
  <si>
    <t>SUP.Q.B01.W0._Z.A7150.AMC.SII._Z.ALL.LE.E.C</t>
  </si>
  <si>
    <t>Q:B01:W0:_Z:A7150:AMC:SII:_Z:ALL:LE:E:C20232</t>
  </si>
  <si>
    <t>SUP.Q.B01.W0._Z.A7160.AMC.SII._Z.ALL.LE.E.C</t>
  </si>
  <si>
    <t>Q:B01:W0:_Z:A7160:AMC:SII:_Z:ALL:LE:E:C20232</t>
  </si>
  <si>
    <t>SUP.Q.B01.W0._Z.A7170.AMC.SII._Z.ALL.LE.E.C</t>
  </si>
  <si>
    <t>Q:B01:W0:_Z:A7170:AMC:SII:_Z:ALL:LE:E:C20232</t>
  </si>
  <si>
    <t>SUP.Q.B01.W0._Z.A7180.AMC.SII._Z.ALL.LE.E.C</t>
  </si>
  <si>
    <t>Q:B01:W0:_Z:A7180:AMC:SII:_Z:ALL:LE:E:C20232</t>
  </si>
  <si>
    <t>SUP.Q.B01.W0._Z.A7190.AMC.SII._Z.ALL.LE.E.C</t>
  </si>
  <si>
    <t>Q:B01:W0:_Z:A7190:AMC:SII:_Z:ALL:LE:E:C20232</t>
  </si>
  <si>
    <t>SUP.Q.B01.W0._Z.A7200.AMC.SII._Z.ALL.LE.E.C</t>
  </si>
  <si>
    <t>Q:B01:W0:_Z:A7200:AMC:SII:_Z:ALL:LE:E:C20232</t>
  </si>
  <si>
    <t>SUP.Q.B01.W0.S121.A1200.AMC.SII._Z.ALL.LE.E.C</t>
  </si>
  <si>
    <t>Q:B01:W0:S121:A1200:AMC:SII:_Z:ALL:LE:E:C20232</t>
  </si>
  <si>
    <t>SUP.Q.B01.W0.S121.A1230.AMC.SII._Z.ALL.LE.E.C</t>
  </si>
  <si>
    <t>Q:B01:W0:S121:A1230:AMC:SII:_Z:ALL:LE:E:C20232</t>
  </si>
  <si>
    <t>SUP.Q.B01.W0.S13.A1200.AMC.SII._Z.ALL.LE.E.C</t>
  </si>
  <si>
    <t>Q:B01:W0:S13:A1200:AMC:SII:_Z:ALL:LE:E:C20232</t>
  </si>
  <si>
    <t>SUP.Q.B01.W0.S13.A1230.AMC.SII._Z.ALL.LE.E.C</t>
  </si>
  <si>
    <t>Q:B01:W0:S13:A1230:AMC:SII:_Z:ALL:LE:E:C20232</t>
  </si>
  <si>
    <t>SUP.Q.B01.W0.S122Z.A1200.AMC.SII._Z.ALL.LE.E.C</t>
  </si>
  <si>
    <t>Q:B01:W0:S122Z:A1200:AMC:SII:_Z:ALL:LE:E:C20232</t>
  </si>
  <si>
    <t>SUP.Q.B01.W0.S122Z.A1230.AMC.SII._Z.ALL.LE.E.C</t>
  </si>
  <si>
    <t>Q:B01:W0:S122Z:A1230:AMC:SII:_Z:ALL:LE:E:C20232</t>
  </si>
  <si>
    <t>SUP.Q.B01.W0.S12R.A1200.AMC.SII._Z.ALL.LE.E.C</t>
  </si>
  <si>
    <t>Q:B01:W0:S12R:A1200:AMC:SII:_Z:ALL:LE:E:C20232</t>
  </si>
  <si>
    <t>SUP.Q.B01.W0.S12R.A1230.AMC.SII._Z.ALL.LE.E.C</t>
  </si>
  <si>
    <t>Q:B01:W0:S12R:A1230:AMC:SII:_Z:ALL:LE:E:C20232</t>
  </si>
  <si>
    <t>SUP.Q.B01.W0.S11.A1200.AMC.SII._Z.ALL.LE.E.C</t>
  </si>
  <si>
    <t>Q:B01:W0:S11:A1200:AMC:SII:_Z:ALL:LE:E:C20232</t>
  </si>
  <si>
    <t>SUP.Q.B01.W0.S11.A1230.AMC.SII._Z.ALL.LE.E.C</t>
  </si>
  <si>
    <t>Q:B01:W0:S11:A1230:AMC:SII:_Z:ALL:LE:E:C20232</t>
  </si>
  <si>
    <t>SUP.Q.CY._Z._Z.R0104._T.SII._Z._Z._Z.Z.C</t>
  </si>
  <si>
    <t>Q:CY:_Z:_Z:R0104:_T:SII:_Z:_Z:_Z:Z:C20232</t>
  </si>
  <si>
    <t>SUP.Q.CY.W0._Z.P2110._T.SII._Z.ALL._Z.E.C</t>
  </si>
  <si>
    <t>Q:CY:W0:_Z:P2110:_T:SII:_Z:ALL:_Z:E:C20232</t>
  </si>
  <si>
    <t>SUP.Q.CY.W0._Z.P2130._T.SII._Z.ALL._Z.E.C</t>
  </si>
  <si>
    <t>Q:CY:W0:_Z:P2130:_T:SII:_Z:ALL:_Z:E:C20232</t>
  </si>
  <si>
    <t>SUP.Q.CY.W0._Z.P2135._T.SII._Z.ALL._Z.E.C</t>
  </si>
  <si>
    <t>Q:CY:W0:_Z:P2135:_T:SII:_Z:ALL:_Z:E:C20232</t>
  </si>
  <si>
    <t>SUP.Q.CY.W0._Z.P2144._T.SII._Z.ALL._Z.E.C</t>
  </si>
  <si>
    <t>Q:CY:W0:_Z:P2144:_T:SII:_Z:ALL:_Z:E:C20232</t>
  </si>
  <si>
    <t>SUP.Q.CY.W0._Z.P2148._T.SII._Z.ALL._Z.E.C</t>
  </si>
  <si>
    <t>Q:CY:W0:_Z:P2148:_T:SII:_Z:ALL:_Z:E:C20232</t>
  </si>
  <si>
    <t>SUP.Q.CY.W0._Z.P2160._T.SII._Z.ALL._Z.E.C</t>
  </si>
  <si>
    <t>Q:CY:W0:_Z:P2160:_T:SII:_Z:ALL:_Z:E:C20232</t>
  </si>
  <si>
    <t>SUP.Q.CY.W0._Z.P2100._T.SII._Z.ALL._Z.E.C</t>
  </si>
  <si>
    <t>Q:CY:W0:_Z:P2100:_T:SII:_Z:ALL:_Z:E:C20232</t>
  </si>
  <si>
    <t>SUP.Q.CY.W0._Z.P2240._T.SII._Z.ALL._Z.E.C</t>
  </si>
  <si>
    <t>Q:CY:W0:_Z:P2240:_T:SII:_Z:ALL:_Z:E:C20232</t>
  </si>
  <si>
    <t>SUP.Q.CY.W0._Z.P2250._T.SII._Z.ALL._Z.E.C</t>
  </si>
  <si>
    <t>Q:CY:W0:_Z:P2250:_T:SII:_Z:ALL:_Z:E:C20232</t>
  </si>
  <si>
    <t>SUP.Q.CY.W0._Z.P2440._T.SII._Z.ALL._Z.E.C</t>
  </si>
  <si>
    <t>Q:CY:W0:_Z:P2440:_T:SII:_Z:ALL:_Z:E:C20232</t>
  </si>
  <si>
    <t>SUP.Q.CY.W0._Z.P2450._T.SII._Z.ALL._Z.E.C</t>
  </si>
  <si>
    <t>Q:CY:W0:_Z:P2450:_T:SII:_Z:ALL:_Z:E:C20232</t>
  </si>
  <si>
    <t>SUP.Q.CY.W0._Z.P3300._T.SII._Z.ALL._Z.E.C</t>
  </si>
  <si>
    <t>Q:CY:W0:_Z:P3300:_T:SII:_Z:ALL:_Z:E:C20232</t>
  </si>
  <si>
    <t>SUP.Q.CY.W0._Z.P3310._T.SII._Z.ALL._Z.E.C</t>
  </si>
  <si>
    <t>Q:CY:W0:_Z:P3310:_T:SII:_Z:ALL:_Z:E:C20232</t>
  </si>
  <si>
    <t>SUP.Q.CY.W0._Z.P0000._T.SII._Z.ALL._Z.E.C</t>
  </si>
  <si>
    <t>Q:CY:W0:_Z:P0000:_T:SII:_Z:ALL:_Z:E:C20232</t>
  </si>
  <si>
    <t>SUP.Q.CY.W0._Z.I2513._T.SII._Z._Z._Z.PCT.C</t>
  </si>
  <si>
    <t>Q:CY:W0:_Z:I2513:_T:SII:_Z:_Z:_Z:PCT:C20232</t>
  </si>
  <si>
    <t>SUP.Q.CY.W0._Z.I2531._T.SII._Z._Z._Z.PCT.C</t>
  </si>
  <si>
    <t>Q:CY:W0:_Z:I2531:_T:SII:_Z:_Z:_Z:PCT:C20232</t>
  </si>
  <si>
    <t>SUP.Q.CY.W0._Z.I2527._T.SII._Z._Z._Z.PCT.C</t>
  </si>
  <si>
    <t>Q:CY:W0:_Z:I2527:_T:SII:_Z:_Z:_Z:PCT:C20232</t>
  </si>
  <si>
    <t>SUP.Q.CY.W0._Z.I2120._T.SII._Z._Z._Z.PCT.C</t>
  </si>
  <si>
    <t>Q:CY:W0:_Z:I2120:_T:SII:_Z:_Z:_Z:PCT:C20232</t>
  </si>
  <si>
    <t>SUP.Q.CY.W0._Z.I2003._T.SII._Z._Z._Z.PCT.C</t>
  </si>
  <si>
    <t>Q:CY:W0:_Z:I2003:_T:SII:_Z:_Z:_Z:PCT:C20232</t>
  </si>
  <si>
    <t>SUP.Q.CY.W0._Z.I2004._T.SII._Z._Z._Z.PCT.C</t>
  </si>
  <si>
    <t>Q:CY:W0:_Z:I2004:_T:SII:_Z:_Z:_Z:PCT:C20232</t>
  </si>
  <si>
    <t>SUP.Q.CY.W0._Z.I2100._T.SII._Z._Z._Z.PCT.C</t>
  </si>
  <si>
    <t>Q:CY:W0:_Z:I2100:_T:SII:_Z:_Z:_Z:PCT:C20232</t>
  </si>
  <si>
    <t>SUP.Q.CY.W0._Z.I2110._T.SII._Z._Z._Z.PCT.C</t>
  </si>
  <si>
    <t>Q:CY:W0:_Z:I2110:_T:SII:_Z:_Z:_Z:PCT:C20232</t>
  </si>
  <si>
    <t>SUP.Q.CY.W0._Z.A0010._T.SII._Z.ALL.LE.E.C</t>
  </si>
  <si>
    <t>Q:CY:W0:_Z:A0010:_T:SII:_Z:ALL:LE:E:C20232</t>
  </si>
  <si>
    <t>SUP.Q.CY.W0._Z.A1140._T.SII._Z.ALL.LE.E.C</t>
  </si>
  <si>
    <t>Q:CY:W0:_Z:A1140:_T:SII:_Z:ALL:LE:E:C20232</t>
  </si>
  <si>
    <t>SUP.Q.CY.W0.S121.A1140._T.SII._Z.ALL.LE.E.C</t>
  </si>
  <si>
    <t>Q:CY:W0:S121:A1140:_T:SII:_Z:ALL:LE:E:C20232</t>
  </si>
  <si>
    <t>SUP.Q.CY.W0.S13.A1140._T.SII._Z.ALL.LE.E.C</t>
  </si>
  <si>
    <t>Q:CY:W0:S13:A1140:_T:SII:_Z:ALL:LE:E:C20232</t>
  </si>
  <si>
    <t>SUP.Q.CY.W0.S122Z.A1140._T.SII._Z.ALL.LE.E.C</t>
  </si>
  <si>
    <t>Q:CY:W0:S122Z:A1140:_T:SII:_Z:ALL:LE:E:C20232</t>
  </si>
  <si>
    <t>SUP.Q.CY.W0.S12R.A1140._T.SII._Z.ALL.LE.E.C</t>
  </si>
  <si>
    <t>Q:CY:W0:S12R:A1140:_T:SII:_Z:ALL:LE:E:C20232</t>
  </si>
  <si>
    <t>SUP.Q.CY.W0.S11.A1140._T.SII._Z.ALL.LE.E.C</t>
  </si>
  <si>
    <t>Q:CY:W0:S11:A1140:_T:SII:_Z:ALL:LE:E:C20232</t>
  </si>
  <si>
    <t>SUP.Q.CY.W0.S14.A1140._T.SII._Z.ALL.LE.E.C</t>
  </si>
  <si>
    <t>Q:CY:W0:S14:A1140:_T:SII:_Z:ALL:LE:E:C20232</t>
  </si>
  <si>
    <t>SUP.Q.CY.W0._Z.A1200._T.SII._Z.ALL.LE.E.C</t>
  </si>
  <si>
    <t>Q:CY:W0:_Z:A1200:_T:SII:_Z:ALL:LE:E:C20232</t>
  </si>
  <si>
    <t>SUP.Q.CY.W0._Z.A1301._T.SII._Z.ALL.LE.E.C</t>
  </si>
  <si>
    <t>Q:CY:W0:_Z:A1301:_T:SII:_Z:ALL:LE:E:C20232</t>
  </si>
  <si>
    <t>SUP.Q.CY.W0._Z.A1401._T.SII._Z.ALL.LE.E.C</t>
  </si>
  <si>
    <t>Q:CY:W0:_Z:A1401:_T:SII:_Z:ALL:LE:E:C20232</t>
  </si>
  <si>
    <t>SUP.Q.CY.W0._Z.A1410._T.SII._Z.ALL.LE.E.C</t>
  </si>
  <si>
    <t>Q:CY:W0:_Z:A1410:_T:SII:_Z:ALL:LE:E:C20232</t>
  </si>
  <si>
    <t>SUP.Q.CY.W0._Z.A1420._T.SII._Z.ALL.LE.E.C</t>
  </si>
  <si>
    <t>Q:CY:W0:_Z:A1420:_T:SII:_Z:ALL:LE:E:C20232</t>
  </si>
  <si>
    <t>SUP.Q.CY.W0._Z.A2120._T.SII._Z.ALL.LE.E.C</t>
  </si>
  <si>
    <t>Q:CY:W0:_Z:A2120:_T:SII:_Z:ALL:LE:E:C20232</t>
  </si>
  <si>
    <t>SUP.Q.CY.W0._Z.A3200._T.SII._Z.ALL.LE.E.C</t>
  </si>
  <si>
    <t>Q:CY:W0:_Z:A3200:_T:SII:_Z:ALL:LE:E:C20232</t>
  </si>
  <si>
    <t>SUP.Q.CY.W0._Z.A9600._T.SII._Z.ALL.LE.E.C</t>
  </si>
  <si>
    <t>Q:CY:W0:_Z:A9600:_T:SII:_Z:ALL:LE:E:C20232</t>
  </si>
  <si>
    <t>SUP.Q.CY.W0._Z.A0000._T.SII._Z.ALL.LE.E.C</t>
  </si>
  <si>
    <t>Q:CY:W0:_Z:A0000:_T:SII:_Z:ALL:LE:E:C20232</t>
  </si>
  <si>
    <t>SUP.Q.CY.W0._Z.I3063._T.SII._Z._Z._Z.PCT.C</t>
  </si>
  <si>
    <t>Q:CY:W0:_Z:I3063:_T:SII:_Z:_Z:_Z:PCT:C20232</t>
  </si>
  <si>
    <t>SUP.Q.CY.W0._Z.I3053._T.SII._Z._Z._Z.PCT.C</t>
  </si>
  <si>
    <t>Q:CY:W0:_Z:I3053:_T:SII:_Z:_Z:_Z:PCT:C20232</t>
  </si>
  <si>
    <t>SUP.Q.CY.W0._Z.L1150._T.SII._Z.ALL.LE.E.C</t>
  </si>
  <si>
    <t>Q:CY:W0:_Z:L1150:_T:SII:_Z:ALL:LE:E:C20232</t>
  </si>
  <si>
    <t>SUP.Q.CY.W0.S121.L1150._T.SII._Z.ALL.LE.E.C</t>
  </si>
  <si>
    <t>Q:CY:W0:S121:L1150:_T:SII:_Z:ALL:LE:E:C20232</t>
  </si>
  <si>
    <t>SUP.Q.CY.W0.S13.L1150._T.SII._Z.ALL.LE.E.C</t>
  </si>
  <si>
    <t>Q:CY:W0:S13:L1150:_T:SII:_Z:ALL:LE:E:C20232</t>
  </si>
  <si>
    <t>SUP.Q.CY.W0.S122Z.L1150._T.SII._Z.ALL.LE.E.C</t>
  </si>
  <si>
    <t>Q:CY:W0:S122Z:L1150:_T:SII:_Z:ALL:LE:E:C20232</t>
  </si>
  <si>
    <t>SUP.Q.CY.W0.S12R.L1150._T.SII._Z.ALL.LE.E.C</t>
  </si>
  <si>
    <t>Q:CY:W0:S12R:L1150:_T:SII:_Z:ALL:LE:E:C20232</t>
  </si>
  <si>
    <t>SUP.Q.CY.W0.S11.L1150._T.SII._Z.ALL.LE.E.C</t>
  </si>
  <si>
    <t>Q:CY:W0:S11:L1150:_T:SII:_Z:ALL:LE:E:C20232</t>
  </si>
  <si>
    <t>SUP.Q.CY.W0.S14.L1150._T.SII._Z.ALL.LE.E.C</t>
  </si>
  <si>
    <t>Q:CY:W0:S14:L1150:_T:SII:_Z:ALL:LE:E:C20232</t>
  </si>
  <si>
    <t>SUP.Q.CY.W0._Z.L1250._T.SII._Z.ALL.LE.E.C</t>
  </si>
  <si>
    <t>Q:CY:W0:_Z:L1250:_T:SII:_Z:ALL:LE:E:C20232</t>
  </si>
  <si>
    <t>SUP.Q.CY.W0._Z.L1251._T.SII._Z.ALL.LE.E.C</t>
  </si>
  <si>
    <t>Q:CY:W0:_Z:L1251:_T:SII:_Z:ALL:LE:E:C20232</t>
  </si>
  <si>
    <t>SUP.Q.CY.W0._Z.L1450._T.SII._Z.ALL.LE.E.C</t>
  </si>
  <si>
    <t>Q:CY:W0:_Z:L1450:_T:SII:_Z:ALL:LE:E:C20232</t>
  </si>
  <si>
    <t>SUP.Q.CY.W0._Z.L1451._T.SII._Z.ALL.LE.E.C</t>
  </si>
  <si>
    <t>Q:CY:W0:_Z:L1451:_T:SII:_Z:ALL:LE:E:C20232</t>
  </si>
  <si>
    <t>SUP.Q.CY.W0._Z.L3000._T.SII._Z.ALL.LE.E.C</t>
  </si>
  <si>
    <t>Q:CY:W0:_Z:L3000:_T:SII:_Z:ALL:LE:E:C20232</t>
  </si>
  <si>
    <t>SUP.Q.CY.W0._Z.L9600._T.SII._Z.ALL.LE.E.C</t>
  </si>
  <si>
    <t>Q:CY:W0:_Z:L9600:_T:SII:_Z:ALL:LE:E:C20232</t>
  </si>
  <si>
    <t>SUP.Q.CY.W0._Z.LE000._T.SII._Z.ALL.LE.E.C</t>
  </si>
  <si>
    <t>Q:CY:W0:_Z:LE000:_T:SII:_Z:ALL:LE:E:C20232</t>
  </si>
  <si>
    <t>SUP.Q.CY.W0._Z.NSV21._T.SII._Z.ALL.LE.E.C</t>
  </si>
  <si>
    <t>Q:CY:W0:_Z:NSV21:_T:SII:_Z:ALL:LE:E:C20232</t>
  </si>
  <si>
    <t>SUP.Q.CY.W0._Z.LE400._T.SII._Z.ALL.LE.E.C</t>
  </si>
  <si>
    <t>Q:CY:W0:_Z:LE400:_T:SII:_Z:ALL:LE:E:C20232</t>
  </si>
  <si>
    <t>SUP.Q.CY.W0._Z.LE730._T.SII._Z.ALL.LE.E.C</t>
  </si>
  <si>
    <t>Q:CY:W0:_Z:LE730:_T:SII:_Z:ALL:LE:E:C20232</t>
  </si>
  <si>
    <t>SUP.Q.CY.W0._Z.LE200._T.SII._Z.ALL.LE.E.C</t>
  </si>
  <si>
    <t>Q:CY:W0:_Z:LE200:_T:SII:_Z:ALL:LE:E:C20232</t>
  </si>
  <si>
    <t>SUP.Q.CY.W0._Z.LE500._T.SII._Z.ALL.LE.E.C</t>
  </si>
  <si>
    <t>Q:CY:W0:_Z:LE500:_T:SII:_Z:ALL:LE:E:C20232</t>
  </si>
  <si>
    <t>SUP.Q.CY.W0._Z.LE999._T.SII._Z.ALL.LE.E.C</t>
  </si>
  <si>
    <t>Q:CY:W0:_Z:LE999:_T:SII:_Z:ALL:LE:E:C20232</t>
  </si>
  <si>
    <t>SUP.Q.CY.W0._Z.E0000._T.SII._Z.ALL.LE.E.C</t>
  </si>
  <si>
    <t>Q:CY:W0:_Z:E0000:_T:SII:_Z:ALL:LE:E:C20232</t>
  </si>
  <si>
    <t>SUP.Q.CY.W0._Z.O0000._T.SII._Z.ALL.LE.E.C</t>
  </si>
  <si>
    <t>Q:CY:W0:_Z:O0000:_T:SII:_Z:ALL:LE:E:C20232</t>
  </si>
  <si>
    <t>SUP.Q.CY.W0._Z.O1000._T.SII._Z.ALL.LE.E.C</t>
  </si>
  <si>
    <t>Q:CY:W0:_Z:O1000:_T:SII:_Z:ALL:LE:E:C20232</t>
  </si>
  <si>
    <t>SUP.Q.CY.W0._Z.O1100._T.SII._Z.ALL.LE.E.C</t>
  </si>
  <si>
    <t>Q:CY:W0:_Z:O1100:_T:SII:_Z:ALL:LE:E:C20232</t>
  </si>
  <si>
    <t>SUP.Q.CY.W0._Z.I4001._T.SII._Z._Z._Z.PCT.C</t>
  </si>
  <si>
    <t>Q:CY:W0:_Z:I4001:_T:SII:_Z:_Z:_Z:PCT:C20232</t>
  </si>
  <si>
    <t>SUP.Q.CY.W0._Z.I4002._T.SII._Z._Z._Z.PCT.C</t>
  </si>
  <si>
    <t>Q:CY:W0:_Z:I4002:_T:SII:_Z:_Z:_Z:PCT:C20232</t>
  </si>
  <si>
    <t>SUP.Q.CY.W0._Z.I4008._T.SII._Z._Z._Z.PCT.C</t>
  </si>
  <si>
    <t>Q:CY:W0:_Z:I4008:_T:SII:_Z:_Z:_Z:PCT:C20232</t>
  </si>
  <si>
    <t>SUP.Q.CY.W0._Z.MSV31._T.SII._Z.ALL.LE.E.C</t>
  </si>
  <si>
    <t>Q:CY:W0:_Z:MSV31:_T:SII:_Z:ALL:LE:E:C20232</t>
  </si>
  <si>
    <t>SUP.Q.CY.W0._Z.MSV33._T.SII._Z.ALL.LE.E.C</t>
  </si>
  <si>
    <t>Q:CY:W0:_Z:MSV33:_T:SII:_Z:ALL:LE:E:C20232</t>
  </si>
  <si>
    <t>SUP.Q.CY.W0._Z.MSV34._T.SII._Z.ALL.LE.E.C</t>
  </si>
  <si>
    <t>Q:CY:W0:_Z:MSV34:_T:SII:_Z:ALL:LE:E:C20232</t>
  </si>
  <si>
    <t>SUP.Q.CY.W0._Z.MSV35._T.SII._Z.ALL.LE.E.C</t>
  </si>
  <si>
    <t>Q:CY:W0:_Z:MSV35:_T:SII:_Z:ALL:LE:E:C20232</t>
  </si>
  <si>
    <t>SUP.Q.CY.W0._Z.MSV40._T.SII._Z.ALL.LE.E.C</t>
  </si>
  <si>
    <t>Q:CY:W0:_Z:MSV40:_T:SII:_Z:ALL:LE:E:C20232</t>
  </si>
  <si>
    <t>SUP.Q.CY.W0._Z.MSV41._T.SII._Z.ALL.LE.E.C</t>
  </si>
  <si>
    <t>Q:CY:W0:_Z:MSV41:_T:SII:_Z:ALL:LE:E:C20232</t>
  </si>
  <si>
    <t>SUP.Q.CY.W0._Z.MSV36._T.SII._Z.ALL.LE.E.C</t>
  </si>
  <si>
    <t>Q:CY:W0:_Z:MSV36:_T:SII:_Z:ALL:LE:E:C20232</t>
  </si>
  <si>
    <t>SUP.Q.CY.W0._Z.MSV42._T.SII._Z.ALL.LE.E.C</t>
  </si>
  <si>
    <t>Q:CY:W0:_Z:MSV42:_T:SII:_Z:ALL:LE:E:C20232</t>
  </si>
  <si>
    <t>SUP.Q.CY.W0._Z.NSV12._T.SII._Z.ALL.LE.E.C</t>
  </si>
  <si>
    <t>Q:CY:W0:_Z:NSV12:_T:SII:_Z:ALL:LE:E:C20232</t>
  </si>
  <si>
    <t>SUP.Q.CY.W0._Z.MSV12._T.SII._Z.ALL.LE.E.C</t>
  </si>
  <si>
    <t>Q:CY:W0:_Z:MSV12:_T:SII:_Z:ALL:LE:E:C20232</t>
  </si>
  <si>
    <t>SUP.Q.CY.W0._Z.MSV38._T.SII._Z.ALL.LE.E.C</t>
  </si>
  <si>
    <t>Q:CY:W0:_Z:MSV38:_T:SII:_Z:ALL:LE:E:C20232</t>
  </si>
  <si>
    <t>SUP.Q.CY.W0._Z.NSV13._T.SII._Z.ALL.LE.E.C</t>
  </si>
  <si>
    <t>Q:CY:W0:_Z:NSV13:_T:SII:_Z:ALL:LE:E:C20232</t>
  </si>
  <si>
    <t>SUP.Q.CY.W0._Z.MSV13._T.SII._Z.ALL.LE.E.C</t>
  </si>
  <si>
    <t>Q:CY:W0:_Z:MSV13:_T:SII:_Z:ALL:LE:E:C20232</t>
  </si>
  <si>
    <t>SUP.Q.CY.W0._Z.MSV39._T.SII._Z.ALL.LE.E.C</t>
  </si>
  <si>
    <t>Q:CY:W0:_Z:MSV39:_T:SII:_Z:ALL:LE:E:C20232</t>
  </si>
  <si>
    <t>SUP.Q.CY.W0._Z.KSV12._T.SII._Z._Z._Z.PCT.C</t>
  </si>
  <si>
    <t>Q:CY:W0:_Z:KSV12:_T:SII:_Z:_Z:_Z:PCT:C20232</t>
  </si>
  <si>
    <t>SUP.Q.CY.W0._Z.KSV13._T.SII._Z._Z._Z.PCT.C</t>
  </si>
  <si>
    <t>Q:CY:W0:_Z:KSV13:_T:SII:_Z:_Z:_Z:PCT:C20232</t>
  </si>
  <si>
    <t>SUP.Q.CY.W0._Z.E1000._T.SII._Z.ALL.LE.E.C</t>
  </si>
  <si>
    <t>Q:CY:W0:_Z:E1000:_T:SII:_Z:ALL:LE:E:C20232</t>
  </si>
  <si>
    <t>SUP.Q.CY.W0._Z.E2000._T.SII._Z.ALL.LE.E.C</t>
  </si>
  <si>
    <t>Q:CY:W0:_Z:E2000:_T:SII:_Z:ALL:LE:E:C20232</t>
  </si>
  <si>
    <t>SUP.Q.CY.W0._Z.E2130._T.SII._Z.ALL.LE.E.C</t>
  </si>
  <si>
    <t>Q:CY:W0:_Z:E2130:_T:SII:_Z:ALL:LE:E:C20232</t>
  </si>
  <si>
    <t>SUP.Q.CY.W0._Z.E2135._T.SII._Z.ALL.LE.E.C</t>
  </si>
  <si>
    <t>Q:CY:W0:_Z:E2135:_T:SII:_Z:ALL:LE:E:C20232</t>
  </si>
  <si>
    <t>SUP.Q.CY.W0._Z.E2140._T.SII._Z.ALL.LE.E.C</t>
  </si>
  <si>
    <t>Q:CY:W0:_Z:E2140:_T:SII:_Z:ALL:LE:E:C20232</t>
  </si>
  <si>
    <t>SUP.Q.CY.W0._Z.E2145._T.SII._Z.ALL.LE.E.C</t>
  </si>
  <si>
    <t>Q:CY:W0:_Z:E2145:_T:SII:_Z:ALL:LE:E:C20232</t>
  </si>
  <si>
    <t>SUP.Q.CY.W0._Z.E3000._T.SII._Z.ALL.LE.E.C</t>
  </si>
  <si>
    <t>Q:CY:W0:_Z:E3000:_T:SII:_Z:ALL:LE:E:C20232</t>
  </si>
  <si>
    <t>SUP.Q.CY.W0._Z.E324I._T.SII._Z.ALL.LE.E.C</t>
  </si>
  <si>
    <t>Q:CY:W0:_Z:E324I:_T:SII:_Z:ALL:LE:E:C20232</t>
  </si>
  <si>
    <t>SUP.Q.CY.W0._Z.E324C._T.SII._Z.ALL.LE.E.C</t>
  </si>
  <si>
    <t>Q:CY:W0:_Z:E324C:_T:SII:_Z:ALL:LE:E:C20232</t>
  </si>
  <si>
    <t>SUP.Q.CY.W0._Z.E324Q._T.SII._Z.ALL.LE.E.C</t>
  </si>
  <si>
    <t>Q:CY:W0:_Z:E324Q:_T:SII:_Z:ALL:LE:E:C20232</t>
  </si>
  <si>
    <t>SUP.Q.CY.W0._Z.E324E._T.SII._Z.ALL.LE.E.C</t>
  </si>
  <si>
    <t>Q:CY:W0:_Z:E324E:_T:SII:_Z:ALL:LE:E:C20232</t>
  </si>
  <si>
    <t>SUP.Q.CY.W0._Z.E1100._T.SII._Z.ALL.LE.E.C</t>
  </si>
  <si>
    <t>Q:CY:W0:_Z:E1100:_T:SII:_Z:ALL:LE:E:C20232</t>
  </si>
  <si>
    <t>SUP.Q.CY.W0._Z.E1300._T.SII._Z.ALL.LE.E.C</t>
  </si>
  <si>
    <t>Q:CY:W0:_Z:E1300:_T:SII:_Z:ALL:LE:E:C20232</t>
  </si>
  <si>
    <t>SUP.Q.CY.W0._Z.E4000._T.SII._Z.ALL.LE.E.C</t>
  </si>
  <si>
    <t>Q:CY:W0:_Z:E4000:_T:SII:_Z:ALL:LE:E:C20232</t>
  </si>
  <si>
    <t>SUP.Q.CY.W0._Z.E5000._T.SII._Z.ALL.LE.E.C</t>
  </si>
  <si>
    <t>Q:CY:W0:_Z:E5000:_T:SII:_Z:ALL:LE:E:C20232</t>
  </si>
  <si>
    <t>SUP.Q.CY.W0._Z.E5100._T.SII._Z.ALL.LE.E.C</t>
  </si>
  <si>
    <t>Q:CY:W0:_Z:E5100:_T:SII:_Z:ALL:LE:E:C20232</t>
  </si>
  <si>
    <t>SUP.Q.CY.W0._Z.E5200._T.SII._Z.ALL.LE.E.C</t>
  </si>
  <si>
    <t>Q:CY:W0:_Z:E5200:_T:SII:_Z:ALL:LE:E:C20232</t>
  </si>
  <si>
    <t>SUP.Q.CY.W0._Z.E6000._T.SII._Z.ALL.LE.E.C</t>
  </si>
  <si>
    <t>Q:CY:W0:_Z:E6000:_T:SII:_Z:ALL:LE:E:C20232</t>
  </si>
  <si>
    <t>SUP.Q.CY.W0._Z.E6100._T.SII._Z.ALL.LE.E.C</t>
  </si>
  <si>
    <t>Q:CY:W0:_Z:E6100:_T:SII:_Z:ALL:LE:E:C20232</t>
  </si>
  <si>
    <t>SUP.Q.CY.W0._Z.E6200._T.SII._Z.ALL.LE.E.C</t>
  </si>
  <si>
    <t>Q:CY:W0:_Z:E6200:_T:SII:_Z:ALL:LE:E:C20232</t>
  </si>
  <si>
    <t>SUP.Q.CY.W0._Z.E6300._T.SII._Z.ALL.LE.E.C</t>
  </si>
  <si>
    <t>Q:CY:W0:_Z:E6300:_T:SII:_Z:ALL:LE:E:C20232</t>
  </si>
  <si>
    <t>SUP.Q.CY.W0._Z.E7000._T.SII._Z.ALL.LE.E.C</t>
  </si>
  <si>
    <t>Q:CY:W0:_Z:E7000:_T:SII:_Z:ALL:LE:E:C20232</t>
  </si>
  <si>
    <t>SUP.Q.CY.W0._Z.E9300._T.SII._Z.ALL.LE.E.C</t>
  </si>
  <si>
    <t>Q:CY:W0:_Z:E9300:_T:SII:_Z:ALL:LE:E:C20232</t>
  </si>
  <si>
    <t>SUP.Q.CY.W0._Z.EW130._T.SII._Z._Z._Z.PCT.C</t>
  </si>
  <si>
    <t>Q:CY:W0:_Z:EW130:_T:SII:_Z:_Z:_Z:PCT:C20232</t>
  </si>
  <si>
    <t>SUP.Q.CY.W0._Z.EW135._T.SII._Z._Z._Z.PCT.C</t>
  </si>
  <si>
    <t>Q:CY:W0:_Z:EW135:_T:SII:_Z:_Z:_Z:PCT:C20232</t>
  </si>
  <si>
    <t>SUP.Q.CY.W0._Z.EW140._T.SII._Z._Z._Z.PCT.C</t>
  </si>
  <si>
    <t>Q:CY:W0:_Z:EW140:_T:SII:_Z:_Z:_Z:PCT:C20232</t>
  </si>
  <si>
    <t>SUP.Q.CY.W0._Z.EW145._T.SII._Z._Z._Z.PCT.C</t>
  </si>
  <si>
    <t>Q:CY:W0:_Z:EW145:_T:SII:_Z:_Z:_Z:PCT:C20232</t>
  </si>
  <si>
    <t>SUP.Q.CY.W0._Z.EW24I._T.SII._Z._Z._Z.PCT.C</t>
  </si>
  <si>
    <t>Q:CY:W0:_Z:EW24I:_T:SII:_Z:_Z:_Z:PCT:C20232</t>
  </si>
  <si>
    <t>SUP.Q.CY.W0._Z.EW24C._T.SII._Z._Z._Z.PCT.C</t>
  </si>
  <si>
    <t>Q:CY:W0:_Z:EW24C:_T:SII:_Z:_Z:_Z:PCT:C20232</t>
  </si>
  <si>
    <t>SUP.Q.CY.W0._Z.EW24Q._T.SII._Z._Z._Z.PCT.C</t>
  </si>
  <si>
    <t>Q:CY:W0:_Z:EW24Q:_T:SII:_Z:_Z:_Z:PCT:C20232</t>
  </si>
  <si>
    <t>SUP.Q.CY.W0._Z.EW24R._T.SII._Z._Z._Z.PCT.C</t>
  </si>
  <si>
    <t>Q:CY:W0:_Z:EW24R:_T:SII:_Z:_Z:_Z:PCT:C20232</t>
  </si>
  <si>
    <t>SUP.Q.CY.W0._Z.E0030._T.SII._Z.ALL.LE.E.C</t>
  </si>
  <si>
    <t>Q:CY:W0:_Z:E0030:_T:SII:_Z:ALL:LE:E:C20232</t>
  </si>
  <si>
    <t>SUP.Q.CY.W0._Z.E0030._T.SII._Z.N_.LE.E.C</t>
  </si>
  <si>
    <t>Q:CY:W0:_Z:E0030:_T:SII:_Z:N_:LE:E:C20232</t>
  </si>
  <si>
    <t>SUP.Q.CY.W0._Z.E0035._T.SII._Z.ALL.LE.E.C</t>
  </si>
  <si>
    <t>Q:CY:W0:_Z:E0035:_T:SII:_Z:ALL:LE:E:C20232</t>
  </si>
  <si>
    <t>SUP.Q.CY.W0._Z.E0035._T.SII._Z.N_.LE.E.C</t>
  </si>
  <si>
    <t>Q:CY:W0:_Z:E0035:_T:SII:_Z:N_:LE:E:C20232</t>
  </si>
  <si>
    <t>SUP.Q.CY.W0._Z.I7000._T.SII._Z._Z._Z.PCT.C</t>
  </si>
  <si>
    <t>Q:CY:W0:_Z:I7000:_T:SII:_Z:_Z:_Z:PCT:C20232</t>
  </si>
  <si>
    <t>SUP.Q.CY.W0._Z.I7005._T.SII._Z._Z._Z.PCT.C</t>
  </si>
  <si>
    <t>Q:CY:W0:_Z:I7005:_T:SII:_Z:_Z:_Z:PCT:C20232</t>
  </si>
  <si>
    <t>SUP.Q.CY.W0._Z.E0010._T.SII._Z.PFM.LE.E.C</t>
  </si>
  <si>
    <t>Q:CY:W0:_Z:E0010:_T:SII:_Z:PFM:LE:E:C20232</t>
  </si>
  <si>
    <t>SUP.Q.CY.W0._Z.E0010._T.SII._Z.NFM.LE.E.C</t>
  </si>
  <si>
    <t>Q:CY:W0:_Z:E0010:_T:SII:_Z:NFM:LE:E:C20232</t>
  </si>
  <si>
    <t>SUP.Q.CY.W0._Z.E0010._T.SII._Z.P_.LE.E.C</t>
  </si>
  <si>
    <t>Q:CY:W0:_Z:E0010:_T:SII:_Z:P_:LE:E:C20232</t>
  </si>
  <si>
    <t>SUP.Q.CY.W0._Z.E0010._T.SII._Z.N_.LE.E.C</t>
  </si>
  <si>
    <t>Q:CY:W0:_Z:E0010:_T:SII:_Z:N_:LE:E:C20232</t>
  </si>
  <si>
    <t>SUP.Q.CY.W0._Z.I3645._T.SII._Z.PFM._Z.PCT.C</t>
  </si>
  <si>
    <t>Q:CY:W0:_Z:I3645:_T:SII:_Z:PFM:_Z:PCT:C20232</t>
  </si>
  <si>
    <t>SUP.Q.CY.W0._Z.I3645._T.SII._Z.NFM._Z.PCT.C</t>
  </si>
  <si>
    <t>Q:CY:W0:_Z:I3645:_T:SII:_Z:NFM:_Z:PCT:C20232</t>
  </si>
  <si>
    <t>SUP.Q.CY.W0._Z.I3645._T.SII._Z.P_._Z.PCT.C</t>
  </si>
  <si>
    <t>Q:CY:W0:_Z:I3645:_T:SII:_Z:P_:_Z:PCT:C20232</t>
  </si>
  <si>
    <t>SUP.Q.CY.W0._Z.I3645._T.SII._Z.N_._Z.PCT.C</t>
  </si>
  <si>
    <t>Q:CY:W0:_Z:I3645:_T:SII:_Z:N_:_Z:PCT:C20232</t>
  </si>
  <si>
    <t>SUP.Q.CY.W0._Z.AQ001._T.SII._Z.ALL.LE.E.C</t>
  </si>
  <si>
    <t>Q:CY:W0:_Z:AQ001:_T:SII:_Z:ALL:LE:E:C20232</t>
  </si>
  <si>
    <t>SUP.Q.CY.W0._Z.AQ002._T.SII._Z.ALL.LE.E.C</t>
  </si>
  <si>
    <t>Q:CY:W0:_Z:AQ002:_T:SII:_Z:ALL:LE:E:C20232</t>
  </si>
  <si>
    <t>SUP.Q.CY.W0._Z.AQ003._T.SII._Z.ALL.LE.E.C</t>
  </si>
  <si>
    <t>Q:CY:W0:_Z:AQ003:_T:SII:_Z:ALL:LE:E:C20232</t>
  </si>
  <si>
    <t>SUP.Q.CY.W0._Z.I7100._T.SII._Z._Z._Z.PCT.C</t>
  </si>
  <si>
    <t>Q:CY:W0:_Z:I7100:_T:SII:_Z:_Z:_Z:PCT:C20232</t>
  </si>
  <si>
    <t>SUP.Q.CY.W0._Z.I7200._T.SII._Z._Z._Z.PCT.C</t>
  </si>
  <si>
    <t>Q:CY:W0:_Z:I7200:_T:SII:_Z:_Z:_Z:PCT:C20232</t>
  </si>
  <si>
    <t>SUP.Q.CY.W0._Z.I7300._T.SII._Z._Z._Z.PCT.C</t>
  </si>
  <si>
    <t>Q:CY:W0:_Z:I7300:_T:SII:_Z:_Z:_Z:PCT:C20232</t>
  </si>
  <si>
    <t>SUP.Q.CY.W0._Z.AQ100._T.SII._Z.ALL.LE.E.C</t>
  </si>
  <si>
    <t>Q:CY:W0:_Z:AQ100:_T:SII:_Z:ALL:LE:E:C20232</t>
  </si>
  <si>
    <t>SUP.Q.CY.W0._Z.AQ100._T.SII._Z.ST1.LE.E.C</t>
  </si>
  <si>
    <t>Q:CY:W0:_Z:AQ100:_T:SII:_Z:ST1:LE:E:C20232</t>
  </si>
  <si>
    <t>SUP.Q.CY.W0._Z.AQ100._T.SII._Z.ST2.LE.E.C</t>
  </si>
  <si>
    <t>Q:CY:W0:_Z:AQ100:_T:SII:_Z:ST2:LE:E:C20232</t>
  </si>
  <si>
    <t>SUP.Q.CY.W0._Z.AQ100._T.SII._Z.ST3.LE.E.C</t>
  </si>
  <si>
    <t>Q:CY:W0:_Z:AQ100:_T:SII:_Z:ST3:LE:E:C20232</t>
  </si>
  <si>
    <t>SUP.Q.CY.W0._Z.AQ100._T.SII._Z.PCI.LE.E.C</t>
  </si>
  <si>
    <t>Q:CY:W0:_Z:AQ100:_T:SII:_Z:PCI:LE:E:C20232</t>
  </si>
  <si>
    <t>SUP.Q.CY.W0._Z.I7400._T.SII._Z._Z._Z.PCT.C</t>
  </si>
  <si>
    <t>Q:CY:W0:_Z:I7400:_T:SII:_Z:_Z:_Z:PCT:C20232</t>
  </si>
  <si>
    <t>SUP.Q.CY.W0._Z.I3660._T.SII._Z.ST1._Z.PCT.C</t>
  </si>
  <si>
    <t>Q:CY:W0:_Z:I3660:_T:SII:_Z:ST1:_Z:PCT:C20232</t>
  </si>
  <si>
    <t>SUP.Q.CY.W0._Z.I7500._T.SII._Z._Z._Z.PCT.C</t>
  </si>
  <si>
    <t>Q:CY:W0:_Z:I7500:_T:SII:_Z:_Z:_Z:PCT:C20232</t>
  </si>
  <si>
    <t>SUP.Q.CY.W0._Z.I3660._T.SII._Z.ST2._Z.PCT.C</t>
  </si>
  <si>
    <t>Q:CY:W0:_Z:I3660:_T:SII:_Z:ST2:_Z:PCT:C20232</t>
  </si>
  <si>
    <t>SUP.Q.CY.W0._Z.I7600._T.SII._Z._Z._Z.PCT.C</t>
  </si>
  <si>
    <t>Q:CY:W0:_Z:I7600:_T:SII:_Z:_Z:_Z:PCT:C20232</t>
  </si>
  <si>
    <t>SUP.Q.CY.W0._Z.I3660._T.SII._Z.ST3._Z.PCT.C</t>
  </si>
  <si>
    <t>Q:CY:W0:_Z:I3660:_T:SII:_Z:ST3:_Z:PCT:C20232</t>
  </si>
  <si>
    <t>SUP.Q.CY.W0._Z.I7700._T.SII._Z._Z._Z.PCT.C</t>
  </si>
  <si>
    <t>Q:CY:W0:_Z:I7700:_T:SII:_Z:_Z:_Z:PCT:C20232</t>
  </si>
  <si>
    <t>SUP.Q.CY.W0._Z.I3660._T.SII._Z.PCI._Z.PCT.C</t>
  </si>
  <si>
    <t>Q:CY:W0:_Z:I3660:_T:SII:_Z:PCI:_Z:PCT:C20232</t>
  </si>
  <si>
    <t>SUP.Q.CY.W0.S1V.A1140._T.SII._Z.ALL.LE.E.C</t>
  </si>
  <si>
    <t>Q:CY:W0:S1V:A1140:_T:SII:_Z:ALL:LE:E:C20232</t>
  </si>
  <si>
    <t>SUP.Q.CY.W0.S1V.L1150._T.SII._Z.ALL.LE.E.C</t>
  </si>
  <si>
    <t>Q:CY:W0:S1V:L1150:_T:SII:_Z:ALL:LE:E:C20232</t>
  </si>
  <si>
    <t>SUP.Q.CY.W0.S1V.KFD32._T.SII._Z._Z._Z.PCT.C</t>
  </si>
  <si>
    <t>Q:CY:W0:S1V:KFD32:_T:SII:_Z:_Z:_Z:PCT:C20232</t>
  </si>
  <si>
    <t>SUP.Q.CY.W0._Z.I3211._T.SII._Z._Z._Z.PCT.C</t>
  </si>
  <si>
    <t>Q:CY:W0:_Z:I3211:_T:SII:_Z:_Z:_Z:PCT:C20232</t>
  </si>
  <si>
    <t>SUP.Q.CY.W0._Z.I3212._T.SII._Z._Z._Z.PCT.C</t>
  </si>
  <si>
    <t>Q:CY:W0:_Z:I3212:_T:SII:_Z:_Z:_Z:PCT:C20232</t>
  </si>
  <si>
    <t>SUP.Q.CY.W0._Z.I3213._T.SII._Z._Z._Z.PCT.C</t>
  </si>
  <si>
    <t>Q:CY:W0:_Z:I3213:_T:SII:_Z:_Z:_Z:PCT:C20232</t>
  </si>
  <si>
    <t>SUP.Q.CY.W0._Z.L6100._T.SII._Z.ALL.LE.E.C</t>
  </si>
  <si>
    <t>Q:CY:W0:_Z:L6100:_T:SII:_Z:ALL:LE:E:C20232</t>
  </si>
  <si>
    <t>SUP.Q.CY.W0._Z.A7100._T.SII._Z.ALL.LE.E.C</t>
  </si>
  <si>
    <t>Q:CY:W0:_Z:A7100:_T:SII:_Z:ALL:LE:E:C20232</t>
  </si>
  <si>
    <t>SUP.Q.CY.W0._Z.I3214._T.SII._Z._Z._Z.PCT.C</t>
  </si>
  <si>
    <t>Q:CY:W0:_Z:I3214:_T:SII:_Z:_Z:_Z:PCT:C20232</t>
  </si>
  <si>
    <t>SUP.Q.CY.W0._Z.A6310._T.SII._Z.ALL.LE.E.C</t>
  </si>
  <si>
    <t>Q:CY:W0:_Z:A6310:_T:SII:_Z:ALL:LE:E:C20232</t>
  </si>
  <si>
    <t>SUP.Q.CY.W0._Z.A6400._T.SII._Z.ALL.LE.E.C</t>
  </si>
  <si>
    <t>Q:CY:W0:_Z:A6400:_T:SII:_Z:ALL:LE:E:C20232</t>
  </si>
  <si>
    <t>SUP.Q.CY.W0._Z.A6410._T.SII._Z.ALL.LE.E.C</t>
  </si>
  <si>
    <t>Q:CY:W0:_Z:A6410:_T:SII:_Z:ALL:LE:E:C20232</t>
  </si>
  <si>
    <t>SUP.Q.CY.W0._Z.A6420._T.SII._Z.ALL.LE.E.C</t>
  </si>
  <si>
    <t>Q:CY:W0:_Z:A6420:_T:SII:_Z:ALL:LE:E:C20232</t>
  </si>
  <si>
    <t>SUP.Q.CY.W0._Z.A6421._T.SII._Z.ALL.LE.E.C</t>
  </si>
  <si>
    <t>Q:CY:W0:_Z:A6421:_T:SII:_Z:ALL:LE:E:C20232</t>
  </si>
  <si>
    <t>SUP.Q.CY.W0._Z.A6422._T.SII._Z.ALL.LE.E.C</t>
  </si>
  <si>
    <t>Q:CY:W0:_Z:A6422:_T:SII:_Z:ALL:LE:E:C20232</t>
  </si>
  <si>
    <t>SUP.Q.CY.W0._Z.A6500._T.SII._Z.ALL.LE.E.C</t>
  </si>
  <si>
    <t>Q:CY:W0:_Z:A6500:_T:SII:_Z:ALL:LE:E:C20232</t>
  </si>
  <si>
    <t>SUP.Q.CY.W0._Z.A6510._T.SII._Z.ALL.LE.E.C</t>
  </si>
  <si>
    <t>Q:CY:W0:_Z:A6510:_T:SII:_Z:ALL:LE:E:C20232</t>
  </si>
  <si>
    <t>SUP.Q.CY.W0._Z.A6520._T.SII._Z.ALL.LE.E.C</t>
  </si>
  <si>
    <t>Q:CY:W0:_Z:A6520:_T:SII:_Z:ALL:LE:E:C20232</t>
  </si>
  <si>
    <t>SUP.Q.CY.W0._Z.A6521._T.SII._Z.ALL.LE.E.C</t>
  </si>
  <si>
    <t>Q:CY:W0:_Z:A6521:_T:SII:_Z:ALL:LE:E:C20232</t>
  </si>
  <si>
    <t>SUP.Q.CY.W0._Z.A6522._T.SII._Z.ALL.LE.E.C</t>
  </si>
  <si>
    <t>Q:CY:W0:_Z:A6522:_T:SII:_Z:ALL:LE:E:C20232</t>
  </si>
  <si>
    <t>SUP.Q.CY.W0._Z.A6600._T.SII._Z.ALL.LE.E.C</t>
  </si>
  <si>
    <t>Q:CY:W0:_Z:A6600:_T:SII:_Z:ALL:LE:E:C20232</t>
  </si>
  <si>
    <t>SUP.Q.CY.W0._Z.A6320._T.SII._Z.ALL.LE.E.C</t>
  </si>
  <si>
    <t>Q:CY:W0:_Z:A6320:_T:SII:_Z:ALL:LE:E:C20232</t>
  </si>
  <si>
    <t>SUP.Q.CY.W0._Z.A6700._T.SII._Z.ALL.LE.E.C</t>
  </si>
  <si>
    <t>Q:CY:W0:_Z:A6700:_T:SII:_Z:ALL:LE:E:C20232</t>
  </si>
  <si>
    <t>SUP.Q.CY.W0._Z.A6800._T.SII._Z.ALL.LE.E.C</t>
  </si>
  <si>
    <t>Q:CY:W0:_Z:A6800:_T:SII:_Z:ALL:LE:E:C20232</t>
  </si>
  <si>
    <t>SUP.Q.CY.W0._Z.I3017._T.SII._Z._Z._Z.PCT.C</t>
  </si>
  <si>
    <t>Q:CY:W0:_Z:I3017:_T:SII:_Z:_Z:_Z:PCT:C20232</t>
  </si>
  <si>
    <t>SUP.Q.CY.W0._Z.L6110._T.SII._Z.ALL.LE.E.C</t>
  </si>
  <si>
    <t>Q:CY:W0:_Z:L6110:_T:SII:_Z:ALL:LE:E:C20232</t>
  </si>
  <si>
    <t>SUP.Q.CY.W0._Z.L6120._T.SII._Z.ALL.LE.E.C</t>
  </si>
  <si>
    <t>Q:CY:W0:_Z:L6120:_T:SII:_Z:ALL:LE:E:C20232</t>
  </si>
  <si>
    <t>SUP.Q.CY.W0._Z.L6121._T.SII._Z.ALL.LE.E.C</t>
  </si>
  <si>
    <t>Q:CY:W0:_Z:L6121:_T:SII:_Z:ALL:LE:E:C20232</t>
  </si>
  <si>
    <t>SUP.Q.CY.W0._Z.L6122._T.SII._Z.ALL.LE.E.C</t>
  </si>
  <si>
    <t>Q:CY:W0:_Z:L6122:_T:SII:_Z:ALL:LE:E:C20232</t>
  </si>
  <si>
    <t>SUP.Q.CY.W0._Z.L6123._T.SII._Z.ALL.LE.E.C</t>
  </si>
  <si>
    <t>Q:CY:W0:_Z:L6123:_T:SII:_Z:ALL:LE:E:C20232</t>
  </si>
  <si>
    <t>SUP.Q.CY.W0._Z.L6130._T.SII._Z.ALL.LE.E.C</t>
  </si>
  <si>
    <t>Q:CY:W0:_Z:L6130:_T:SII:_Z:ALL:LE:E:C20232</t>
  </si>
  <si>
    <t>SUP.Q.CY.W0._Z.L6131._T.SII._Z.ALL.LE.E.C</t>
  </si>
  <si>
    <t>Q:CY:W0:_Z:L6131:_T:SII:_Z:ALL:LE:E:C20232</t>
  </si>
  <si>
    <t>SUP.Q.CY.W0._Z.L6132._T.SII._Z.ALL.LE.E.C</t>
  </si>
  <si>
    <t>Q:CY:W0:_Z:L6132:_T:SII:_Z:ALL:LE:E:C20232</t>
  </si>
  <si>
    <t>SUP.Q.CY.W0._Z.L6133._T.SII._Z.ALL.LE.E.C</t>
  </si>
  <si>
    <t>Q:CY:W0:_Z:L6133:_T:SII:_Z:ALL:LE:E:C20232</t>
  </si>
  <si>
    <t>SUP.Q.CY.W0._Z.L6140._T.SII._Z.ALL.LE.E.C</t>
  </si>
  <si>
    <t>Q:CY:W0:_Z:L6140:_T:SII:_Z:ALL:LE:E:C20232</t>
  </si>
  <si>
    <t>SUP.Q.CY.W0._Z.L6150._T.SII._Z.ALL.LE.E.C</t>
  </si>
  <si>
    <t>Q:CY:W0:_Z:L6150:_T:SII:_Z:ALL:LE:E:C20232</t>
  </si>
  <si>
    <t>SUP.Q.CY.W0._Z.L6160._T.SII._Z.ALL.LE.E.C</t>
  </si>
  <si>
    <t>Q:CY:W0:_Z:L6160:_T:SII:_Z:ALL:LE:E:C20232</t>
  </si>
  <si>
    <t>SUP.Q.CY.W0._Z.L6161._T.SII._Z.ALL.LE.E.C</t>
  </si>
  <si>
    <t>Q:CY:W0:_Z:L6161:_T:SII:_Z:ALL:LE:E:C20232</t>
  </si>
  <si>
    <t>SUP.Q.CY.W0._Z.L6170._T.SII._Z.ALL.LE.E.C</t>
  </si>
  <si>
    <t>Q:CY:W0:_Z:L6170:_T:SII:_Z:ALL:LE:E:C20232</t>
  </si>
  <si>
    <t>SUP.Q.CY.W0._Z.L6180._T.SII._Z.ALL.LE.E.C</t>
  </si>
  <si>
    <t>Q:CY:W0:_Z:L6180:_T:SII:_Z:ALL:LE:E:C20232</t>
  </si>
  <si>
    <t>SUP.Q.CY.W0._Z.L6190._T.SII._Z.ALL.LE.E.C</t>
  </si>
  <si>
    <t>Q:CY:W0:_Z:L6190:_T:SII:_Z:ALL:LE:E:C20232</t>
  </si>
  <si>
    <t>SUP.Q.CY.W0._Z.A7110._T.SII._Z.ALL.LE.E.C</t>
  </si>
  <si>
    <t>Q:CY:W0:_Z:A7110:_T:SII:_Z:ALL:LE:E:C20232</t>
  </si>
  <si>
    <t>SUP.Q.CY.W0._Z.A7120._T.SII._Z.ALL.LE.E.C</t>
  </si>
  <si>
    <t>Q:CY:W0:_Z:A7120:_T:SII:_Z:ALL:LE:E:C20232</t>
  </si>
  <si>
    <t>SUP.Q.CY.W0._Z.A7130._T.SII._Z.ALL.LE.E.C</t>
  </si>
  <si>
    <t>Q:CY:W0:_Z:A7130:_T:SII:_Z:ALL:LE:E:C20232</t>
  </si>
  <si>
    <t>SUP.Q.CY.W0._Z.A7140._T.SII._Z.ALL.LE.E.C</t>
  </si>
  <si>
    <t>Q:CY:W0:_Z:A7140:_T:SII:_Z:ALL:LE:E:C20232</t>
  </si>
  <si>
    <t>SUP.Q.CY.W0._Z.A7141._T.SII._Z.ALL.LE.E.C</t>
  </si>
  <si>
    <t>Q:CY:W0:_Z:A7141:_T:SII:_Z:ALL:LE:E:C20232</t>
  </si>
  <si>
    <t>SUP.Q.CY.W0._Z.A7150._T.SII._Z.ALL.LE.E.C</t>
  </si>
  <si>
    <t>Q:CY:W0:_Z:A7150:_T:SII:_Z:ALL:LE:E:C20232</t>
  </si>
  <si>
    <t>SUP.Q.CY.W0._Z.A7160._T.SII._Z.ALL.LE.E.C</t>
  </si>
  <si>
    <t>Q:CY:W0:_Z:A7160:_T:SII:_Z:ALL:LE:E:C20232</t>
  </si>
  <si>
    <t>SUP.Q.CY.W0._Z.A7170._T.SII._Z.ALL.LE.E.C</t>
  </si>
  <si>
    <t>Q:CY:W0:_Z:A7170:_T:SII:_Z:ALL:LE:E:C20232</t>
  </si>
  <si>
    <t>SUP.Q.CY.W0._Z.A7180._T.SII._Z.ALL.LE.E.C</t>
  </si>
  <si>
    <t>Q:CY:W0:_Z:A7180:_T:SII:_Z:ALL:LE:E:C20232</t>
  </si>
  <si>
    <t>SUP.Q.CY.W0._Z.A7190._T.SII._Z.ALL.LE.E.C</t>
  </si>
  <si>
    <t>Q:CY:W0:_Z:A7190:_T:SII:_Z:ALL:LE:E:C20232</t>
  </si>
  <si>
    <t>SUP.Q.CY.W0._Z.A7200._T.SII._Z.ALL.LE.E.C</t>
  </si>
  <si>
    <t>Q:CY:W0:_Z:A7200:_T:SII:_Z:ALL:LE:E:C20232</t>
  </si>
  <si>
    <t>SUP.Q.CY.W0.S121.A1200._T.SII._Z.ALL.LE.E.C</t>
  </si>
  <si>
    <t>Q:CY:W0:S121:A1200:_T:SII:_Z:ALL:LE:E:C20232</t>
  </si>
  <si>
    <t>SUP.Q.CY.W0.S121.A1230._T.SII._Z.ALL.LE.E.C</t>
  </si>
  <si>
    <t>Q:CY:W0:S121:A1230:_T:SII:_Z:ALL:LE:E:C20232</t>
  </si>
  <si>
    <t>SUP.Q.CY.W0.S13.A1200._T.SII._Z.ALL.LE.E.C</t>
  </si>
  <si>
    <t>Q:CY:W0:S13:A1200:_T:SII:_Z:ALL:LE:E:C20232</t>
  </si>
  <si>
    <t>SUP.Q.CY.W0.S13.A1230._T.SII._Z.ALL.LE.E.C</t>
  </si>
  <si>
    <t>Q:CY:W0:S13:A1230:_T:SII:_Z:ALL:LE:E:C20232</t>
  </si>
  <si>
    <t>SUP.Q.CY.W0.S122Z.A1200._T.SII._Z.ALL.LE.E.C</t>
  </si>
  <si>
    <t>Q:CY:W0:S122Z:A1200:_T:SII:_Z:ALL:LE:E:C20232</t>
  </si>
  <si>
    <t>SUP.Q.CY.W0.S122Z.A1230._T.SII._Z.ALL.LE.E.C</t>
  </si>
  <si>
    <t>Q:CY:W0:S122Z:A1230:_T:SII:_Z:ALL:LE:E:C20232</t>
  </si>
  <si>
    <t>SUP.Q.CY.W0.S12R.A1200._T.SII._Z.ALL.LE.E.C</t>
  </si>
  <si>
    <t>Q:CY:W0:S12R:A1200:_T:SII:_Z:ALL:LE:E:C20232</t>
  </si>
  <si>
    <t>SUP.Q.CY.W0.S12R.A1230._T.SII._Z.ALL.LE.E.C</t>
  </si>
  <si>
    <t>Q:CY:W0:S12R:A1230:_T:SII:_Z:ALL:LE:E:C20232</t>
  </si>
  <si>
    <t>SUP.Q.CY.W0.S11.A1200._T.SII._Z.ALL.LE.E.C</t>
  </si>
  <si>
    <t>Q:CY:W0:S11:A1200:_T:SII:_Z:ALL:LE:E:C20232</t>
  </si>
  <si>
    <t>SUP.Q.CY.W0.S11.A1230._T.SII._Z.ALL.LE.E.C</t>
  </si>
  <si>
    <t>Q:CY:W0:S11:A1230:_T:SII:_Z:ALL:LE:E:C20232</t>
  </si>
  <si>
    <t>SUP.Q.B01._Z._Z.R0104.DEV.SII._Z._Z._Z.Z.C</t>
  </si>
  <si>
    <t>Q:B01:_Z:_Z:R0104:DEV:SII:_Z:_Z:_Z:Z:C20232</t>
  </si>
  <si>
    <t>SUP.Q.B01.W0._Z.P2110.DEV.SII._Z.ALL._Z.E.C</t>
  </si>
  <si>
    <t>Q:B01:W0:_Z:P2110:DEV:SII:_Z:ALL:_Z:E:C20232</t>
  </si>
  <si>
    <t>SUP.Q.B01.W0._Z.P2130.DEV.SII._Z.ALL._Z.E.C</t>
  </si>
  <si>
    <t>Q:B01:W0:_Z:P2130:DEV:SII:_Z:ALL:_Z:E:C20232</t>
  </si>
  <si>
    <t>SUP.Q.B01.W0._Z.P2135.DEV.SII._Z.ALL._Z.E.C</t>
  </si>
  <si>
    <t>Q:B01:W0:_Z:P2135:DEV:SII:_Z:ALL:_Z:E:C20232</t>
  </si>
  <si>
    <t>SUP.Q.B01.W0._Z.P2144.DEV.SII._Z.ALL._Z.E.C</t>
  </si>
  <si>
    <t>Q:B01:W0:_Z:P2144:DEV:SII:_Z:ALL:_Z:E:C20232</t>
  </si>
  <si>
    <t>SUP.Q.B01.W0._Z.P2148.DEV.SII._Z.ALL._Z.E.C</t>
  </si>
  <si>
    <t>Q:B01:W0:_Z:P2148:DEV:SII:_Z:ALL:_Z:E:C20232</t>
  </si>
  <si>
    <t>SUP.Q.B01.W0._Z.P2160.DEV.SII._Z.ALL._Z.E.C</t>
  </si>
  <si>
    <t>Q:B01:W0:_Z:P2160:DEV:SII:_Z:ALL:_Z:E:C20232</t>
  </si>
  <si>
    <t>SUP.Q.B01.W0._Z.P2100.DEV.SII._Z.ALL._Z.E.C</t>
  </si>
  <si>
    <t>Q:B01:W0:_Z:P2100:DEV:SII:_Z:ALL:_Z:E:C20232</t>
  </si>
  <si>
    <t>SUP.Q.B01.W0._Z.P2240.DEV.SII._Z.ALL._Z.E.C</t>
  </si>
  <si>
    <t>Q:B01:W0:_Z:P2240:DEV:SII:_Z:ALL:_Z:E:C20232</t>
  </si>
  <si>
    <t>SUP.Q.B01.W0._Z.P2250.DEV.SII._Z.ALL._Z.E.C</t>
  </si>
  <si>
    <t>Q:B01:W0:_Z:P2250:DEV:SII:_Z:ALL:_Z:E:C20232</t>
  </si>
  <si>
    <t>SUP.Q.B01.W0._Z.P2440.DEV.SII._Z.ALL._Z.E.C</t>
  </si>
  <si>
    <t>Q:B01:W0:_Z:P2440:DEV:SII:_Z:ALL:_Z:E:C20232</t>
  </si>
  <si>
    <t>SUP.Q.B01.W0._Z.P2450.DEV.SII._Z.ALL._Z.E.C</t>
  </si>
  <si>
    <t>Q:B01:W0:_Z:P2450:DEV:SII:_Z:ALL:_Z:E:C20232</t>
  </si>
  <si>
    <t>SUP.Q.B01.W0._Z.P3300.DEV.SII._Z.ALL._Z.E.C</t>
  </si>
  <si>
    <t>Q:B01:W0:_Z:P3300:DEV:SII:_Z:ALL:_Z:E:C20232</t>
  </si>
  <si>
    <t>SUP.Q.B01.W0._Z.P3310.DEV.SII._Z.ALL._Z.E.C</t>
  </si>
  <si>
    <t>Q:B01:W0:_Z:P3310:DEV:SII:_Z:ALL:_Z:E:C20232</t>
  </si>
  <si>
    <t>SUP.Q.B01.W0._Z.P0000.DEV.SII._Z.ALL._Z.E.C</t>
  </si>
  <si>
    <t>Q:B01:W0:_Z:P0000:DEV:SII:_Z:ALL:_Z:E:C20232</t>
  </si>
  <si>
    <t>SUP.Q.B01.W0._Z.I2513.DEV.SII._Z._Z._Z.PCT.C</t>
  </si>
  <si>
    <t>Q:B01:W0:_Z:I2513:DEV:SII:_Z:_Z:_Z:PCT:C20232</t>
  </si>
  <si>
    <t>SUP.Q.B01.W0._Z.I2531.DEV.SII._Z._Z._Z.PCT.C</t>
  </si>
  <si>
    <t>Q:B01:W0:_Z:I2531:DEV:SII:_Z:_Z:_Z:PCT:C20232</t>
  </si>
  <si>
    <t>SUP.Q.B01.W0._Z.I2527.DEV.SII._Z._Z._Z.PCT.C</t>
  </si>
  <si>
    <t>Q:B01:W0:_Z:I2527:DEV:SII:_Z:_Z:_Z:PCT:C20232</t>
  </si>
  <si>
    <t>SUP.Q.B01.W0._Z.I2120.DEV.SII._Z._Z._Z.PCT.C</t>
  </si>
  <si>
    <t>Q:B01:W0:_Z:I2120:DEV:SII:_Z:_Z:_Z:PCT:C20232</t>
  </si>
  <si>
    <t>SUP.Q.B01.W0._Z.I2003.DEV.SII._Z._Z._Z.PCT.C</t>
  </si>
  <si>
    <t>Q:B01:W0:_Z:I2003:DEV:SII:_Z:_Z:_Z:PCT:C20232</t>
  </si>
  <si>
    <t>SUP.Q.B01.W0._Z.I2004.DEV.SII._Z._Z._Z.PCT.C</t>
  </si>
  <si>
    <t>Q:B01:W0:_Z:I2004:DEV:SII:_Z:_Z:_Z:PCT:C20232</t>
  </si>
  <si>
    <t>SUP.Q.B01.W0._Z.I2100.DEV.SII._Z._Z._Z.PCT.C</t>
  </si>
  <si>
    <t>Q:B01:W0:_Z:I2100:DEV:SII:_Z:_Z:_Z:PCT:C20232</t>
  </si>
  <si>
    <t>SUP.Q.B01.W0._Z.I2110.DEV.SII._Z._Z._Z.PCT.C</t>
  </si>
  <si>
    <t>Q:B01:W0:_Z:I2110:DEV:SII:_Z:_Z:_Z:PCT:C20232</t>
  </si>
  <si>
    <t>SUP.Q.B01.W0._Z.A0010.DEV.SII._Z.ALL.LE.E.C</t>
  </si>
  <si>
    <t>Q:B01:W0:_Z:A0010:DEV:SII:_Z:ALL:LE:E:C20232</t>
  </si>
  <si>
    <t>SUP.Q.B01.W0._Z.A1140.DEV.SII._Z.ALL.LE.E.C</t>
  </si>
  <si>
    <t>Q:B01:W0:_Z:A1140:DEV:SII:_Z:ALL:LE:E:C20232</t>
  </si>
  <si>
    <t>SUP.Q.B01.W0.S121.A1140.DEV.SII._Z.ALL.LE.E.C</t>
  </si>
  <si>
    <t>Q:B01:W0:S121:A1140:DEV:SII:_Z:ALL:LE:E:C20232</t>
  </si>
  <si>
    <t>SUP.Q.B01.W0.S13.A1140.DEV.SII._Z.ALL.LE.E.C</t>
  </si>
  <si>
    <t>Q:B01:W0:S13:A1140:DEV:SII:_Z:ALL:LE:E:C20232</t>
  </si>
  <si>
    <t>SUP.Q.B01.W0.S122Z.A1140.DEV.SII._Z.ALL.LE.E.C</t>
  </si>
  <si>
    <t>Q:B01:W0:S122Z:A1140:DEV:SII:_Z:ALL:LE:E:C20232</t>
  </si>
  <si>
    <t>SUP.Q.B01.W0.S12R.A1140.DEV.SII._Z.ALL.LE.E.C</t>
  </si>
  <si>
    <t>Q:B01:W0:S12R:A1140:DEV:SII:_Z:ALL:LE:E:C20232</t>
  </si>
  <si>
    <t>SUP.Q.B01.W0.S11.A1140.DEV.SII._Z.ALL.LE.E.C</t>
  </si>
  <si>
    <t>Q:B01:W0:S11:A1140:DEV:SII:_Z:ALL:LE:E:C20232</t>
  </si>
  <si>
    <t>SUP.Q.B01.W0.S14.A1140.DEV.SII._Z.ALL.LE.E.C</t>
  </si>
  <si>
    <t>Q:B01:W0:S14:A1140:DEV:SII:_Z:ALL:LE:E:C20232</t>
  </si>
  <si>
    <t>SUP.Q.B01.W0._Z.A1200.DEV.SII._Z.ALL.LE.E.C</t>
  </si>
  <si>
    <t>Q:B01:W0:_Z:A1200:DEV:SII:_Z:ALL:LE:E:C20232</t>
  </si>
  <si>
    <t>SUP.Q.B01.W0._Z.A1301.DEV.SII._Z.ALL.LE.E.C</t>
  </si>
  <si>
    <t>Q:B01:W0:_Z:A1301:DEV:SII:_Z:ALL:LE:E:C20232</t>
  </si>
  <si>
    <t>SUP.Q.B01.W0._Z.A1401.DEV.SII._Z.ALL.LE.E.C</t>
  </si>
  <si>
    <t>Q:B01:W0:_Z:A1401:DEV:SII:_Z:ALL:LE:E:C20232</t>
  </si>
  <si>
    <t>SUP.Q.B01.W0._Z.A1410.DEV.SII._Z.ALL.LE.E.C</t>
  </si>
  <si>
    <t>Q:B01:W0:_Z:A1410:DEV:SII:_Z:ALL:LE:E:C20232</t>
  </si>
  <si>
    <t>SUP.Q.B01.W0._Z.A1420.DEV.SII._Z.ALL.LE.E.C</t>
  </si>
  <si>
    <t>Q:B01:W0:_Z:A1420:DEV:SII:_Z:ALL:LE:E:C20232</t>
  </si>
  <si>
    <t>SUP.Q.B01.W0._Z.A2120.DEV.SII._Z.ALL.LE.E.C</t>
  </si>
  <si>
    <t>Q:B01:W0:_Z:A2120:DEV:SII:_Z:ALL:LE:E:C20232</t>
  </si>
  <si>
    <t>SUP.Q.B01.W0._Z.A3200.DEV.SII._Z.ALL.LE.E.C</t>
  </si>
  <si>
    <t>Q:B01:W0:_Z:A3200:DEV:SII:_Z:ALL:LE:E:C20232</t>
  </si>
  <si>
    <t>SUP.Q.B01.W0._Z.A9600.DEV.SII._Z.ALL.LE.E.C</t>
  </si>
  <si>
    <t>Q:B01:W0:_Z:A9600:DEV:SII:_Z:ALL:LE:E:C20232</t>
  </si>
  <si>
    <t>SUP.Q.B01.W0._Z.A0000.DEV.SII._Z.ALL.LE.E.C</t>
  </si>
  <si>
    <t>Q:B01:W0:_Z:A0000:DEV:SII:_Z:ALL:LE:E:C20232</t>
  </si>
  <si>
    <t>SUP.Q.B01.W0._Z.I3063.DEV.SII._Z._Z._Z.PCT.C</t>
  </si>
  <si>
    <t>Q:B01:W0:_Z:I3063:DEV:SII:_Z:_Z:_Z:PCT:C20232</t>
  </si>
  <si>
    <t>SUP.Q.B01.W0._Z.I3053.DEV.SII._Z._Z._Z.PCT.C</t>
  </si>
  <si>
    <t>Q:B01:W0:_Z:I3053:DEV:SII:_Z:_Z:_Z:PCT:C20232</t>
  </si>
  <si>
    <t>SUP.Q.B01.W0._Z.L1150.DEV.SII._Z.ALL.LE.E.C</t>
  </si>
  <si>
    <t>Q:B01:W0:_Z:L1150:DEV:SII:_Z:ALL:LE:E:C20232</t>
  </si>
  <si>
    <t>SUP.Q.B01.W0.S121.L1150.DEV.SII._Z.ALL.LE.E.C</t>
  </si>
  <si>
    <t>Q:B01:W0:S121:L1150:DEV:SII:_Z:ALL:LE:E:C20232</t>
  </si>
  <si>
    <t>SUP.Q.B01.W0.S13.L1150.DEV.SII._Z.ALL.LE.E.C</t>
  </si>
  <si>
    <t>Q:B01:W0:S13:L1150:DEV:SII:_Z:ALL:LE:E:C20232</t>
  </si>
  <si>
    <t>SUP.Q.B01.W0.S122Z.L1150.DEV.SII._Z.ALL.LE.E.C</t>
  </si>
  <si>
    <t>Q:B01:W0:S122Z:L1150:DEV:SII:_Z:ALL:LE:E:C20232</t>
  </si>
  <si>
    <t>SUP.Q.B01.W0.S12R.L1150.DEV.SII._Z.ALL.LE.E.C</t>
  </si>
  <si>
    <t>Q:B01:W0:S12R:L1150:DEV:SII:_Z:ALL:LE:E:C20232</t>
  </si>
  <si>
    <t>SUP.Q.B01.W0.S11.L1150.DEV.SII._Z.ALL.LE.E.C</t>
  </si>
  <si>
    <t>Q:B01:W0:S11:L1150:DEV:SII:_Z:ALL:LE:E:C20232</t>
  </si>
  <si>
    <t>SUP.Q.B01.W0.S14.L1150.DEV.SII._Z.ALL.LE.E.C</t>
  </si>
  <si>
    <t>Q:B01:W0:S14:L1150:DEV:SII:_Z:ALL:LE:E:C20232</t>
  </si>
  <si>
    <t>SUP.Q.B01.W0._Z.L1250.DEV.SII._Z.ALL.LE.E.C</t>
  </si>
  <si>
    <t>Q:B01:W0:_Z:L1250:DEV:SII:_Z:ALL:LE:E:C20232</t>
  </si>
  <si>
    <t>SUP.Q.B01.W0._Z.L1251.DEV.SII._Z.ALL.LE.E.C</t>
  </si>
  <si>
    <t>Q:B01:W0:_Z:L1251:DEV:SII:_Z:ALL:LE:E:C20232</t>
  </si>
  <si>
    <t>SUP.Q.B01.W0._Z.L1450.DEV.SII._Z.ALL.LE.E.C</t>
  </si>
  <si>
    <t>Q:B01:W0:_Z:L1450:DEV:SII:_Z:ALL:LE:E:C20232</t>
  </si>
  <si>
    <t>SUP.Q.B01.W0._Z.L1451.DEV.SII._Z.ALL.LE.E.C</t>
  </si>
  <si>
    <t>Q:B01:W0:_Z:L1451:DEV:SII:_Z:ALL:LE:E:C20232</t>
  </si>
  <si>
    <t>SUP.Q.B01.W0._Z.L3000.DEV.SII._Z.ALL.LE.E.C</t>
  </si>
  <si>
    <t>Q:B01:W0:_Z:L3000:DEV:SII:_Z:ALL:LE:E:C20232</t>
  </si>
  <si>
    <t>SUP.Q.B01.W0._Z.L9600.DEV.SII._Z.ALL.LE.E.C</t>
  </si>
  <si>
    <t>Q:B01:W0:_Z:L9600:DEV:SII:_Z:ALL:LE:E:C20232</t>
  </si>
  <si>
    <t>SUP.Q.B01.W0._Z.LE000.DEV.SII._Z.ALL.LE.E.C</t>
  </si>
  <si>
    <t>Q:B01:W0:_Z:LE000:DEV:SII:_Z:ALL:LE:E:C20232</t>
  </si>
  <si>
    <t>SUP.Q.B01.W0._Z.NSV21.DEV.SII._Z.ALL.LE.E.C</t>
  </si>
  <si>
    <t>Q:B01:W0:_Z:NSV21:DEV:SII:_Z:ALL:LE:E:C20232</t>
  </si>
  <si>
    <t>SUP.Q.B01.W0._Z.LE400.DEV.SII._Z.ALL.LE.E.C</t>
  </si>
  <si>
    <t>Q:B01:W0:_Z:LE400:DEV:SII:_Z:ALL:LE:E:C20232</t>
  </si>
  <si>
    <t>SUP.Q.B01.W0._Z.LE730.DEV.SII._Z.ALL.LE.E.C</t>
  </si>
  <si>
    <t>Q:B01:W0:_Z:LE730:DEV:SII:_Z:ALL:LE:E:C20232</t>
  </si>
  <si>
    <t>SUP.Q.B01.W0._Z.LE200.DEV.SII._Z.ALL.LE.E.C</t>
  </si>
  <si>
    <t>Q:B01:W0:_Z:LE200:DEV:SII:_Z:ALL:LE:E:C20232</t>
  </si>
  <si>
    <t>SUP.Q.B01.W0._Z.LE500.DEV.SII._Z.ALL.LE.E.C</t>
  </si>
  <si>
    <t>Q:B01:W0:_Z:LE500:DEV:SII:_Z:ALL:LE:E:C20232</t>
  </si>
  <si>
    <t>SUP.Q.B01.W0._Z.LE999.DEV.SII._Z.ALL.LE.E.C</t>
  </si>
  <si>
    <t>Q:B01:W0:_Z:LE999:DEV:SII:_Z:ALL:LE:E:C20232</t>
  </si>
  <si>
    <t>SUP.Q.B01.W0._Z.E0000.DEV.SII._Z.ALL.LE.E.C</t>
  </si>
  <si>
    <t>Q:B01:W0:_Z:E0000:DEV:SII:_Z:ALL:LE:E:C20232</t>
  </si>
  <si>
    <t>SUP.Q.B01.W0._Z.O0000.DEV.SII._Z.ALL.LE.E.C</t>
  </si>
  <si>
    <t>Q:B01:W0:_Z:O0000:DEV:SII:_Z:ALL:LE:E:C20232</t>
  </si>
  <si>
    <t>SUP.Q.B01.W0._Z.O1000.DEV.SII._Z.ALL.LE.E.C</t>
  </si>
  <si>
    <t>Q:B01:W0:_Z:O1000:DEV:SII:_Z:ALL:LE:E:C20232</t>
  </si>
  <si>
    <t>SUP.Q.B01.W0._Z.O1100.DEV.SII._Z.ALL.LE.E.C</t>
  </si>
  <si>
    <t>Q:B01:W0:_Z:O1100:DEV:SII:_Z:ALL:LE:E:C20232</t>
  </si>
  <si>
    <t>SUP.Q.B01.W0._Z.I4001.DEV.SII._Z._Z._Z.PCT.C</t>
  </si>
  <si>
    <t>Q:B01:W0:_Z:I4001:DEV:SII:_Z:_Z:_Z:PCT:C20232</t>
  </si>
  <si>
    <t>SUP.Q.B01.W0._Z.I4002.DEV.SII._Z._Z._Z.PCT.C</t>
  </si>
  <si>
    <t>Q:B01:W0:_Z:I4002:DEV:SII:_Z:_Z:_Z:PCT:C20232</t>
  </si>
  <si>
    <t>SUP.Q.B01.W0._Z.I4008.DEV.SII._Z._Z._Z.PCT.C</t>
  </si>
  <si>
    <t>Q:B01:W0:_Z:I4008:DEV:SII:_Z:_Z:_Z:PCT:C20232</t>
  </si>
  <si>
    <t>SUP.Q.B01.W0._Z.MSV31.DEV.SII._Z.ALL.LE.E.C</t>
  </si>
  <si>
    <t>Q:B01:W0:_Z:MSV31:DEV:SII:_Z:ALL:LE:E:C20232</t>
  </si>
  <si>
    <t>SUP.Q.B01.W0._Z.MSV33.DEV.SII._Z.ALL.LE.E.C</t>
  </si>
  <si>
    <t>Q:B01:W0:_Z:MSV33:DEV:SII:_Z:ALL:LE:E:C20232</t>
  </si>
  <si>
    <t>SUP.Q.B01.W0._Z.MSV34.DEV.SII._Z.ALL.LE.E.C</t>
  </si>
  <si>
    <t>Q:B01:W0:_Z:MSV34:DEV:SII:_Z:ALL:LE:E:C20232</t>
  </si>
  <si>
    <t>SUP.Q.B01.W0._Z.MSV35.DEV.SII._Z.ALL.LE.E.C</t>
  </si>
  <si>
    <t>Q:B01:W0:_Z:MSV35:DEV:SII:_Z:ALL:LE:E:C20232</t>
  </si>
  <si>
    <t>SUP.Q.B01.W0._Z.MSV40.DEV.SII._Z.ALL.LE.E.C</t>
  </si>
  <si>
    <t>Q:B01:W0:_Z:MSV40:DEV:SII:_Z:ALL:LE:E:C20232</t>
  </si>
  <si>
    <t>SUP.Q.B01.W0._Z.MSV41.DEV.SII._Z.ALL.LE.E.C</t>
  </si>
  <si>
    <t>Q:B01:W0:_Z:MSV41:DEV:SII:_Z:ALL:LE:E:C20232</t>
  </si>
  <si>
    <t>SUP.Q.B01.W0._Z.MSV36.DEV.SII._Z.ALL.LE.E.C</t>
  </si>
  <si>
    <t>Q:B01:W0:_Z:MSV36:DEV:SII:_Z:ALL:LE:E:C20232</t>
  </si>
  <si>
    <t>SUP.Q.B01.W0._Z.MSV42.DEV.SII._Z.ALL.LE.E.C</t>
  </si>
  <si>
    <t>Q:B01:W0:_Z:MSV42:DEV:SII:_Z:ALL:LE:E:C20232</t>
  </si>
  <si>
    <t>SUP.Q.B01.W0._Z.NSV12.DEV.SII._Z.ALL.LE.E.C</t>
  </si>
  <si>
    <t>Q:B01:W0:_Z:NSV12:DEV:SII:_Z:ALL:LE:E:C20232</t>
  </si>
  <si>
    <t>SUP.Q.B01.W0._Z.MSV12.DEV.SII._Z.ALL.LE.E.C</t>
  </si>
  <si>
    <t>Q:B01:W0:_Z:MSV12:DEV:SII:_Z:ALL:LE:E:C20232</t>
  </si>
  <si>
    <t>SUP.Q.B01.W0._Z.MSV38.DEV.SII._Z.ALL.LE.E.C</t>
  </si>
  <si>
    <t>Q:B01:W0:_Z:MSV38:DEV:SII:_Z:ALL:LE:E:C20232</t>
  </si>
  <si>
    <t>SUP.Q.B01.W0._Z.NSV13.DEV.SII._Z.ALL.LE.E.C</t>
  </si>
  <si>
    <t>Q:B01:W0:_Z:NSV13:DEV:SII:_Z:ALL:LE:E:C20232</t>
  </si>
  <si>
    <t>SUP.Q.B01.W0._Z.MSV13.DEV.SII._Z.ALL.LE.E.C</t>
  </si>
  <si>
    <t>Q:B01:W0:_Z:MSV13:DEV:SII:_Z:ALL:LE:E:C20232</t>
  </si>
  <si>
    <t>SUP.Q.B01.W0._Z.MSV39.DEV.SII._Z.ALL.LE.E.C</t>
  </si>
  <si>
    <t>Q:B01:W0:_Z:MSV39:DEV:SII:_Z:ALL:LE:E:C20232</t>
  </si>
  <si>
    <t>SUP.Q.B01.W0._Z.KSV12.DEV.SII._Z._Z._Z.PCT.C</t>
  </si>
  <si>
    <t>Q:B01:W0:_Z:KSV12:DEV:SII:_Z:_Z:_Z:PCT:C20232</t>
  </si>
  <si>
    <t>SUP.Q.B01.W0._Z.KSV13.DEV.SII._Z._Z._Z.PCT.C</t>
  </si>
  <si>
    <t>Q:B01:W0:_Z:KSV13:DEV:SII:_Z:_Z:_Z:PCT:C20232</t>
  </si>
  <si>
    <t>SUP.Q.B01.W0._Z.E1000.DEV.SII._Z.ALL.LE.E.C</t>
  </si>
  <si>
    <t>Q:B01:W0:_Z:E1000:DEV:SII:_Z:ALL:LE:E:C20232</t>
  </si>
  <si>
    <t>SUP.Q.B01.W0._Z.E2000.DEV.SII._Z.ALL.LE.E.C</t>
  </si>
  <si>
    <t>Q:B01:W0:_Z:E2000:DEV:SII:_Z:ALL:LE:E:C20232</t>
  </si>
  <si>
    <t>SUP.Q.B01.W0._Z.E2130.DEV.SII._Z.ALL.LE.E.C</t>
  </si>
  <si>
    <t>Q:B01:W0:_Z:E2130:DEV:SII:_Z:ALL:LE:E:C20232</t>
  </si>
  <si>
    <t>SUP.Q.B01.W0._Z.E2135.DEV.SII._Z.ALL.LE.E.C</t>
  </si>
  <si>
    <t>Q:B01:W0:_Z:E2135:DEV:SII:_Z:ALL:LE:E:C20232</t>
  </si>
  <si>
    <t>SUP.Q.B01.W0._Z.E2140.DEV.SII._Z.ALL.LE.E.C</t>
  </si>
  <si>
    <t>Q:B01:W0:_Z:E2140:DEV:SII:_Z:ALL:LE:E:C20232</t>
  </si>
  <si>
    <t>SUP.Q.B01.W0._Z.E2145.DEV.SII._Z.ALL.LE.E.C</t>
  </si>
  <si>
    <t>Q:B01:W0:_Z:E2145:DEV:SII:_Z:ALL:LE:E:C20232</t>
  </si>
  <si>
    <t>SUP.Q.B01.W0._Z.E3000.DEV.SII._Z.ALL.LE.E.C</t>
  </si>
  <si>
    <t>Q:B01:W0:_Z:E3000:DEV:SII:_Z:ALL:LE:E:C20232</t>
  </si>
  <si>
    <t>SUP.Q.B01.W0._Z.E324I.DEV.SII._Z.ALL.LE.E.C</t>
  </si>
  <si>
    <t>Q:B01:W0:_Z:E324I:DEV:SII:_Z:ALL:LE:E:C20232</t>
  </si>
  <si>
    <t>SUP.Q.B01.W0._Z.E324C.DEV.SII._Z.ALL.LE.E.C</t>
  </si>
  <si>
    <t>Q:B01:W0:_Z:E324C:DEV:SII:_Z:ALL:LE:E:C20232</t>
  </si>
  <si>
    <t>SUP.Q.B01.W0._Z.E324Q.DEV.SII._Z.ALL.LE.E.C</t>
  </si>
  <si>
    <t>Q:B01:W0:_Z:E324Q:DEV:SII:_Z:ALL:LE:E:C20232</t>
  </si>
  <si>
    <t>SUP.Q.B01.W0._Z.E324E.DEV.SII._Z.ALL.LE.E.C</t>
  </si>
  <si>
    <t>Q:B01:W0:_Z:E324E:DEV:SII:_Z:ALL:LE:E:C20232</t>
  </si>
  <si>
    <t>SUP.Q.B01.W0._Z.E1100.DEV.SII._Z.ALL.LE.E.C</t>
  </si>
  <si>
    <t>Q:B01:W0:_Z:E1100:DEV:SII:_Z:ALL:LE:E:C20232</t>
  </si>
  <si>
    <t>SUP.Q.B01.W0._Z.E1300.DEV.SII._Z.ALL.LE.E.C</t>
  </si>
  <si>
    <t>Q:B01:W0:_Z:E1300:DEV:SII:_Z:ALL:LE:E:C20232</t>
  </si>
  <si>
    <t>SUP.Q.B01.W0._Z.E4000.DEV.SII._Z.ALL.LE.E.C</t>
  </si>
  <si>
    <t>Q:B01:W0:_Z:E4000:DEV:SII:_Z:ALL:LE:E:C20232</t>
  </si>
  <si>
    <t>SUP.Q.B01.W0._Z.E5000.DEV.SII._Z.ALL.LE.E.C</t>
  </si>
  <si>
    <t>Q:B01:W0:_Z:E5000:DEV:SII:_Z:ALL:LE:E:C20232</t>
  </si>
  <si>
    <t>SUP.Q.B01.W0._Z.E5100.DEV.SII._Z.ALL.LE.E.C</t>
  </si>
  <si>
    <t>Q:B01:W0:_Z:E5100:DEV:SII:_Z:ALL:LE:E:C20232</t>
  </si>
  <si>
    <t>SUP.Q.B01.W0._Z.E5200.DEV.SII._Z.ALL.LE.E.C</t>
  </si>
  <si>
    <t>Q:B01:W0:_Z:E5200:DEV:SII:_Z:ALL:LE:E:C20232</t>
  </si>
  <si>
    <t>SUP.Q.B01.W0._Z.E6000.DEV.SII._Z.ALL.LE.E.C</t>
  </si>
  <si>
    <t>Q:B01:W0:_Z:E6000:DEV:SII:_Z:ALL:LE:E:C20232</t>
  </si>
  <si>
    <t>SUP.Q.B01.W0._Z.E6100.DEV.SII._Z.ALL.LE.E.C</t>
  </si>
  <si>
    <t>Q:B01:W0:_Z:E6100:DEV:SII:_Z:ALL:LE:E:C20232</t>
  </si>
  <si>
    <t>SUP.Q.B01.W0._Z.E6200.DEV.SII._Z.ALL.LE.E.C</t>
  </si>
  <si>
    <t>Q:B01:W0:_Z:E6200:DEV:SII:_Z:ALL:LE:E:C20232</t>
  </si>
  <si>
    <t>SUP.Q.B01.W0._Z.E6300.DEV.SII._Z.ALL.LE.E.C</t>
  </si>
  <si>
    <t>Q:B01:W0:_Z:E6300:DEV:SII:_Z:ALL:LE:E:C20232</t>
  </si>
  <si>
    <t>SUP.Q.B01.W0._Z.E7000.DEV.SII._Z.ALL.LE.E.C</t>
  </si>
  <si>
    <t>Q:B01:W0:_Z:E7000:DEV:SII:_Z:ALL:LE:E:C20232</t>
  </si>
  <si>
    <t>SUP.Q.B01.W0._Z.E9300.DEV.SII._Z.ALL.LE.E.C</t>
  </si>
  <si>
    <t>Q:B01:W0:_Z:E9300:DEV:SII:_Z:ALL:LE:E:C20232</t>
  </si>
  <si>
    <t>SUP.Q.B01.W0._Z.EW130.DEV.SII._Z._Z._Z.PCT.C</t>
  </si>
  <si>
    <t>Q:B01:W0:_Z:EW130:DEV:SII:_Z:_Z:_Z:PCT:C20232</t>
  </si>
  <si>
    <t>SUP.Q.B01.W0._Z.EW135.DEV.SII._Z._Z._Z.PCT.C</t>
  </si>
  <si>
    <t>Q:B01:W0:_Z:EW135:DEV:SII:_Z:_Z:_Z:PCT:C20232</t>
  </si>
  <si>
    <t>SUP.Q.B01.W0._Z.EW140.DEV.SII._Z._Z._Z.PCT.C</t>
  </si>
  <si>
    <t>Q:B01:W0:_Z:EW140:DEV:SII:_Z:_Z:_Z:PCT:C20232</t>
  </si>
  <si>
    <t>SUP.Q.B01.W0._Z.EW145.DEV.SII._Z._Z._Z.PCT.C</t>
  </si>
  <si>
    <t>Q:B01:W0:_Z:EW145:DEV:SII:_Z:_Z:_Z:PCT:C20232</t>
  </si>
  <si>
    <t>SUP.Q.B01.W0._Z.EW24I.DEV.SII._Z._Z._Z.PCT.C</t>
  </si>
  <si>
    <t>Q:B01:W0:_Z:EW24I:DEV:SII:_Z:_Z:_Z:PCT:C20232</t>
  </si>
  <si>
    <t>SUP.Q.B01.W0._Z.EW24C.DEV.SII._Z._Z._Z.PCT.C</t>
  </si>
  <si>
    <t>Q:B01:W0:_Z:EW24C:DEV:SII:_Z:_Z:_Z:PCT:C20232</t>
  </si>
  <si>
    <t>SUP.Q.B01.W0._Z.EW24Q.DEV.SII._Z._Z._Z.PCT.C</t>
  </si>
  <si>
    <t>Q:B01:W0:_Z:EW24Q:DEV:SII:_Z:_Z:_Z:PCT:C20232</t>
  </si>
  <si>
    <t>SUP.Q.B01.W0._Z.EW24R.DEV.SII._Z._Z._Z.PCT.C</t>
  </si>
  <si>
    <t>Q:B01:W0:_Z:EW24R:DEV:SII:_Z:_Z:_Z:PCT:C20232</t>
  </si>
  <si>
    <t>SUP.Q.B01.W0._Z.E0030.DEV.SII._Z.ALL.LE.E.C</t>
  </si>
  <si>
    <t>Q:B01:W0:_Z:E0030:DEV:SII:_Z:ALL:LE:E:C20232</t>
  </si>
  <si>
    <t>SUP.Q.B01.W0._Z.E0030.DEV.SII._Z.N_.LE.E.C</t>
  </si>
  <si>
    <t>Q:B01:W0:_Z:E0030:DEV:SII:_Z:N_:LE:E:C20232</t>
  </si>
  <si>
    <t>SUP.Q.B01.W0._Z.E0035.DEV.SII._Z.ALL.LE.E.C</t>
  </si>
  <si>
    <t>Q:B01:W0:_Z:E0035:DEV:SII:_Z:ALL:LE:E:C20232</t>
  </si>
  <si>
    <t>SUP.Q.B01.W0._Z.E0035.DEV.SII._Z.N_.LE.E.C</t>
  </si>
  <si>
    <t>Q:B01:W0:_Z:E0035:DEV:SII:_Z:N_:LE:E:C20232</t>
  </si>
  <si>
    <t>SUP.Q.B01.W0._Z.I7000.DEV.SII._Z._Z._Z.PCT.C</t>
  </si>
  <si>
    <t>Q:B01:W0:_Z:I7000:DEV:SII:_Z:_Z:_Z:PCT:C20232</t>
  </si>
  <si>
    <t>SUP.Q.B01.W0._Z.I7005.DEV.SII._Z._Z._Z.PCT.C</t>
  </si>
  <si>
    <t>Q:B01:W0:_Z:I7005:DEV:SII:_Z:_Z:_Z:PCT:C20232</t>
  </si>
  <si>
    <t>SUP.Q.B01.W0._Z.E0010.DEV.SII._Z.PFM.LE.E.C</t>
  </si>
  <si>
    <t>Q:B01:W0:_Z:E0010:DEV:SII:_Z:PFM:LE:E:C20232</t>
  </si>
  <si>
    <t>SUP.Q.B01.W0._Z.E0010.DEV.SII._Z.NFM.LE.E.C</t>
  </si>
  <si>
    <t>Q:B01:W0:_Z:E0010:DEV:SII:_Z:NFM:LE:E:C20232</t>
  </si>
  <si>
    <t>SUP.Q.B01.W0._Z.E0010.DEV.SII._Z.P_.LE.E.C</t>
  </si>
  <si>
    <t>Q:B01:W0:_Z:E0010:DEV:SII:_Z:P_:LE:E:C20232</t>
  </si>
  <si>
    <t>SUP.Q.B01.W0._Z.E0010.DEV.SII._Z.N_.LE.E.C</t>
  </si>
  <si>
    <t>Q:B01:W0:_Z:E0010:DEV:SII:_Z:N_:LE:E:C20232</t>
  </si>
  <si>
    <t>SUP.Q.B01.W0._Z.I3645.DEV.SII._Z.PFM._Z.PCT.C</t>
  </si>
  <si>
    <t>Q:B01:W0:_Z:I3645:DEV:SII:_Z:PFM:_Z:PCT:C20232</t>
  </si>
  <si>
    <t>SUP.Q.B01.W0._Z.I3645.DEV.SII._Z.NFM._Z.PCT.C</t>
  </si>
  <si>
    <t>Q:B01:W0:_Z:I3645:DEV:SII:_Z:NFM:_Z:PCT:C20232</t>
  </si>
  <si>
    <t>SUP.Q.B01.W0._Z.I3645.DEV.SII._Z.P_._Z.PCT.C</t>
  </si>
  <si>
    <t>Q:B01:W0:_Z:I3645:DEV:SII:_Z:P_:_Z:PCT:C20232</t>
  </si>
  <si>
    <t>SUP.Q.B01.W0._Z.I3645.DEV.SII._Z.N_._Z.PCT.C</t>
  </si>
  <si>
    <t>Q:B01:W0:_Z:I3645:DEV:SII:_Z:N_:_Z:PCT:C20232</t>
  </si>
  <si>
    <t>SUP.Q.B01.W0._Z.AQ001.DEV.SII._Z.ALL.LE.E.C</t>
  </si>
  <si>
    <t>Q:B01:W0:_Z:AQ001:DEV:SII:_Z:ALL:LE:E:C20232</t>
  </si>
  <si>
    <t>SUP.Q.B01.W0._Z.AQ002.DEV.SII._Z.ALL.LE.E.C</t>
  </si>
  <si>
    <t>Q:B01:W0:_Z:AQ002:DEV:SII:_Z:ALL:LE:E:C20232</t>
  </si>
  <si>
    <t>SUP.Q.B01.W0._Z.AQ003.DEV.SII._Z.ALL.LE.E.C</t>
  </si>
  <si>
    <t>Q:B01:W0:_Z:AQ003:DEV:SII:_Z:ALL:LE:E:C20232</t>
  </si>
  <si>
    <t>SUP.Q.B01.W0._Z.I7100.DEV.SII._Z._Z._Z.PCT.C</t>
  </si>
  <si>
    <t>Q:B01:W0:_Z:I7100:DEV:SII:_Z:_Z:_Z:PCT:C20232</t>
  </si>
  <si>
    <t>SUP.Q.B01.W0._Z.I7200.DEV.SII._Z._Z._Z.PCT.C</t>
  </si>
  <si>
    <t>Q:B01:W0:_Z:I7200:DEV:SII:_Z:_Z:_Z:PCT:C20232</t>
  </si>
  <si>
    <t>SUP.Q.B01.W0._Z.I7300.DEV.SII._Z._Z._Z.PCT.C</t>
  </si>
  <si>
    <t>Q:B01:W0:_Z:I7300:DEV:SII:_Z:_Z:_Z:PCT:C20232</t>
  </si>
  <si>
    <t>SUP.Q.B01.W0._Z.AQ100.DEV.SII._Z.ALL.LE.E.C</t>
  </si>
  <si>
    <t>Q:B01:W0:_Z:AQ100:DEV:SII:_Z:ALL:LE:E:C20232</t>
  </si>
  <si>
    <t>SUP.Q.B01.W0._Z.AQ100.DEV.SII._Z.ST1.LE.E.C</t>
  </si>
  <si>
    <t>Q:B01:W0:_Z:AQ100:DEV:SII:_Z:ST1:LE:E:C20232</t>
  </si>
  <si>
    <t>SUP.Q.B01.W0._Z.AQ100.DEV.SII._Z.ST2.LE.E.C</t>
  </si>
  <si>
    <t>Q:B01:W0:_Z:AQ100:DEV:SII:_Z:ST2:LE:E:C20232</t>
  </si>
  <si>
    <t>SUP.Q.B01.W0._Z.AQ100.DEV.SII._Z.ST3.LE.E.C</t>
  </si>
  <si>
    <t>Q:B01:W0:_Z:AQ100:DEV:SII:_Z:ST3:LE:E:C20232</t>
  </si>
  <si>
    <t>SUP.Q.B01.W0._Z.AQ100.DEV.SII._Z.PCI.LE.E.C</t>
  </si>
  <si>
    <t>Q:B01:W0:_Z:AQ100:DEV:SII:_Z:PCI:LE:E:C20232</t>
  </si>
  <si>
    <t>SUP.Q.B01.W0._Z.I7400.DEV.SII._Z._Z._Z.PCT.C</t>
  </si>
  <si>
    <t>Q:B01:W0:_Z:I7400:DEV:SII:_Z:_Z:_Z:PCT:C20232</t>
  </si>
  <si>
    <t>SUP.Q.B01.W0._Z.I3660.DEV.SII._Z.ST1._Z.PCT.C</t>
  </si>
  <si>
    <t>Q:B01:W0:_Z:I3660:DEV:SII:_Z:ST1:_Z:PCT:C20232</t>
  </si>
  <si>
    <t>SUP.Q.B01.W0._Z.I7500.DEV.SII._Z._Z._Z.PCT.C</t>
  </si>
  <si>
    <t>Q:B01:W0:_Z:I7500:DEV:SII:_Z:_Z:_Z:PCT:C20232</t>
  </si>
  <si>
    <t>SUP.Q.B01.W0._Z.I3660.DEV.SII._Z.ST2._Z.PCT.C</t>
  </si>
  <si>
    <t>Q:B01:W0:_Z:I3660:DEV:SII:_Z:ST2:_Z:PCT:C20232</t>
  </si>
  <si>
    <t>SUP.Q.B01.W0._Z.I7600.DEV.SII._Z._Z._Z.PCT.C</t>
  </si>
  <si>
    <t>Q:B01:W0:_Z:I7600:DEV:SII:_Z:_Z:_Z:PCT:C20232</t>
  </si>
  <si>
    <t>SUP.Q.B01.W0._Z.I3660.DEV.SII._Z.ST3._Z.PCT.C</t>
  </si>
  <si>
    <t>Q:B01:W0:_Z:I3660:DEV:SII:_Z:ST3:_Z:PCT:C20232</t>
  </si>
  <si>
    <t>SUP.Q.B01.W0._Z.I7700.DEV.SII._Z._Z._Z.PCT.C</t>
  </si>
  <si>
    <t>Q:B01:W0:_Z:I7700:DEV:SII:_Z:_Z:_Z:PCT:C20232</t>
  </si>
  <si>
    <t>SUP.Q.B01.W0._Z.I3660.DEV.SII._Z.PCI._Z.PCT.C</t>
  </si>
  <si>
    <t>Q:B01:W0:_Z:I3660:DEV:SII:_Z:PCI:_Z:PCT:C20232</t>
  </si>
  <si>
    <t>SUP.Q.B01.W0.S1V.A1140.DEV.SII._Z.ALL.LE.E.C</t>
  </si>
  <si>
    <t>Q:B01:W0:S1V:A1140:DEV:SII:_Z:ALL:LE:E:C20232</t>
  </si>
  <si>
    <t>SUP.Q.B01.W0.S1V.L1150.DEV.SII._Z.ALL.LE.E.C</t>
  </si>
  <si>
    <t>Q:B01:W0:S1V:L1150:DEV:SII:_Z:ALL:LE:E:C20232</t>
  </si>
  <si>
    <t>SUP.Q.B01.W0.S1V.KFD32.DEV.SII._Z._Z._Z.PCT.C</t>
  </si>
  <si>
    <t>Q:B01:W0:S1V:KFD32:DEV:SII:_Z:_Z:_Z:PCT:C20232</t>
  </si>
  <si>
    <t>SUP.Q.B01.W0._Z.I3211.DEV.SII._Z._Z._Z.PCT.C</t>
  </si>
  <si>
    <t>Q:B01:W0:_Z:I3211:DEV:SII:_Z:_Z:_Z:PCT:C20232</t>
  </si>
  <si>
    <t>SUP.Q.B01.W0._Z.I3212.DEV.SII._Z._Z._Z.PCT.C</t>
  </si>
  <si>
    <t>Q:B01:W0:_Z:I3212:DEV:SII:_Z:_Z:_Z:PCT:C20232</t>
  </si>
  <si>
    <t>SUP.Q.B01.W0._Z.I3213.DEV.SII._Z._Z._Z.PCT.C</t>
  </si>
  <si>
    <t>Q:B01:W0:_Z:I3213:DEV:SII:_Z:_Z:_Z:PCT:C20232</t>
  </si>
  <si>
    <t>SUP.Q.B01.W0._Z.L6100.DEV.SII._Z.ALL.LE.E.C</t>
  </si>
  <si>
    <t>Q:B01:W0:_Z:L6100:DEV:SII:_Z:ALL:LE:E:C20232</t>
  </si>
  <si>
    <t>SUP.Q.B01.W0._Z.A7100.DEV.SII._Z.ALL.LE.E.C</t>
  </si>
  <si>
    <t>Q:B01:W0:_Z:A7100:DEV:SII:_Z:ALL:LE:E:C20232</t>
  </si>
  <si>
    <t>SUP.Q.B01.W0._Z.I3214.DEV.SII._Z._Z._Z.PCT.C</t>
  </si>
  <si>
    <t>Q:B01:W0:_Z:I3214:DEV:SII:_Z:_Z:_Z:PCT:C20232</t>
  </si>
  <si>
    <t>SUP.Q.B01.W0._Z.A6310.DEV.SII._Z.ALL.LE.E.C</t>
  </si>
  <si>
    <t>Q:B01:W0:_Z:A6310:DEV:SII:_Z:ALL:LE:E:C20232</t>
  </si>
  <si>
    <t>SUP.Q.B01.W0._Z.A6400.DEV.SII._Z.ALL.LE.E.C</t>
  </si>
  <si>
    <t>Q:B01:W0:_Z:A6400:DEV:SII:_Z:ALL:LE:E:C20232</t>
  </si>
  <si>
    <t>SUP.Q.B01.W0._Z.A6410.DEV.SII._Z.ALL.LE.E.C</t>
  </si>
  <si>
    <t>Q:B01:W0:_Z:A6410:DEV:SII:_Z:ALL:LE:E:C20232</t>
  </si>
  <si>
    <t>SUP.Q.B01.W0._Z.A6420.DEV.SII._Z.ALL.LE.E.C</t>
  </si>
  <si>
    <t>Q:B01:W0:_Z:A6420:DEV:SII:_Z:ALL:LE:E:C20232</t>
  </si>
  <si>
    <t>SUP.Q.B01.W0._Z.A6421.DEV.SII._Z.ALL.LE.E.C</t>
  </si>
  <si>
    <t>Q:B01:W0:_Z:A6421:DEV:SII:_Z:ALL:LE:E:C20232</t>
  </si>
  <si>
    <t>SUP.Q.B01.W0._Z.A6422.DEV.SII._Z.ALL.LE.E.C</t>
  </si>
  <si>
    <t>Q:B01:W0:_Z:A6422:DEV:SII:_Z:ALL:LE:E:C20232</t>
  </si>
  <si>
    <t>SUP.Q.B01.W0._Z.A6500.DEV.SII._Z.ALL.LE.E.C</t>
  </si>
  <si>
    <t>Q:B01:W0:_Z:A6500:DEV:SII:_Z:ALL:LE:E:C20232</t>
  </si>
  <si>
    <t>SUP.Q.B01.W0._Z.A6510.DEV.SII._Z.ALL.LE.E.C</t>
  </si>
  <si>
    <t>Q:B01:W0:_Z:A6510:DEV:SII:_Z:ALL:LE:E:C20232</t>
  </si>
  <si>
    <t>SUP.Q.B01.W0._Z.A6520.DEV.SII._Z.ALL.LE.E.C</t>
  </si>
  <si>
    <t>Q:B01:W0:_Z:A6520:DEV:SII:_Z:ALL:LE:E:C20232</t>
  </si>
  <si>
    <t>SUP.Q.B01.W0._Z.A6521.DEV.SII._Z.ALL.LE.E.C</t>
  </si>
  <si>
    <t>Q:B01:W0:_Z:A6521:DEV:SII:_Z:ALL:LE:E:C20232</t>
  </si>
  <si>
    <t>SUP.Q.B01.W0._Z.A6522.DEV.SII._Z.ALL.LE.E.C</t>
  </si>
  <si>
    <t>Q:B01:W0:_Z:A6522:DEV:SII:_Z:ALL:LE:E:C20232</t>
  </si>
  <si>
    <t>SUP.Q.B01.W0._Z.A6600.DEV.SII._Z.ALL.LE.E.C</t>
  </si>
  <si>
    <t>Q:B01:W0:_Z:A6600:DEV:SII:_Z:ALL:LE:E:C20232</t>
  </si>
  <si>
    <t>SUP.Q.B01.W0._Z.A6320.DEV.SII._Z.ALL.LE.E.C</t>
  </si>
  <si>
    <t>Q:B01:W0:_Z:A6320:DEV:SII:_Z:ALL:LE:E:C20232</t>
  </si>
  <si>
    <t>SUP.Q.B01.W0._Z.A6700.DEV.SII._Z.ALL.LE.E.C</t>
  </si>
  <si>
    <t>Q:B01:W0:_Z:A6700:DEV:SII:_Z:ALL:LE:E:C20232</t>
  </si>
  <si>
    <t>SUP.Q.B01.W0._Z.A6800.DEV.SII._Z.ALL.LE.E.C</t>
  </si>
  <si>
    <t>Q:B01:W0:_Z:A6800:DEV:SII:_Z:ALL:LE:E:C20232</t>
  </si>
  <si>
    <t>SUP.Q.B01.W0._Z.I3017.DEV.SII._Z._Z._Z.PCT.C</t>
  </si>
  <si>
    <t>Q:B01:W0:_Z:I3017:DEV:SII:_Z:_Z:_Z:PCT:C20232</t>
  </si>
  <si>
    <t>SUP.Q.B01.W0._Z.L6110.DEV.SII._Z.ALL.LE.E.C</t>
  </si>
  <si>
    <t>Q:B01:W0:_Z:L6110:DEV:SII:_Z:ALL:LE:E:C20232</t>
  </si>
  <si>
    <t>SUP.Q.B01.W0._Z.L6120.DEV.SII._Z.ALL.LE.E.C</t>
  </si>
  <si>
    <t>Q:B01:W0:_Z:L6120:DEV:SII:_Z:ALL:LE:E:C20232</t>
  </si>
  <si>
    <t>SUP.Q.B01.W0._Z.L6121.DEV.SII._Z.ALL.LE.E.C</t>
  </si>
  <si>
    <t>Q:B01:W0:_Z:L6121:DEV:SII:_Z:ALL:LE:E:C20232</t>
  </si>
  <si>
    <t>SUP.Q.B01.W0._Z.L6122.DEV.SII._Z.ALL.LE.E.C</t>
  </si>
  <si>
    <t>Q:B01:W0:_Z:L6122:DEV:SII:_Z:ALL:LE:E:C20232</t>
  </si>
  <si>
    <t>SUP.Q.B01.W0._Z.L6123.DEV.SII._Z.ALL.LE.E.C</t>
  </si>
  <si>
    <t>Q:B01:W0:_Z:L6123:DEV:SII:_Z:ALL:LE:E:C20232</t>
  </si>
  <si>
    <t>SUP.Q.B01.W0._Z.L6130.DEV.SII._Z.ALL.LE.E.C</t>
  </si>
  <si>
    <t>Q:B01:W0:_Z:L6130:DEV:SII:_Z:ALL:LE:E:C20232</t>
  </si>
  <si>
    <t>SUP.Q.B01.W0._Z.L6131.DEV.SII._Z.ALL.LE.E.C</t>
  </si>
  <si>
    <t>Q:B01:W0:_Z:L6131:DEV:SII:_Z:ALL:LE:E:C20232</t>
  </si>
  <si>
    <t>SUP.Q.B01.W0._Z.L6132.DEV.SII._Z.ALL.LE.E.C</t>
  </si>
  <si>
    <t>Q:B01:W0:_Z:L6132:DEV:SII:_Z:ALL:LE:E:C20232</t>
  </si>
  <si>
    <t>SUP.Q.B01.W0._Z.L6133.DEV.SII._Z.ALL.LE.E.C</t>
  </si>
  <si>
    <t>Q:B01:W0:_Z:L6133:DEV:SII:_Z:ALL:LE:E:C20232</t>
  </si>
  <si>
    <t>SUP.Q.B01.W0._Z.L6140.DEV.SII._Z.ALL.LE.E.C</t>
  </si>
  <si>
    <t>Q:B01:W0:_Z:L6140:DEV:SII:_Z:ALL:LE:E:C20232</t>
  </si>
  <si>
    <t>SUP.Q.B01.W0._Z.L6150.DEV.SII._Z.ALL.LE.E.C</t>
  </si>
  <si>
    <t>Q:B01:W0:_Z:L6150:DEV:SII:_Z:ALL:LE:E:C20232</t>
  </si>
  <si>
    <t>SUP.Q.B01.W0._Z.L6160.DEV.SII._Z.ALL.LE.E.C</t>
  </si>
  <si>
    <t>Q:B01:W0:_Z:L6160:DEV:SII:_Z:ALL:LE:E:C20232</t>
  </si>
  <si>
    <t>SUP.Q.B01.W0._Z.L6161.DEV.SII._Z.ALL.LE.E.C</t>
  </si>
  <si>
    <t>Q:B01:W0:_Z:L6161:DEV:SII:_Z:ALL:LE:E:C20232</t>
  </si>
  <si>
    <t>SUP.Q.B01.W0._Z.L6170.DEV.SII._Z.ALL.LE.E.C</t>
  </si>
  <si>
    <t>Q:B01:W0:_Z:L6170:DEV:SII:_Z:ALL:LE:E:C20232</t>
  </si>
  <si>
    <t>SUP.Q.B01.W0._Z.L6180.DEV.SII._Z.ALL.LE.E.C</t>
  </si>
  <si>
    <t>Q:B01:W0:_Z:L6180:DEV:SII:_Z:ALL:LE:E:C20232</t>
  </si>
  <si>
    <t>SUP.Q.B01.W0._Z.L6190.DEV.SII._Z.ALL.LE.E.C</t>
  </si>
  <si>
    <t>Q:B01:W0:_Z:L6190:DEV:SII:_Z:ALL:LE:E:C20232</t>
  </si>
  <si>
    <t>SUP.Q.B01.W0._Z.A7110.DEV.SII._Z.ALL.LE.E.C</t>
  </si>
  <si>
    <t>Q:B01:W0:_Z:A7110:DEV:SII:_Z:ALL:LE:E:C20232</t>
  </si>
  <si>
    <t>SUP.Q.B01.W0._Z.A7120.DEV.SII._Z.ALL.LE.E.C</t>
  </si>
  <si>
    <t>Q:B01:W0:_Z:A7120:DEV:SII:_Z:ALL:LE:E:C20232</t>
  </si>
  <si>
    <t>SUP.Q.B01.W0._Z.A7130.DEV.SII._Z.ALL.LE.E.C</t>
  </si>
  <si>
    <t>Q:B01:W0:_Z:A7130:DEV:SII:_Z:ALL:LE:E:C20232</t>
  </si>
  <si>
    <t>SUP.Q.B01.W0._Z.A7140.DEV.SII._Z.ALL.LE.E.C</t>
  </si>
  <si>
    <t>Q:B01:W0:_Z:A7140:DEV:SII:_Z:ALL:LE:E:C20232</t>
  </si>
  <si>
    <t>SUP.Q.B01.W0._Z.A7141.DEV.SII._Z.ALL.LE.E.C</t>
  </si>
  <si>
    <t>Q:B01:W0:_Z:A7141:DEV:SII:_Z:ALL:LE:E:C20232</t>
  </si>
  <si>
    <t>SUP.Q.B01.W0._Z.A7150.DEV.SII._Z.ALL.LE.E.C</t>
  </si>
  <si>
    <t>Q:B01:W0:_Z:A7150:DEV:SII:_Z:ALL:LE:E:C20232</t>
  </si>
  <si>
    <t>SUP.Q.B01.W0._Z.A7160.DEV.SII._Z.ALL.LE.E.C</t>
  </si>
  <si>
    <t>Q:B01:W0:_Z:A7160:DEV:SII:_Z:ALL:LE:E:C20232</t>
  </si>
  <si>
    <t>SUP.Q.B01.W0._Z.A7170.DEV.SII._Z.ALL.LE.E.C</t>
  </si>
  <si>
    <t>Q:B01:W0:_Z:A7170:DEV:SII:_Z:ALL:LE:E:C20232</t>
  </si>
  <si>
    <t>SUP.Q.B01.W0._Z.A7180.DEV.SII._Z.ALL.LE.E.C</t>
  </si>
  <si>
    <t>Q:B01:W0:_Z:A7180:DEV:SII:_Z:ALL:LE:E:C20232</t>
  </si>
  <si>
    <t>SUP.Q.B01.W0._Z.A7190.DEV.SII._Z.ALL.LE.E.C</t>
  </si>
  <si>
    <t>Q:B01:W0:_Z:A7190:DEV:SII:_Z:ALL:LE:E:C20232</t>
  </si>
  <si>
    <t>SUP.Q.B01.W0._Z.A7200.DEV.SII._Z.ALL.LE.E.C</t>
  </si>
  <si>
    <t>Q:B01:W0:_Z:A7200:DEV:SII:_Z:ALL:LE:E:C20232</t>
  </si>
  <si>
    <t>SUP.Q.B01.W0.S121.A1200.DEV.SII._Z.ALL.LE.E.C</t>
  </si>
  <si>
    <t>Q:B01:W0:S121:A1200:DEV:SII:_Z:ALL:LE:E:C20232</t>
  </si>
  <si>
    <t>SUP.Q.B01.W0.S121.A1230.DEV.SII._Z.ALL.LE.E.C</t>
  </si>
  <si>
    <t>Q:B01:W0:S121:A1230:DEV:SII:_Z:ALL:LE:E:C20232</t>
  </si>
  <si>
    <t>SUP.Q.B01.W0.S13.A1200.DEV.SII._Z.ALL.LE.E.C</t>
  </si>
  <si>
    <t>Q:B01:W0:S13:A1200:DEV:SII:_Z:ALL:LE:E:C20232</t>
  </si>
  <si>
    <t>SUP.Q.B01.W0.S13.A1230.DEV.SII._Z.ALL.LE.E.C</t>
  </si>
  <si>
    <t>Q:B01:W0:S13:A1230:DEV:SII:_Z:ALL:LE:E:C20232</t>
  </si>
  <si>
    <t>SUP.Q.B01.W0.S122Z.A1200.DEV.SII._Z.ALL.LE.E.C</t>
  </si>
  <si>
    <t>Q:B01:W0:S122Z:A1200:DEV:SII:_Z:ALL:LE:E:C20232</t>
  </si>
  <si>
    <t>SUP.Q.B01.W0.S122Z.A1230.DEV.SII._Z.ALL.LE.E.C</t>
  </si>
  <si>
    <t>Q:B01:W0:S122Z:A1230:DEV:SII:_Z:ALL:LE:E:C20232</t>
  </si>
  <si>
    <t>SUP.Q.B01.W0.S12R.A1200.DEV.SII._Z.ALL.LE.E.C</t>
  </si>
  <si>
    <t>Q:B01:W0:S12R:A1200:DEV:SII:_Z:ALL:LE:E:C20232</t>
  </si>
  <si>
    <t>SUP.Q.B01.W0.S12R.A1230.DEV.SII._Z.ALL.LE.E.C</t>
  </si>
  <si>
    <t>Q:B01:W0:S12R:A1230:DEV:SII:_Z:ALL:LE:E:C20232</t>
  </si>
  <si>
    <t>SUP.Q.B01.W0.S11.A1200.DEV.SII._Z.ALL.LE.E.C</t>
  </si>
  <si>
    <t>Q:B01:W0:S11:A1200:DEV:SII:_Z:ALL:LE:E:C20232</t>
  </si>
  <si>
    <t>SUP.Q.B01.W0.S11.A1230.DEV.SII._Z.ALL.LE.E.C</t>
  </si>
  <si>
    <t>Q:B01:W0:S11:A1230:DEV:SII:_Z:ALL:LE:E:C20232</t>
  </si>
  <si>
    <t>SUP.Q.B01._Z._Z.R0104.DIV.SII._Z._Z._Z.Z.C</t>
  </si>
  <si>
    <t>Q:B01:_Z:_Z:R0104:DIV:SII:_Z:_Z:_Z:Z:C20232</t>
  </si>
  <si>
    <t>SUP.Q.B01.W0._Z.P2110.DIV.SII._Z.ALL._Z.E.C</t>
  </si>
  <si>
    <t>Q:B01:W0:_Z:P2110:DIV:SII:_Z:ALL:_Z:E:C20232</t>
  </si>
  <si>
    <t>SUP.Q.B01.W0._Z.P2130.DIV.SII._Z.ALL._Z.E.C</t>
  </si>
  <si>
    <t>Q:B01:W0:_Z:P2130:DIV:SII:_Z:ALL:_Z:E:C20232</t>
  </si>
  <si>
    <t>SUP.Q.B01.W0._Z.P2135.DIV.SII._Z.ALL._Z.E.C</t>
  </si>
  <si>
    <t>Q:B01:W0:_Z:P2135:DIV:SII:_Z:ALL:_Z:E:C20232</t>
  </si>
  <si>
    <t>SUP.Q.B01.W0._Z.P2144.DIV.SII._Z.ALL._Z.E.C</t>
  </si>
  <si>
    <t>Q:B01:W0:_Z:P2144:DIV:SII:_Z:ALL:_Z:E:C20232</t>
  </si>
  <si>
    <t>SUP.Q.B01.W0._Z.P2148.DIV.SII._Z.ALL._Z.E.C</t>
  </si>
  <si>
    <t>Q:B01:W0:_Z:P2148:DIV:SII:_Z:ALL:_Z:E:C20232</t>
  </si>
  <si>
    <t>SUP.Q.B01.W0._Z.P2160.DIV.SII._Z.ALL._Z.E.C</t>
  </si>
  <si>
    <t>Q:B01:W0:_Z:P2160:DIV:SII:_Z:ALL:_Z:E:C20232</t>
  </si>
  <si>
    <t>SUP.Q.B01.W0._Z.P2100.DIV.SII._Z.ALL._Z.E.C</t>
  </si>
  <si>
    <t>Q:B01:W0:_Z:P2100:DIV:SII:_Z:ALL:_Z:E:C20232</t>
  </si>
  <si>
    <t>SUP.Q.B01.W0._Z.P2240.DIV.SII._Z.ALL._Z.E.C</t>
  </si>
  <si>
    <t>Q:B01:W0:_Z:P2240:DIV:SII:_Z:ALL:_Z:E:C20232</t>
  </si>
  <si>
    <t>SUP.Q.B01.W0._Z.P2250.DIV.SII._Z.ALL._Z.E.C</t>
  </si>
  <si>
    <t>Q:B01:W0:_Z:P2250:DIV:SII:_Z:ALL:_Z:E:C20232</t>
  </si>
  <si>
    <t>SUP.Q.B01.W0._Z.P2440.DIV.SII._Z.ALL._Z.E.C</t>
  </si>
  <si>
    <t>Q:B01:W0:_Z:P2440:DIV:SII:_Z:ALL:_Z:E:C20232</t>
  </si>
  <si>
    <t>SUP.Q.B01.W0._Z.P2450.DIV.SII._Z.ALL._Z.E.C</t>
  </si>
  <si>
    <t>Q:B01:W0:_Z:P2450:DIV:SII:_Z:ALL:_Z:E:C20232</t>
  </si>
  <si>
    <t>SUP.Q.B01.W0._Z.P3300.DIV.SII._Z.ALL._Z.E.C</t>
  </si>
  <si>
    <t>Q:B01:W0:_Z:P3300:DIV:SII:_Z:ALL:_Z:E:C20232</t>
  </si>
  <si>
    <t>SUP.Q.B01.W0._Z.P3310.DIV.SII._Z.ALL._Z.E.C</t>
  </si>
  <si>
    <t>Q:B01:W0:_Z:P3310:DIV:SII:_Z:ALL:_Z:E:C20232</t>
  </si>
  <si>
    <t>SUP.Q.B01.W0._Z.P0000.DIV.SII._Z.ALL._Z.E.C</t>
  </si>
  <si>
    <t>Q:B01:W0:_Z:P0000:DIV:SII:_Z:ALL:_Z:E:C20232</t>
  </si>
  <si>
    <t>SUP.Q.B01.W0._Z.I2513.DIV.SII._Z._Z._Z.PCT.C</t>
  </si>
  <si>
    <t>Q:B01:W0:_Z:I2513:DIV:SII:_Z:_Z:_Z:PCT:C20232</t>
  </si>
  <si>
    <t>SUP.Q.B01.W0._Z.I2531.DIV.SII._Z._Z._Z.PCT.C</t>
  </si>
  <si>
    <t>Q:B01:W0:_Z:I2531:DIV:SII:_Z:_Z:_Z:PCT:C20232</t>
  </si>
  <si>
    <t>SUP.Q.B01.W0._Z.I2527.DIV.SII._Z._Z._Z.PCT.C</t>
  </si>
  <si>
    <t>Q:B01:W0:_Z:I2527:DIV:SII:_Z:_Z:_Z:PCT:C20232</t>
  </si>
  <si>
    <t>SUP.Q.B01.W0._Z.I2120.DIV.SII._Z._Z._Z.PCT.C</t>
  </si>
  <si>
    <t>Q:B01:W0:_Z:I2120:DIV:SII:_Z:_Z:_Z:PCT:C20232</t>
  </si>
  <si>
    <t>SUP.Q.B01.W0._Z.I2003.DIV.SII._Z._Z._Z.PCT.C</t>
  </si>
  <si>
    <t>Q:B01:W0:_Z:I2003:DIV:SII:_Z:_Z:_Z:PCT:C20232</t>
  </si>
  <si>
    <t>SUP.Q.B01.W0._Z.I2004.DIV.SII._Z._Z._Z.PCT.C</t>
  </si>
  <si>
    <t>Q:B01:W0:_Z:I2004:DIV:SII:_Z:_Z:_Z:PCT:C20232</t>
  </si>
  <si>
    <t>SUP.Q.B01.W0._Z.I2100.DIV.SII._Z._Z._Z.PCT.C</t>
  </si>
  <si>
    <t>Q:B01:W0:_Z:I2100:DIV:SII:_Z:_Z:_Z:PCT:C20232</t>
  </si>
  <si>
    <t>SUP.Q.B01.W0._Z.I2110.DIV.SII._Z._Z._Z.PCT.C</t>
  </si>
  <si>
    <t>Q:B01:W0:_Z:I2110:DIV:SII:_Z:_Z:_Z:PCT:C20232</t>
  </si>
  <si>
    <t>SUP.Q.B01.W0._Z.A0010.DIV.SII._Z.ALL.LE.E.C</t>
  </si>
  <si>
    <t>Q:B01:W0:_Z:A0010:DIV:SII:_Z:ALL:LE:E:C20232</t>
  </si>
  <si>
    <t>SUP.Q.B01.W0._Z.A1140.DIV.SII._Z.ALL.LE.E.C</t>
  </si>
  <si>
    <t>Q:B01:W0:_Z:A1140:DIV:SII:_Z:ALL:LE:E:C20232</t>
  </si>
  <si>
    <t>SUP.Q.B01.W0.S121.A1140.DIV.SII._Z.ALL.LE.E.C</t>
  </si>
  <si>
    <t>Q:B01:W0:S121:A1140:DIV:SII:_Z:ALL:LE:E:C20232</t>
  </si>
  <si>
    <t>SUP.Q.B01.W0.S13.A1140.DIV.SII._Z.ALL.LE.E.C</t>
  </si>
  <si>
    <t>Q:B01:W0:S13:A1140:DIV:SII:_Z:ALL:LE:E:C20232</t>
  </si>
  <si>
    <t>SUP.Q.B01.W0.S122Z.A1140.DIV.SII._Z.ALL.LE.E.C</t>
  </si>
  <si>
    <t>Q:B01:W0:S122Z:A1140:DIV:SII:_Z:ALL:LE:E:C20232</t>
  </si>
  <si>
    <t>SUP.Q.B01.W0.S12R.A1140.DIV.SII._Z.ALL.LE.E.C</t>
  </si>
  <si>
    <t>Q:B01:W0:S12R:A1140:DIV:SII:_Z:ALL:LE:E:C20232</t>
  </si>
  <si>
    <t>SUP.Q.B01.W0.S11.A1140.DIV.SII._Z.ALL.LE.E.C</t>
  </si>
  <si>
    <t>Q:B01:W0:S11:A1140:DIV:SII:_Z:ALL:LE:E:C20232</t>
  </si>
  <si>
    <t>SUP.Q.B01.W0.S14.A1140.DIV.SII._Z.ALL.LE.E.C</t>
  </si>
  <si>
    <t>Q:B01:W0:S14:A1140:DIV:SII:_Z:ALL:LE:E:C20232</t>
  </si>
  <si>
    <t>SUP.Q.B01.W0._Z.A1200.DIV.SII._Z.ALL.LE.E.C</t>
  </si>
  <si>
    <t>Q:B01:W0:_Z:A1200:DIV:SII:_Z:ALL:LE:E:C20232</t>
  </si>
  <si>
    <t>SUP.Q.B01.W0._Z.A1301.DIV.SII._Z.ALL.LE.E.C</t>
  </si>
  <si>
    <t>Q:B01:W0:_Z:A1301:DIV:SII:_Z:ALL:LE:E:C20232</t>
  </si>
  <si>
    <t>SUP.Q.B01.W0._Z.A1401.DIV.SII._Z.ALL.LE.E.C</t>
  </si>
  <si>
    <t>Q:B01:W0:_Z:A1401:DIV:SII:_Z:ALL:LE:E:C20232</t>
  </si>
  <si>
    <t>SUP.Q.B01.W0._Z.A1410.DIV.SII._Z.ALL.LE.E.C</t>
  </si>
  <si>
    <t>Q:B01:W0:_Z:A1410:DIV:SII:_Z:ALL:LE:E:C20232</t>
  </si>
  <si>
    <t>SUP.Q.B01.W0._Z.A1420.DIV.SII._Z.ALL.LE.E.C</t>
  </si>
  <si>
    <t>Q:B01:W0:_Z:A1420:DIV:SII:_Z:ALL:LE:E:C20232</t>
  </si>
  <si>
    <t>SUP.Q.B01.W0._Z.A2120.DIV.SII._Z.ALL.LE.E.C</t>
  </si>
  <si>
    <t>Q:B01:W0:_Z:A2120:DIV:SII:_Z:ALL:LE:E:C20232</t>
  </si>
  <si>
    <t>SUP.Q.B01.W0._Z.A3200.DIV.SII._Z.ALL.LE.E.C</t>
  </si>
  <si>
    <t>Q:B01:W0:_Z:A3200:DIV:SII:_Z:ALL:LE:E:C20232</t>
  </si>
  <si>
    <t>SUP.Q.B01.W0._Z.A9600.DIV.SII._Z.ALL.LE.E.C</t>
  </si>
  <si>
    <t>Q:B01:W0:_Z:A9600:DIV:SII:_Z:ALL:LE:E:C20232</t>
  </si>
  <si>
    <t>SUP.Q.B01.W0._Z.A0000.DIV.SII._Z.ALL.LE.E.C</t>
  </si>
  <si>
    <t>Q:B01:W0:_Z:A0000:DIV:SII:_Z:ALL:LE:E:C20232</t>
  </si>
  <si>
    <t>SUP.Q.B01.W0._Z.I3063.DIV.SII._Z._Z._Z.PCT.C</t>
  </si>
  <si>
    <t>Q:B01:W0:_Z:I3063:DIV:SII:_Z:_Z:_Z:PCT:C20232</t>
  </si>
  <si>
    <t>SUP.Q.B01.W0._Z.I3053.DIV.SII._Z._Z._Z.PCT.C</t>
  </si>
  <si>
    <t>Q:B01:W0:_Z:I3053:DIV:SII:_Z:_Z:_Z:PCT:C20232</t>
  </si>
  <si>
    <t>SUP.Q.B01.W0._Z.L1150.DIV.SII._Z.ALL.LE.E.C</t>
  </si>
  <si>
    <t>Q:B01:W0:_Z:L1150:DIV:SII:_Z:ALL:LE:E:C20232</t>
  </si>
  <si>
    <t>SUP.Q.B01.W0.S121.L1150.DIV.SII._Z.ALL.LE.E.C</t>
  </si>
  <si>
    <t>Q:B01:W0:S121:L1150:DIV:SII:_Z:ALL:LE:E:C20232</t>
  </si>
  <si>
    <t>SUP.Q.B01.W0.S13.L1150.DIV.SII._Z.ALL.LE.E.C</t>
  </si>
  <si>
    <t>Q:B01:W0:S13:L1150:DIV:SII:_Z:ALL:LE:E:C20232</t>
  </si>
  <si>
    <t>SUP.Q.B01.W0.S122Z.L1150.DIV.SII._Z.ALL.LE.E.C</t>
  </si>
  <si>
    <t>Q:B01:W0:S122Z:L1150:DIV:SII:_Z:ALL:LE:E:C20232</t>
  </si>
  <si>
    <t>SUP.Q.B01.W0.S12R.L1150.DIV.SII._Z.ALL.LE.E.C</t>
  </si>
  <si>
    <t>Q:B01:W0:S12R:L1150:DIV:SII:_Z:ALL:LE:E:C20232</t>
  </si>
  <si>
    <t>SUP.Q.B01.W0.S11.L1150.DIV.SII._Z.ALL.LE.E.C</t>
  </si>
  <si>
    <t>Q:B01:W0:S11:L1150:DIV:SII:_Z:ALL:LE:E:C20232</t>
  </si>
  <si>
    <t>SUP.Q.B01.W0.S14.L1150.DIV.SII._Z.ALL.LE.E.C</t>
  </si>
  <si>
    <t>Q:B01:W0:S14:L1150:DIV:SII:_Z:ALL:LE:E:C20232</t>
  </si>
  <si>
    <t>SUP.Q.B01.W0._Z.L1250.DIV.SII._Z.ALL.LE.E.C</t>
  </si>
  <si>
    <t>Q:B01:W0:_Z:L1250:DIV:SII:_Z:ALL:LE:E:C20232</t>
  </si>
  <si>
    <t>SUP.Q.B01.W0._Z.L1251.DIV.SII._Z.ALL.LE.E.C</t>
  </si>
  <si>
    <t>Q:B01:W0:_Z:L1251:DIV:SII:_Z:ALL:LE:E:C20232</t>
  </si>
  <si>
    <t>SUP.Q.B01.W0._Z.L1450.DIV.SII._Z.ALL.LE.E.C</t>
  </si>
  <si>
    <t>Q:B01:W0:_Z:L1450:DIV:SII:_Z:ALL:LE:E:C20232</t>
  </si>
  <si>
    <t>SUP.Q.B01.W0._Z.L1451.DIV.SII._Z.ALL.LE.E.C</t>
  </si>
  <si>
    <t>Q:B01:W0:_Z:L1451:DIV:SII:_Z:ALL:LE:E:C20232</t>
  </si>
  <si>
    <t>SUP.Q.B01.W0._Z.L3000.DIV.SII._Z.ALL.LE.E.C</t>
  </si>
  <si>
    <t>Q:B01:W0:_Z:L3000:DIV:SII:_Z:ALL:LE:E:C20232</t>
  </si>
  <si>
    <t>SUP.Q.B01.W0._Z.L9600.DIV.SII._Z.ALL.LE.E.C</t>
  </si>
  <si>
    <t>Q:B01:W0:_Z:L9600:DIV:SII:_Z:ALL:LE:E:C20232</t>
  </si>
  <si>
    <t>SUP.Q.B01.W0._Z.LE000.DIV.SII._Z.ALL.LE.E.C</t>
  </si>
  <si>
    <t>Q:B01:W0:_Z:LE000:DIV:SII:_Z:ALL:LE:E:C20232</t>
  </si>
  <si>
    <t>SUP.Q.B01.W0._Z.NSV21.DIV.SII._Z.ALL.LE.E.C</t>
  </si>
  <si>
    <t>Q:B01:W0:_Z:NSV21:DIV:SII:_Z:ALL:LE:E:C20232</t>
  </si>
  <si>
    <t>SUP.Q.B01.W0._Z.LE400.DIV.SII._Z.ALL.LE.E.C</t>
  </si>
  <si>
    <t>Q:B01:W0:_Z:LE400:DIV:SII:_Z:ALL:LE:E:C20232</t>
  </si>
  <si>
    <t>SUP.Q.B01.W0._Z.LE730.DIV.SII._Z.ALL.LE.E.C</t>
  </si>
  <si>
    <t>Q:B01:W0:_Z:LE730:DIV:SII:_Z:ALL:LE:E:C20232</t>
  </si>
  <si>
    <t>SUP.Q.B01.W0._Z.LE200.DIV.SII._Z.ALL.LE.E.C</t>
  </si>
  <si>
    <t>Q:B01:W0:_Z:LE200:DIV:SII:_Z:ALL:LE:E:C20232</t>
  </si>
  <si>
    <t>SUP.Q.B01.W0._Z.LE500.DIV.SII._Z.ALL.LE.E.C</t>
  </si>
  <si>
    <t>Q:B01:W0:_Z:LE500:DIV:SII:_Z:ALL:LE:E:C20232</t>
  </si>
  <si>
    <t>SUP.Q.B01.W0._Z.LE999.DIV.SII._Z.ALL.LE.E.C</t>
  </si>
  <si>
    <t>Q:B01:W0:_Z:LE999:DIV:SII:_Z:ALL:LE:E:C20232</t>
  </si>
  <si>
    <t>SUP.Q.B01.W0._Z.E0000.DIV.SII._Z.ALL.LE.E.C</t>
  </si>
  <si>
    <t>Q:B01:W0:_Z:E0000:DIV:SII:_Z:ALL:LE:E:C20232</t>
  </si>
  <si>
    <t>SUP.Q.B01.W0._Z.O0000.DIV.SII._Z.ALL.LE.E.C</t>
  </si>
  <si>
    <t>Q:B01:W0:_Z:O0000:DIV:SII:_Z:ALL:LE:E:C20232</t>
  </si>
  <si>
    <t>SUP.Q.B01.W0._Z.O1000.DIV.SII._Z.ALL.LE.E.C</t>
  </si>
  <si>
    <t>Q:B01:W0:_Z:O1000:DIV:SII:_Z:ALL:LE:E:C20232</t>
  </si>
  <si>
    <t>SUP.Q.B01.W0._Z.O1100.DIV.SII._Z.ALL.LE.E.C</t>
  </si>
  <si>
    <t>Q:B01:W0:_Z:O1100:DIV:SII:_Z:ALL:LE:E:C20232</t>
  </si>
  <si>
    <t>SUP.Q.B01.W0._Z.I4001.DIV.SII._Z._Z._Z.PCT.C</t>
  </si>
  <si>
    <t>Q:B01:W0:_Z:I4001:DIV:SII:_Z:_Z:_Z:PCT:C20232</t>
  </si>
  <si>
    <t>SUP.Q.B01.W0._Z.I4002.DIV.SII._Z._Z._Z.PCT.C</t>
  </si>
  <si>
    <t>Q:B01:W0:_Z:I4002:DIV:SII:_Z:_Z:_Z:PCT:C20232</t>
  </si>
  <si>
    <t>SUP.Q.B01.W0._Z.I4008.DIV.SII._Z._Z._Z.PCT.C</t>
  </si>
  <si>
    <t>Q:B01:W0:_Z:I4008:DIV:SII:_Z:_Z:_Z:PCT:C20232</t>
  </si>
  <si>
    <t>SUP.Q.B01.W0._Z.MSV31.DIV.SII._Z.ALL.LE.E.C</t>
  </si>
  <si>
    <t>Q:B01:W0:_Z:MSV31:DIV:SII:_Z:ALL:LE:E:C20232</t>
  </si>
  <si>
    <t>SUP.Q.B01.W0._Z.MSV33.DIV.SII._Z.ALL.LE.E.C</t>
  </si>
  <si>
    <t>Q:B01:W0:_Z:MSV33:DIV:SII:_Z:ALL:LE:E:C20232</t>
  </si>
  <si>
    <t>SUP.Q.B01.W0._Z.MSV34.DIV.SII._Z.ALL.LE.E.C</t>
  </si>
  <si>
    <t>Q:B01:W0:_Z:MSV34:DIV:SII:_Z:ALL:LE:E:C20232</t>
  </si>
  <si>
    <t>SUP.Q.B01.W0._Z.MSV35.DIV.SII._Z.ALL.LE.E.C</t>
  </si>
  <si>
    <t>Q:B01:W0:_Z:MSV35:DIV:SII:_Z:ALL:LE:E:C20232</t>
  </si>
  <si>
    <t>SUP.Q.B01.W0._Z.MSV40.DIV.SII._Z.ALL.LE.E.C</t>
  </si>
  <si>
    <t>Q:B01:W0:_Z:MSV40:DIV:SII:_Z:ALL:LE:E:C20232</t>
  </si>
  <si>
    <t>SUP.Q.B01.W0._Z.MSV41.DIV.SII._Z.ALL.LE.E.C</t>
  </si>
  <si>
    <t>Q:B01:W0:_Z:MSV41:DIV:SII:_Z:ALL:LE:E:C20232</t>
  </si>
  <si>
    <t>SUP.Q.B01.W0._Z.MSV36.DIV.SII._Z.ALL.LE.E.C</t>
  </si>
  <si>
    <t>Q:B01:W0:_Z:MSV36:DIV:SII:_Z:ALL:LE:E:C20232</t>
  </si>
  <si>
    <t>SUP.Q.B01.W0._Z.MSV42.DIV.SII._Z.ALL.LE.E.C</t>
  </si>
  <si>
    <t>Q:B01:W0:_Z:MSV42:DIV:SII:_Z:ALL:LE:E:C20232</t>
  </si>
  <si>
    <t>SUP.Q.B01.W0._Z.NSV12.DIV.SII._Z.ALL.LE.E.C</t>
  </si>
  <si>
    <t>Q:B01:W0:_Z:NSV12:DIV:SII:_Z:ALL:LE:E:C20232</t>
  </si>
  <si>
    <t>SUP.Q.B01.W0._Z.MSV12.DIV.SII._Z.ALL.LE.E.C</t>
  </si>
  <si>
    <t>Q:B01:W0:_Z:MSV12:DIV:SII:_Z:ALL:LE:E:C20232</t>
  </si>
  <si>
    <t>SUP.Q.B01.W0._Z.MSV38.DIV.SII._Z.ALL.LE.E.C</t>
  </si>
  <si>
    <t>Q:B01:W0:_Z:MSV38:DIV:SII:_Z:ALL:LE:E:C20232</t>
  </si>
  <si>
    <t>SUP.Q.B01.W0._Z.NSV13.DIV.SII._Z.ALL.LE.E.C</t>
  </si>
  <si>
    <t>Q:B01:W0:_Z:NSV13:DIV:SII:_Z:ALL:LE:E:C20232</t>
  </si>
  <si>
    <t>SUP.Q.B01.W0._Z.MSV13.DIV.SII._Z.ALL.LE.E.C</t>
  </si>
  <si>
    <t>Q:B01:W0:_Z:MSV13:DIV:SII:_Z:ALL:LE:E:C20232</t>
  </si>
  <si>
    <t>SUP.Q.B01.W0._Z.MSV39.DIV.SII._Z.ALL.LE.E.C</t>
  </si>
  <si>
    <t>Q:B01:W0:_Z:MSV39:DIV:SII:_Z:ALL:LE:E:C20232</t>
  </si>
  <si>
    <t>SUP.Q.B01.W0._Z.KSV12.DIV.SII._Z._Z._Z.PCT.C</t>
  </si>
  <si>
    <t>Q:B01:W0:_Z:KSV12:DIV:SII:_Z:_Z:_Z:PCT:C20232</t>
  </si>
  <si>
    <t>SUP.Q.B01.W0._Z.KSV13.DIV.SII._Z._Z._Z.PCT.C</t>
  </si>
  <si>
    <t>Q:B01:W0:_Z:KSV13:DIV:SII:_Z:_Z:_Z:PCT:C20232</t>
  </si>
  <si>
    <t>SUP.Q.B01.W0._Z.E1000.DIV.SII._Z.ALL.LE.E.C</t>
  </si>
  <si>
    <t>Q:B01:W0:_Z:E1000:DIV:SII:_Z:ALL:LE:E:C20232</t>
  </si>
  <si>
    <t>SUP.Q.B01.W0._Z.E2000.DIV.SII._Z.ALL.LE.E.C</t>
  </si>
  <si>
    <t>Q:B01:W0:_Z:E2000:DIV:SII:_Z:ALL:LE:E:C20232</t>
  </si>
  <si>
    <t>SUP.Q.B01.W0._Z.E2130.DIV.SII._Z.ALL.LE.E.C</t>
  </si>
  <si>
    <t>Q:B01:W0:_Z:E2130:DIV:SII:_Z:ALL:LE:E:C20232</t>
  </si>
  <si>
    <t>SUP.Q.B01.W0._Z.E2135.DIV.SII._Z.ALL.LE.E.C</t>
  </si>
  <si>
    <t>Q:B01:W0:_Z:E2135:DIV:SII:_Z:ALL:LE:E:C20232</t>
  </si>
  <si>
    <t>SUP.Q.B01.W0._Z.E2140.DIV.SII._Z.ALL.LE.E.C</t>
  </si>
  <si>
    <t>Q:B01:W0:_Z:E2140:DIV:SII:_Z:ALL:LE:E:C20232</t>
  </si>
  <si>
    <t>SUP.Q.B01.W0._Z.E2145.DIV.SII._Z.ALL.LE.E.C</t>
  </si>
  <si>
    <t>Q:B01:W0:_Z:E2145:DIV:SII:_Z:ALL:LE:E:C20232</t>
  </si>
  <si>
    <t>SUP.Q.B01.W0._Z.E3000.DIV.SII._Z.ALL.LE.E.C</t>
  </si>
  <si>
    <t>Q:B01:W0:_Z:E3000:DIV:SII:_Z:ALL:LE:E:C20232</t>
  </si>
  <si>
    <t>SUP.Q.B01.W0._Z.E324I.DIV.SII._Z.ALL.LE.E.C</t>
  </si>
  <si>
    <t>Q:B01:W0:_Z:E324I:DIV:SII:_Z:ALL:LE:E:C20232</t>
  </si>
  <si>
    <t>SUP.Q.B01.W0._Z.E324C.DIV.SII._Z.ALL.LE.E.C</t>
  </si>
  <si>
    <t>Q:B01:W0:_Z:E324C:DIV:SII:_Z:ALL:LE:E:C20232</t>
  </si>
  <si>
    <t>SUP.Q.B01.W0._Z.E324Q.DIV.SII._Z.ALL.LE.E.C</t>
  </si>
  <si>
    <t>Q:B01:W0:_Z:E324Q:DIV:SII:_Z:ALL:LE:E:C20232</t>
  </si>
  <si>
    <t>SUP.Q.B01.W0._Z.E324E.DIV.SII._Z.ALL.LE.E.C</t>
  </si>
  <si>
    <t>Q:B01:W0:_Z:E324E:DIV:SII:_Z:ALL:LE:E:C20232</t>
  </si>
  <si>
    <t>SUP.Q.B01.W0._Z.E1100.DIV.SII._Z.ALL.LE.E.C</t>
  </si>
  <si>
    <t>Q:B01:W0:_Z:E1100:DIV:SII:_Z:ALL:LE:E:C20232</t>
  </si>
  <si>
    <t>SUP.Q.B01.W0._Z.E1300.DIV.SII._Z.ALL.LE.E.C</t>
  </si>
  <si>
    <t>Q:B01:W0:_Z:E1300:DIV:SII:_Z:ALL:LE:E:C20232</t>
  </si>
  <si>
    <t>SUP.Q.B01.W0._Z.E4000.DIV.SII._Z.ALL.LE.E.C</t>
  </si>
  <si>
    <t>Q:B01:W0:_Z:E4000:DIV:SII:_Z:ALL:LE:E:C20232</t>
  </si>
  <si>
    <t>SUP.Q.B01.W0._Z.E5000.DIV.SII._Z.ALL.LE.E.C</t>
  </si>
  <si>
    <t>Q:B01:W0:_Z:E5000:DIV:SII:_Z:ALL:LE:E:C20232</t>
  </si>
  <si>
    <t>SUP.Q.B01.W0._Z.E5100.DIV.SII._Z.ALL.LE.E.C</t>
  </si>
  <si>
    <t>Q:B01:W0:_Z:E5100:DIV:SII:_Z:ALL:LE:E:C20232</t>
  </si>
  <si>
    <t>SUP.Q.B01.W0._Z.E5200.DIV.SII._Z.ALL.LE.E.C</t>
  </si>
  <si>
    <t>Q:B01:W0:_Z:E5200:DIV:SII:_Z:ALL:LE:E:C20232</t>
  </si>
  <si>
    <t>SUP.Q.B01.W0._Z.E6000.DIV.SII._Z.ALL.LE.E.C</t>
  </si>
  <si>
    <t>Q:B01:W0:_Z:E6000:DIV:SII:_Z:ALL:LE:E:C20232</t>
  </si>
  <si>
    <t>SUP.Q.B01.W0._Z.E6100.DIV.SII._Z.ALL.LE.E.C</t>
  </si>
  <si>
    <t>Q:B01:W0:_Z:E6100:DIV:SII:_Z:ALL:LE:E:C20232</t>
  </si>
  <si>
    <t>SUP.Q.B01.W0._Z.E6200.DIV.SII._Z.ALL.LE.E.C</t>
  </si>
  <si>
    <t>Q:B01:W0:_Z:E6200:DIV:SII:_Z:ALL:LE:E:C20232</t>
  </si>
  <si>
    <t>SUP.Q.B01.W0._Z.E6300.DIV.SII._Z.ALL.LE.E.C</t>
  </si>
  <si>
    <t>Q:B01:W0:_Z:E6300:DIV:SII:_Z:ALL:LE:E:C20232</t>
  </si>
  <si>
    <t>SUP.Q.B01.W0._Z.E7000.DIV.SII._Z.ALL.LE.E.C</t>
  </si>
  <si>
    <t>Q:B01:W0:_Z:E7000:DIV:SII:_Z:ALL:LE:E:C20232</t>
  </si>
  <si>
    <t>SUP.Q.B01.W0._Z.E9300.DIV.SII._Z.ALL.LE.E.C</t>
  </si>
  <si>
    <t>Q:B01:W0:_Z:E9300:DIV:SII:_Z:ALL:LE:E:C20232</t>
  </si>
  <si>
    <t>SUP.Q.B01.W0._Z.EW130.DIV.SII._Z._Z._Z.PCT.C</t>
  </si>
  <si>
    <t>Q:B01:W0:_Z:EW130:DIV:SII:_Z:_Z:_Z:PCT:C20232</t>
  </si>
  <si>
    <t>SUP.Q.B01.W0._Z.EW135.DIV.SII._Z._Z._Z.PCT.C</t>
  </si>
  <si>
    <t>Q:B01:W0:_Z:EW135:DIV:SII:_Z:_Z:_Z:PCT:C20232</t>
  </si>
  <si>
    <t>SUP.Q.B01.W0._Z.EW140.DIV.SII._Z._Z._Z.PCT.C</t>
  </si>
  <si>
    <t>Q:B01:W0:_Z:EW140:DIV:SII:_Z:_Z:_Z:PCT:C20232</t>
  </si>
  <si>
    <t>SUP.Q.B01.W0._Z.EW145.DIV.SII._Z._Z._Z.PCT.C</t>
  </si>
  <si>
    <t>Q:B01:W0:_Z:EW145:DIV:SII:_Z:_Z:_Z:PCT:C20232</t>
  </si>
  <si>
    <t>SUP.Q.B01.W0._Z.EW24I.DIV.SII._Z._Z._Z.PCT.C</t>
  </si>
  <si>
    <t>Q:B01:W0:_Z:EW24I:DIV:SII:_Z:_Z:_Z:PCT:C20232</t>
  </si>
  <si>
    <t>SUP.Q.B01.W0._Z.EW24C.DIV.SII._Z._Z._Z.PCT.C</t>
  </si>
  <si>
    <t>Q:B01:W0:_Z:EW24C:DIV:SII:_Z:_Z:_Z:PCT:C20232</t>
  </si>
  <si>
    <t>SUP.Q.B01.W0._Z.EW24Q.DIV.SII._Z._Z._Z.PCT.C</t>
  </si>
  <si>
    <t>Q:B01:W0:_Z:EW24Q:DIV:SII:_Z:_Z:_Z:PCT:C20232</t>
  </si>
  <si>
    <t>SUP.Q.B01.W0._Z.EW24R.DIV.SII._Z._Z._Z.PCT.C</t>
  </si>
  <si>
    <t>Q:B01:W0:_Z:EW24R:DIV:SII:_Z:_Z:_Z:PCT:C20232</t>
  </si>
  <si>
    <t>SUP.Q.B01.W0._Z.E0030.DIV.SII._Z.ALL.LE.E.C</t>
  </si>
  <si>
    <t>Q:B01:W0:_Z:E0030:DIV:SII:_Z:ALL:LE:E:C20232</t>
  </si>
  <si>
    <t>SUP.Q.B01.W0._Z.E0030.DIV.SII._Z.N_.LE.E.C</t>
  </si>
  <si>
    <t>Q:B01:W0:_Z:E0030:DIV:SII:_Z:N_:LE:E:C20232</t>
  </si>
  <si>
    <t>SUP.Q.B01.W0._Z.E0035.DIV.SII._Z.ALL.LE.E.C</t>
  </si>
  <si>
    <t>Q:B01:W0:_Z:E0035:DIV:SII:_Z:ALL:LE:E:C20232</t>
  </si>
  <si>
    <t>SUP.Q.B01.W0._Z.E0035.DIV.SII._Z.N_.LE.E.C</t>
  </si>
  <si>
    <t>Q:B01:W0:_Z:E0035:DIV:SII:_Z:N_:LE:E:C20232</t>
  </si>
  <si>
    <t>SUP.Q.B01.W0._Z.I7000.DIV.SII._Z._Z._Z.PCT.C</t>
  </si>
  <si>
    <t>Q:B01:W0:_Z:I7000:DIV:SII:_Z:_Z:_Z:PCT:C20232</t>
  </si>
  <si>
    <t>SUP.Q.B01.W0._Z.I7005.DIV.SII._Z._Z._Z.PCT.C</t>
  </si>
  <si>
    <t>Q:B01:W0:_Z:I7005:DIV:SII:_Z:_Z:_Z:PCT:C20232</t>
  </si>
  <si>
    <t>SUP.Q.B01.W0._Z.E0010.DIV.SII._Z.PFM.LE.E.C</t>
  </si>
  <si>
    <t>Q:B01:W0:_Z:E0010:DIV:SII:_Z:PFM:LE:E:C20232</t>
  </si>
  <si>
    <t>SUP.Q.B01.W0._Z.E0010.DIV.SII._Z.NFM.LE.E.C</t>
  </si>
  <si>
    <t>Q:B01:W0:_Z:E0010:DIV:SII:_Z:NFM:LE:E:C20232</t>
  </si>
  <si>
    <t>SUP.Q.B01.W0._Z.E0010.DIV.SII._Z.P_.LE.E.C</t>
  </si>
  <si>
    <t>Q:B01:W0:_Z:E0010:DIV:SII:_Z:P_:LE:E:C20232</t>
  </si>
  <si>
    <t>SUP.Q.B01.W0._Z.E0010.DIV.SII._Z.N_.LE.E.C</t>
  </si>
  <si>
    <t>Q:B01:W0:_Z:E0010:DIV:SII:_Z:N_:LE:E:C20232</t>
  </si>
  <si>
    <t>SUP.Q.B01.W0._Z.I3645.DIV.SII._Z.PFM._Z.PCT.C</t>
  </si>
  <si>
    <t>Q:B01:W0:_Z:I3645:DIV:SII:_Z:PFM:_Z:PCT:C20232</t>
  </si>
  <si>
    <t>SUP.Q.B01.W0._Z.I3645.DIV.SII._Z.NFM._Z.PCT.C</t>
  </si>
  <si>
    <t>Q:B01:W0:_Z:I3645:DIV:SII:_Z:NFM:_Z:PCT:C20232</t>
  </si>
  <si>
    <t>SUP.Q.B01.W0._Z.I3645.DIV.SII._Z.P_._Z.PCT.C</t>
  </si>
  <si>
    <t>Q:B01:W0:_Z:I3645:DIV:SII:_Z:P_:_Z:PCT:C20232</t>
  </si>
  <si>
    <t>SUP.Q.B01.W0._Z.I3645.DIV.SII._Z.N_._Z.PCT.C</t>
  </si>
  <si>
    <t>Q:B01:W0:_Z:I3645:DIV:SII:_Z:N_:_Z:PCT:C20232</t>
  </si>
  <si>
    <t>SUP.Q.B01.W0._Z.AQ001.DIV.SII._Z.ALL.LE.E.C</t>
  </si>
  <si>
    <t>Q:B01:W0:_Z:AQ001:DIV:SII:_Z:ALL:LE:E:C20232</t>
  </si>
  <si>
    <t>SUP.Q.B01.W0._Z.AQ002.DIV.SII._Z.ALL.LE.E.C</t>
  </si>
  <si>
    <t>Q:B01:W0:_Z:AQ002:DIV:SII:_Z:ALL:LE:E:C20232</t>
  </si>
  <si>
    <t>SUP.Q.B01.W0._Z.AQ003.DIV.SII._Z.ALL.LE.E.C</t>
  </si>
  <si>
    <t>Q:B01:W0:_Z:AQ003:DIV:SII:_Z:ALL:LE:E:C20232</t>
  </si>
  <si>
    <t>SUP.Q.B01.W0._Z.I7100.DIV.SII._Z._Z._Z.PCT.C</t>
  </si>
  <si>
    <t>Q:B01:W0:_Z:I7100:DIV:SII:_Z:_Z:_Z:PCT:C20232</t>
  </si>
  <si>
    <t>SUP.Q.B01.W0._Z.I7200.DIV.SII._Z._Z._Z.PCT.C</t>
  </si>
  <si>
    <t>Q:B01:W0:_Z:I7200:DIV:SII:_Z:_Z:_Z:PCT:C20232</t>
  </si>
  <si>
    <t>SUP.Q.B01.W0._Z.I7300.DIV.SII._Z._Z._Z.PCT.C</t>
  </si>
  <si>
    <t>Q:B01:W0:_Z:I7300:DIV:SII:_Z:_Z:_Z:PCT:C20232</t>
  </si>
  <si>
    <t>SUP.Q.B01.W0._Z.AQ100.DIV.SII._Z.ALL.LE.E.C</t>
  </si>
  <si>
    <t>Q:B01:W0:_Z:AQ100:DIV:SII:_Z:ALL:LE:E:C20232</t>
  </si>
  <si>
    <t>SUP.Q.B01.W0._Z.AQ100.DIV.SII._Z.ST1.LE.E.C</t>
  </si>
  <si>
    <t>Q:B01:W0:_Z:AQ100:DIV:SII:_Z:ST1:LE:E:C20232</t>
  </si>
  <si>
    <t>SUP.Q.B01.W0._Z.AQ100.DIV.SII._Z.ST2.LE.E.C</t>
  </si>
  <si>
    <t>Q:B01:W0:_Z:AQ100:DIV:SII:_Z:ST2:LE:E:C20232</t>
  </si>
  <si>
    <t>SUP.Q.B01.W0._Z.AQ100.DIV.SII._Z.ST3.LE.E.C</t>
  </si>
  <si>
    <t>Q:B01:W0:_Z:AQ100:DIV:SII:_Z:ST3:LE:E:C20232</t>
  </si>
  <si>
    <t>SUP.Q.B01.W0._Z.AQ100.DIV.SII._Z.PCI.LE.E.C</t>
  </si>
  <si>
    <t>Q:B01:W0:_Z:AQ100:DIV:SII:_Z:PCI:LE:E:C20232</t>
  </si>
  <si>
    <t>SUP.Q.B01.W0._Z.I7400.DIV.SII._Z._Z._Z.PCT.C</t>
  </si>
  <si>
    <t>Q:B01:W0:_Z:I7400:DIV:SII:_Z:_Z:_Z:PCT:C20232</t>
  </si>
  <si>
    <t>SUP.Q.B01.W0._Z.I3660.DIV.SII._Z.ST1._Z.PCT.C</t>
  </si>
  <si>
    <t>Q:B01:W0:_Z:I3660:DIV:SII:_Z:ST1:_Z:PCT:C20232</t>
  </si>
  <si>
    <t>SUP.Q.B01.W0._Z.I7500.DIV.SII._Z._Z._Z.PCT.C</t>
  </si>
  <si>
    <t>Q:B01:W0:_Z:I7500:DIV:SII:_Z:_Z:_Z:PCT:C20232</t>
  </si>
  <si>
    <t>SUP.Q.B01.W0._Z.I3660.DIV.SII._Z.ST2._Z.PCT.C</t>
  </si>
  <si>
    <t>Q:B01:W0:_Z:I3660:DIV:SII:_Z:ST2:_Z:PCT:C20232</t>
  </si>
  <si>
    <t>SUP.Q.B01.W0._Z.I7600.DIV.SII._Z._Z._Z.PCT.C</t>
  </si>
  <si>
    <t>Q:B01:W0:_Z:I7600:DIV:SII:_Z:_Z:_Z:PCT:C20232</t>
  </si>
  <si>
    <t>SUP.Q.B01.W0._Z.I3660.DIV.SII._Z.ST3._Z.PCT.C</t>
  </si>
  <si>
    <t>Q:B01:W0:_Z:I3660:DIV:SII:_Z:ST3:_Z:PCT:C20232</t>
  </si>
  <si>
    <t>SUP.Q.B01.W0._Z.I7700.DIV.SII._Z._Z._Z.PCT.C</t>
  </si>
  <si>
    <t>Q:B01:W0:_Z:I7700:DIV:SII:_Z:_Z:_Z:PCT:C20232</t>
  </si>
  <si>
    <t>SUP.Q.B01.W0._Z.I3660.DIV.SII._Z.PCI._Z.PCT.C</t>
  </si>
  <si>
    <t>Q:B01:W0:_Z:I3660:DIV:SII:_Z:PCI:_Z:PCT:C20232</t>
  </si>
  <si>
    <t>SUP.Q.B01.W0.S1V.A1140.DIV.SII._Z.ALL.LE.E.C</t>
  </si>
  <si>
    <t>Q:B01:W0:S1V:A1140:DIV:SII:_Z:ALL:LE:E:C20232</t>
  </si>
  <si>
    <t>SUP.Q.B01.W0.S1V.L1150.DIV.SII._Z.ALL.LE.E.C</t>
  </si>
  <si>
    <t>Q:B01:W0:S1V:L1150:DIV:SII:_Z:ALL:LE:E:C20232</t>
  </si>
  <si>
    <t>SUP.Q.B01.W0.S1V.KFD32.DIV.SII._Z._Z._Z.PCT.C</t>
  </si>
  <si>
    <t>Q:B01:W0:S1V:KFD32:DIV:SII:_Z:_Z:_Z:PCT:C20232</t>
  </si>
  <si>
    <t>SUP.Q.B01.W0._Z.I3211.DIV.SII._Z._Z._Z.PCT.C</t>
  </si>
  <si>
    <t>Q:B01:W0:_Z:I3211:DIV:SII:_Z:_Z:_Z:PCT:C20232</t>
  </si>
  <si>
    <t>SUP.Q.B01.W0._Z.I3212.DIV.SII._Z._Z._Z.PCT.C</t>
  </si>
  <si>
    <t>Q:B01:W0:_Z:I3212:DIV:SII:_Z:_Z:_Z:PCT:C20232</t>
  </si>
  <si>
    <t>SUP.Q.B01.W0._Z.I3213.DIV.SII._Z._Z._Z.PCT.C</t>
  </si>
  <si>
    <t>Q:B01:W0:_Z:I3213:DIV:SII:_Z:_Z:_Z:PCT:C20232</t>
  </si>
  <si>
    <t>SUP.Q.B01.W0._Z.L6100.DIV.SII._Z.ALL.LE.E.C</t>
  </si>
  <si>
    <t>Q:B01:W0:_Z:L6100:DIV:SII:_Z:ALL:LE:E:C20232</t>
  </si>
  <si>
    <t>SUP.Q.B01.W0._Z.A7100.DIV.SII._Z.ALL.LE.E.C</t>
  </si>
  <si>
    <t>Q:B01:W0:_Z:A7100:DIV:SII:_Z:ALL:LE:E:C20232</t>
  </si>
  <si>
    <t>SUP.Q.B01.W0._Z.I3214.DIV.SII._Z._Z._Z.PCT.C</t>
  </si>
  <si>
    <t>Q:B01:W0:_Z:I3214:DIV:SII:_Z:_Z:_Z:PCT:C20232</t>
  </si>
  <si>
    <t>SUP.Q.B01.W0._Z.A6310.DIV.SII._Z.ALL.LE.E.C</t>
  </si>
  <si>
    <t>Q:B01:W0:_Z:A6310:DIV:SII:_Z:ALL:LE:E:C20232</t>
  </si>
  <si>
    <t>SUP.Q.B01.W0._Z.A6400.DIV.SII._Z.ALL.LE.E.C</t>
  </si>
  <si>
    <t>Q:B01:W0:_Z:A6400:DIV:SII:_Z:ALL:LE:E:C20232</t>
  </si>
  <si>
    <t>SUP.Q.B01.W0._Z.A6410.DIV.SII._Z.ALL.LE.E.C</t>
  </si>
  <si>
    <t>Q:B01:W0:_Z:A6410:DIV:SII:_Z:ALL:LE:E:C20232</t>
  </si>
  <si>
    <t>SUP.Q.B01.W0._Z.A6420.DIV.SII._Z.ALL.LE.E.C</t>
  </si>
  <si>
    <t>Q:B01:W0:_Z:A6420:DIV:SII:_Z:ALL:LE:E:C20232</t>
  </si>
  <si>
    <t>SUP.Q.B01.W0._Z.A6421.DIV.SII._Z.ALL.LE.E.C</t>
  </si>
  <si>
    <t>Q:B01:W0:_Z:A6421:DIV:SII:_Z:ALL:LE:E:C20232</t>
  </si>
  <si>
    <t>SUP.Q.B01.W0._Z.A6422.DIV.SII._Z.ALL.LE.E.C</t>
  </si>
  <si>
    <t>Q:B01:W0:_Z:A6422:DIV:SII:_Z:ALL:LE:E:C20232</t>
  </si>
  <si>
    <t>SUP.Q.B01.W0._Z.A6500.DIV.SII._Z.ALL.LE.E.C</t>
  </si>
  <si>
    <t>Q:B01:W0:_Z:A6500:DIV:SII:_Z:ALL:LE:E:C20232</t>
  </si>
  <si>
    <t>SUP.Q.B01.W0._Z.A6510.DIV.SII._Z.ALL.LE.E.C</t>
  </si>
  <si>
    <t>Q:B01:W0:_Z:A6510:DIV:SII:_Z:ALL:LE:E:C20232</t>
  </si>
  <si>
    <t>SUP.Q.B01.W0._Z.A6520.DIV.SII._Z.ALL.LE.E.C</t>
  </si>
  <si>
    <t>Q:B01:W0:_Z:A6520:DIV:SII:_Z:ALL:LE:E:C20232</t>
  </si>
  <si>
    <t>SUP.Q.B01.W0._Z.A6521.DIV.SII._Z.ALL.LE.E.C</t>
  </si>
  <si>
    <t>Q:B01:W0:_Z:A6521:DIV:SII:_Z:ALL:LE:E:C20232</t>
  </si>
  <si>
    <t>SUP.Q.B01.W0._Z.A6522.DIV.SII._Z.ALL.LE.E.C</t>
  </si>
  <si>
    <t>Q:B01:W0:_Z:A6522:DIV:SII:_Z:ALL:LE:E:C20232</t>
  </si>
  <si>
    <t>SUP.Q.B01.W0._Z.A6600.DIV.SII._Z.ALL.LE.E.C</t>
  </si>
  <si>
    <t>Q:B01:W0:_Z:A6600:DIV:SII:_Z:ALL:LE:E:C20232</t>
  </si>
  <si>
    <t>SUP.Q.B01.W0._Z.A6320.DIV.SII._Z.ALL.LE.E.C</t>
  </si>
  <si>
    <t>Q:B01:W0:_Z:A6320:DIV:SII:_Z:ALL:LE:E:C20232</t>
  </si>
  <si>
    <t>SUP.Q.B01.W0._Z.A6700.DIV.SII._Z.ALL.LE.E.C</t>
  </si>
  <si>
    <t>Q:B01:W0:_Z:A6700:DIV:SII:_Z:ALL:LE:E:C20232</t>
  </si>
  <si>
    <t>SUP.Q.B01.W0._Z.A6800.DIV.SII._Z.ALL.LE.E.C</t>
  </si>
  <si>
    <t>Q:B01:W0:_Z:A6800:DIV:SII:_Z:ALL:LE:E:C20232</t>
  </si>
  <si>
    <t>SUP.Q.B01.W0._Z.I3017.DIV.SII._Z._Z._Z.PCT.C</t>
  </si>
  <si>
    <t>Q:B01:W0:_Z:I3017:DIV:SII:_Z:_Z:_Z:PCT:C20232</t>
  </si>
  <si>
    <t>SUP.Q.B01.W0._Z.L6110.DIV.SII._Z.ALL.LE.E.C</t>
  </si>
  <si>
    <t>Q:B01:W0:_Z:L6110:DIV:SII:_Z:ALL:LE:E:C20232</t>
  </si>
  <si>
    <t>SUP.Q.B01.W0._Z.L6120.DIV.SII._Z.ALL.LE.E.C</t>
  </si>
  <si>
    <t>Q:B01:W0:_Z:L6120:DIV:SII:_Z:ALL:LE:E:C20232</t>
  </si>
  <si>
    <t>SUP.Q.B01.W0._Z.L6121.DIV.SII._Z.ALL.LE.E.C</t>
  </si>
  <si>
    <t>Q:B01:W0:_Z:L6121:DIV:SII:_Z:ALL:LE:E:C20232</t>
  </si>
  <si>
    <t>SUP.Q.B01.W0._Z.L6122.DIV.SII._Z.ALL.LE.E.C</t>
  </si>
  <si>
    <t>Q:B01:W0:_Z:L6122:DIV:SII:_Z:ALL:LE:E:C20232</t>
  </si>
  <si>
    <t>SUP.Q.B01.W0._Z.L6123.DIV.SII._Z.ALL.LE.E.C</t>
  </si>
  <si>
    <t>Q:B01:W0:_Z:L6123:DIV:SII:_Z:ALL:LE:E:C20232</t>
  </si>
  <si>
    <t>SUP.Q.B01.W0._Z.L6130.DIV.SII._Z.ALL.LE.E.C</t>
  </si>
  <si>
    <t>Q:B01:W0:_Z:L6130:DIV:SII:_Z:ALL:LE:E:C20232</t>
  </si>
  <si>
    <t>SUP.Q.B01.W0._Z.L6131.DIV.SII._Z.ALL.LE.E.C</t>
  </si>
  <si>
    <t>Q:B01:W0:_Z:L6131:DIV:SII:_Z:ALL:LE:E:C20232</t>
  </si>
  <si>
    <t>SUP.Q.B01.W0._Z.L6132.DIV.SII._Z.ALL.LE.E.C</t>
  </si>
  <si>
    <t>Q:B01:W0:_Z:L6132:DIV:SII:_Z:ALL:LE:E:C20232</t>
  </si>
  <si>
    <t>SUP.Q.B01.W0._Z.L6133.DIV.SII._Z.ALL.LE.E.C</t>
  </si>
  <si>
    <t>Q:B01:W0:_Z:L6133:DIV:SII:_Z:ALL:LE:E:C20232</t>
  </si>
  <si>
    <t>SUP.Q.B01.W0._Z.L6140.DIV.SII._Z.ALL.LE.E.C</t>
  </si>
  <si>
    <t>Q:B01:W0:_Z:L6140:DIV:SII:_Z:ALL:LE:E:C20232</t>
  </si>
  <si>
    <t>SUP.Q.B01.W0._Z.L6150.DIV.SII._Z.ALL.LE.E.C</t>
  </si>
  <si>
    <t>Q:B01:W0:_Z:L6150:DIV:SII:_Z:ALL:LE:E:C20232</t>
  </si>
  <si>
    <t>SUP.Q.B01.W0._Z.L6160.DIV.SII._Z.ALL.LE.E.C</t>
  </si>
  <si>
    <t>Q:B01:W0:_Z:L6160:DIV:SII:_Z:ALL:LE:E:C20232</t>
  </si>
  <si>
    <t>SUP.Q.B01.W0._Z.L6161.DIV.SII._Z.ALL.LE.E.C</t>
  </si>
  <si>
    <t>Q:B01:W0:_Z:L6161:DIV:SII:_Z:ALL:LE:E:C20232</t>
  </si>
  <si>
    <t>SUP.Q.B01.W0._Z.L6170.DIV.SII._Z.ALL.LE.E.C</t>
  </si>
  <si>
    <t>Q:B01:W0:_Z:L6170:DIV:SII:_Z:ALL:LE:E:C20232</t>
  </si>
  <si>
    <t>SUP.Q.B01.W0._Z.L6180.DIV.SII._Z.ALL.LE.E.C</t>
  </si>
  <si>
    <t>Q:B01:W0:_Z:L6180:DIV:SII:_Z:ALL:LE:E:C20232</t>
  </si>
  <si>
    <t>SUP.Q.B01.W0._Z.L6190.DIV.SII._Z.ALL.LE.E.C</t>
  </si>
  <si>
    <t>Q:B01:W0:_Z:L6190:DIV:SII:_Z:ALL:LE:E:C20232</t>
  </si>
  <si>
    <t>SUP.Q.B01.W0._Z.A7110.DIV.SII._Z.ALL.LE.E.C</t>
  </si>
  <si>
    <t>Q:B01:W0:_Z:A7110:DIV:SII:_Z:ALL:LE:E:C20232</t>
  </si>
  <si>
    <t>SUP.Q.B01.W0._Z.A7120.DIV.SII._Z.ALL.LE.E.C</t>
  </si>
  <si>
    <t>Q:B01:W0:_Z:A7120:DIV:SII:_Z:ALL:LE:E:C20232</t>
  </si>
  <si>
    <t>SUP.Q.B01.W0._Z.A7130.DIV.SII._Z.ALL.LE.E.C</t>
  </si>
  <si>
    <t>Q:B01:W0:_Z:A7130:DIV:SII:_Z:ALL:LE:E:C20232</t>
  </si>
  <si>
    <t>SUP.Q.B01.W0._Z.A7140.DIV.SII._Z.ALL.LE.E.C</t>
  </si>
  <si>
    <t>Q:B01:W0:_Z:A7140:DIV:SII:_Z:ALL:LE:E:C20232</t>
  </si>
  <si>
    <t>SUP.Q.B01.W0._Z.A7141.DIV.SII._Z.ALL.LE.E.C</t>
  </si>
  <si>
    <t>Q:B01:W0:_Z:A7141:DIV:SII:_Z:ALL:LE:E:C20232</t>
  </si>
  <si>
    <t>SUP.Q.B01.W0._Z.A7150.DIV.SII._Z.ALL.LE.E.C</t>
  </si>
  <si>
    <t>Q:B01:W0:_Z:A7150:DIV:SII:_Z:ALL:LE:E:C20232</t>
  </si>
  <si>
    <t>SUP.Q.B01.W0._Z.A7160.DIV.SII._Z.ALL.LE.E.C</t>
  </si>
  <si>
    <t>Q:B01:W0:_Z:A7160:DIV:SII:_Z:ALL:LE:E:C20232</t>
  </si>
  <si>
    <t>SUP.Q.B01.W0._Z.A7170.DIV.SII._Z.ALL.LE.E.C</t>
  </si>
  <si>
    <t>Q:B01:W0:_Z:A7170:DIV:SII:_Z:ALL:LE:E:C20232</t>
  </si>
  <si>
    <t>SUP.Q.B01.W0._Z.A7180.DIV.SII._Z.ALL.LE.E.C</t>
  </si>
  <si>
    <t>Q:B01:W0:_Z:A7180:DIV:SII:_Z:ALL:LE:E:C20232</t>
  </si>
  <si>
    <t>SUP.Q.B01.W0._Z.A7190.DIV.SII._Z.ALL.LE.E.C</t>
  </si>
  <si>
    <t>Q:B01:W0:_Z:A7190:DIV:SII:_Z:ALL:LE:E:C20232</t>
  </si>
  <si>
    <t>SUP.Q.B01.W0._Z.A7200.DIV.SII._Z.ALL.LE.E.C</t>
  </si>
  <si>
    <t>Q:B01:W0:_Z:A7200:DIV:SII:_Z:ALL:LE:E:C20232</t>
  </si>
  <si>
    <t>SUP.Q.B01.W0.S121.A1200.DIV.SII._Z.ALL.LE.E.C</t>
  </si>
  <si>
    <t>Q:B01:W0:S121:A1200:DIV:SII:_Z:ALL:LE:E:C20232</t>
  </si>
  <si>
    <t>SUP.Q.B01.W0.S121.A1230.DIV.SII._Z.ALL.LE.E.C</t>
  </si>
  <si>
    <t>Q:B01:W0:S121:A1230:DIV:SII:_Z:ALL:LE:E:C20232</t>
  </si>
  <si>
    <t>SUP.Q.B01.W0.S13.A1200.DIV.SII._Z.ALL.LE.E.C</t>
  </si>
  <si>
    <t>Q:B01:W0:S13:A1200:DIV:SII:_Z:ALL:LE:E:C20232</t>
  </si>
  <si>
    <t>SUP.Q.B01.W0.S13.A1230.DIV.SII._Z.ALL.LE.E.C</t>
  </si>
  <si>
    <t>Q:B01:W0:S13:A1230:DIV:SII:_Z:ALL:LE:E:C20232</t>
  </si>
  <si>
    <t>SUP.Q.B01.W0.S122Z.A1200.DIV.SII._Z.ALL.LE.E.C</t>
  </si>
  <si>
    <t>Q:B01:W0:S122Z:A1200:DIV:SII:_Z:ALL:LE:E:C20232</t>
  </si>
  <si>
    <t>SUP.Q.B01.W0.S122Z.A1230.DIV.SII._Z.ALL.LE.E.C</t>
  </si>
  <si>
    <t>Q:B01:W0:S122Z:A1230:DIV:SII:_Z:ALL:LE:E:C20232</t>
  </si>
  <si>
    <t>SUP.Q.B01.W0.S12R.A1200.DIV.SII._Z.ALL.LE.E.C</t>
  </si>
  <si>
    <t>Q:B01:W0:S12R:A1200:DIV:SII:_Z:ALL:LE:E:C20232</t>
  </si>
  <si>
    <t>SUP.Q.B01.W0.S12R.A1230.DIV.SII._Z.ALL.LE.E.C</t>
  </si>
  <si>
    <t>Q:B01:W0:S12R:A1230:DIV:SII:_Z:ALL:LE:E:C20232</t>
  </si>
  <si>
    <t>SUP.Q.B01.W0.S11.A1200.DIV.SII._Z.ALL.LE.E.C</t>
  </si>
  <si>
    <t>Q:B01:W0:S11:A1200:DIV:SII:_Z:ALL:LE:E:C20232</t>
  </si>
  <si>
    <t>SUP.Q.B01.W0.S11.A1230.DIV.SII._Z.ALL.LE.E.C</t>
  </si>
  <si>
    <t>Q:B01:W0:S11:A1230:DIV:SII:_Z:ALL:LE:E:C20232</t>
  </si>
  <si>
    <t>SUP.Q.EE._Z._Z.R0104._T.SII._Z._Z._Z.Z.C</t>
  </si>
  <si>
    <t>Q:EE:_Z:_Z:R0104:_T:SII:_Z:_Z:_Z:Z:C20232</t>
  </si>
  <si>
    <t>SUP.Q.EE.W0._Z.P2110._T.SII._Z.ALL._Z.E.C</t>
  </si>
  <si>
    <t>Q:EE:W0:_Z:P2110:_T:SII:_Z:ALL:_Z:E:C20232</t>
  </si>
  <si>
    <t>SUP.Q.EE.W0._Z.P2130._T.SII._Z.ALL._Z.E.C</t>
  </si>
  <si>
    <t>Q:EE:W0:_Z:P2130:_T:SII:_Z:ALL:_Z:E:C20232</t>
  </si>
  <si>
    <t>SUP.Q.EE.W0._Z.P2135._T.SII._Z.ALL._Z.E.C</t>
  </si>
  <si>
    <t>Q:EE:W0:_Z:P2135:_T:SII:_Z:ALL:_Z:E:C20232</t>
  </si>
  <si>
    <t>SUP.Q.EE.W0._Z.P2144._T.SII._Z.ALL._Z.E.C</t>
  </si>
  <si>
    <t>Q:EE:W0:_Z:P2144:_T:SII:_Z:ALL:_Z:E:C20232</t>
  </si>
  <si>
    <t>SUP.Q.EE.W0._Z.P2148._T.SII._Z.ALL._Z.E.C</t>
  </si>
  <si>
    <t>Q:EE:W0:_Z:P2148:_T:SII:_Z:ALL:_Z:E:C20232</t>
  </si>
  <si>
    <t>SUP.Q.EE.W0._Z.P2160._T.SII._Z.ALL._Z.E.C</t>
  </si>
  <si>
    <t>Q:EE:W0:_Z:P2160:_T:SII:_Z:ALL:_Z:E:C20232</t>
  </si>
  <si>
    <t>SUP.Q.EE.W0._Z.P2100._T.SII._Z.ALL._Z.E.C</t>
  </si>
  <si>
    <t>Q:EE:W0:_Z:P2100:_T:SII:_Z:ALL:_Z:E:C20232</t>
  </si>
  <si>
    <t>SUP.Q.EE.W0._Z.P2240._T.SII._Z.ALL._Z.E.C</t>
  </si>
  <si>
    <t>Q:EE:W0:_Z:P2240:_T:SII:_Z:ALL:_Z:E:C20232</t>
  </si>
  <si>
    <t>SUP.Q.EE.W0._Z.P2250._T.SII._Z.ALL._Z.E.C</t>
  </si>
  <si>
    <t>Q:EE:W0:_Z:P2250:_T:SII:_Z:ALL:_Z:E:C20232</t>
  </si>
  <si>
    <t>SUP.Q.EE.W0._Z.P2440._T.SII._Z.ALL._Z.E.C</t>
  </si>
  <si>
    <t>Q:EE:W0:_Z:P2440:_T:SII:_Z:ALL:_Z:E:C20232</t>
  </si>
  <si>
    <t>SUP.Q.EE.W0._Z.P2450._T.SII._Z.ALL._Z.E.C</t>
  </si>
  <si>
    <t>Q:EE:W0:_Z:P2450:_T:SII:_Z:ALL:_Z:E:C20232</t>
  </si>
  <si>
    <t>SUP.Q.EE.W0._Z.P3300._T.SII._Z.ALL._Z.E.C</t>
  </si>
  <si>
    <t>Q:EE:W0:_Z:P3300:_T:SII:_Z:ALL:_Z:E:C20232</t>
  </si>
  <si>
    <t>SUP.Q.EE.W0._Z.P3310._T.SII._Z.ALL._Z.E.C</t>
  </si>
  <si>
    <t>Q:EE:W0:_Z:P3310:_T:SII:_Z:ALL:_Z:E:C20232</t>
  </si>
  <si>
    <t>SUP.Q.EE.W0._Z.P0000._T.SII._Z.ALL._Z.E.C</t>
  </si>
  <si>
    <t>Q:EE:W0:_Z:P0000:_T:SII:_Z:ALL:_Z:E:C20232</t>
  </si>
  <si>
    <t>SUP.Q.EE.W0._Z.I2513._T.SII._Z._Z._Z.PCT.C</t>
  </si>
  <si>
    <t>Q:EE:W0:_Z:I2513:_T:SII:_Z:_Z:_Z:PCT:C20232</t>
  </si>
  <si>
    <t>SUP.Q.EE.W0._Z.I2531._T.SII._Z._Z._Z.PCT.C</t>
  </si>
  <si>
    <t>Q:EE:W0:_Z:I2531:_T:SII:_Z:_Z:_Z:PCT:C20232</t>
  </si>
  <si>
    <t>SUP.Q.EE.W0._Z.I2527._T.SII._Z._Z._Z.PCT.C</t>
  </si>
  <si>
    <t>Q:EE:W0:_Z:I2527:_T:SII:_Z:_Z:_Z:PCT:C20232</t>
  </si>
  <si>
    <t>SUP.Q.EE.W0._Z.I2120._T.SII._Z._Z._Z.PCT.C</t>
  </si>
  <si>
    <t>Q:EE:W0:_Z:I2120:_T:SII:_Z:_Z:_Z:PCT:C20232</t>
  </si>
  <si>
    <t>SUP.Q.EE.W0._Z.I2003._T.SII._Z._Z._Z.PCT.C</t>
  </si>
  <si>
    <t>Q:EE:W0:_Z:I2003:_T:SII:_Z:_Z:_Z:PCT:C20232</t>
  </si>
  <si>
    <t>SUP.Q.EE.W0._Z.I2004._T.SII._Z._Z._Z.PCT.C</t>
  </si>
  <si>
    <t>Q:EE:W0:_Z:I2004:_T:SII:_Z:_Z:_Z:PCT:C20232</t>
  </si>
  <si>
    <t>SUP.Q.EE.W0._Z.I2100._T.SII._Z._Z._Z.PCT.C</t>
  </si>
  <si>
    <t>Q:EE:W0:_Z:I2100:_T:SII:_Z:_Z:_Z:PCT:C20232</t>
  </si>
  <si>
    <t>SUP.Q.EE.W0._Z.I2110._T.SII._Z._Z._Z.PCT.C</t>
  </si>
  <si>
    <t>Q:EE:W0:_Z:I2110:_T:SII:_Z:_Z:_Z:PCT:C20232</t>
  </si>
  <si>
    <t>SUP.Q.EE.W0._Z.A0010._T.SII._Z.ALL.LE.E.C</t>
  </si>
  <si>
    <t>Q:EE:W0:_Z:A0010:_T:SII:_Z:ALL:LE:E:C20232</t>
  </si>
  <si>
    <t>SUP.Q.EE.W0._Z.A1140._T.SII._Z.ALL.LE.E.C</t>
  </si>
  <si>
    <t>Q:EE:W0:_Z:A1140:_T:SII:_Z:ALL:LE:E:C20232</t>
  </si>
  <si>
    <t>SUP.Q.EE.W0.S121.A1140._T.SII._Z.ALL.LE.E.C</t>
  </si>
  <si>
    <t>Q:EE:W0:S121:A1140:_T:SII:_Z:ALL:LE:E:C20232</t>
  </si>
  <si>
    <t>SUP.Q.EE.W0.S13.A1140._T.SII._Z.ALL.LE.E.C</t>
  </si>
  <si>
    <t>Q:EE:W0:S13:A1140:_T:SII:_Z:ALL:LE:E:C20232</t>
  </si>
  <si>
    <t>SUP.Q.EE.W0.S122Z.A1140._T.SII._Z.ALL.LE.E.C</t>
  </si>
  <si>
    <t>Q:EE:W0:S122Z:A1140:_T:SII:_Z:ALL:LE:E:C20232</t>
  </si>
  <si>
    <t>SUP.Q.EE.W0.S12R.A1140._T.SII._Z.ALL.LE.E.C</t>
  </si>
  <si>
    <t>Q:EE:W0:S12R:A1140:_T:SII:_Z:ALL:LE:E:C20232</t>
  </si>
  <si>
    <t>SUP.Q.EE.W0.S11.A1140._T.SII._Z.ALL.LE.E.C</t>
  </si>
  <si>
    <t>Q:EE:W0:S11:A1140:_T:SII:_Z:ALL:LE:E:C20232</t>
  </si>
  <si>
    <t>SUP.Q.EE.W0.S14.A1140._T.SII._Z.ALL.LE.E.C</t>
  </si>
  <si>
    <t>Q:EE:W0:S14:A1140:_T:SII:_Z:ALL:LE:E:C20232</t>
  </si>
  <si>
    <t>SUP.Q.EE.W0._Z.A1200._T.SII._Z.ALL.LE.E.C</t>
  </si>
  <si>
    <t>Q:EE:W0:_Z:A1200:_T:SII:_Z:ALL:LE:E:C20232</t>
  </si>
  <si>
    <t>SUP.Q.EE.W0._Z.A1301._T.SII._Z.ALL.LE.E.C</t>
  </si>
  <si>
    <t>Q:EE:W0:_Z:A1301:_T:SII:_Z:ALL:LE:E:C20232</t>
  </si>
  <si>
    <t>SUP.Q.EE.W0._Z.A1401._T.SII._Z.ALL.LE.E.C</t>
  </si>
  <si>
    <t>Q:EE:W0:_Z:A1401:_T:SII:_Z:ALL:LE:E:C20232</t>
  </si>
  <si>
    <t>SUP.Q.EE.W0._Z.A1410._T.SII._Z.ALL.LE.E.C</t>
  </si>
  <si>
    <t>Q:EE:W0:_Z:A1410:_T:SII:_Z:ALL:LE:E:C20232</t>
  </si>
  <si>
    <t>SUP.Q.EE.W0._Z.A1420._T.SII._Z.ALL.LE.E.C</t>
  </si>
  <si>
    <t>Q:EE:W0:_Z:A1420:_T:SII:_Z:ALL:LE:E:C20232</t>
  </si>
  <si>
    <t>SUP.Q.EE.W0._Z.A2120._T.SII._Z.ALL.LE.E.C</t>
  </si>
  <si>
    <t>Q:EE:W0:_Z:A2120:_T:SII:_Z:ALL:LE:E:C20232</t>
  </si>
  <si>
    <t>SUP.Q.EE.W0._Z.A3200._T.SII._Z.ALL.LE.E.C</t>
  </si>
  <si>
    <t>Q:EE:W0:_Z:A3200:_T:SII:_Z:ALL:LE:E:C20232</t>
  </si>
  <si>
    <t>SUP.Q.EE.W0._Z.A9600._T.SII._Z.ALL.LE.E.C</t>
  </si>
  <si>
    <t>Q:EE:W0:_Z:A9600:_T:SII:_Z:ALL:LE:E:C20232</t>
  </si>
  <si>
    <t>SUP.Q.EE.W0._Z.A0000._T.SII._Z.ALL.LE.E.C</t>
  </si>
  <si>
    <t>Q:EE:W0:_Z:A0000:_T:SII:_Z:ALL:LE:E:C20232</t>
  </si>
  <si>
    <t>SUP.Q.EE.W0._Z.I3063._T.SII._Z._Z._Z.PCT.C</t>
  </si>
  <si>
    <t>Q:EE:W0:_Z:I3063:_T:SII:_Z:_Z:_Z:PCT:C20232</t>
  </si>
  <si>
    <t>SUP.Q.EE.W0._Z.I3053._T.SII._Z._Z._Z.PCT.C</t>
  </si>
  <si>
    <t>Q:EE:W0:_Z:I3053:_T:SII:_Z:_Z:_Z:PCT:C20232</t>
  </si>
  <si>
    <t>SUP.Q.EE.W0._Z.L1150._T.SII._Z.ALL.LE.E.C</t>
  </si>
  <si>
    <t>Q:EE:W0:_Z:L1150:_T:SII:_Z:ALL:LE:E:C20232</t>
  </si>
  <si>
    <t>SUP.Q.EE.W0.S121.L1150._T.SII._Z.ALL.LE.E.C</t>
  </si>
  <si>
    <t>Q:EE:W0:S121:L1150:_T:SII:_Z:ALL:LE:E:C20232</t>
  </si>
  <si>
    <t>SUP.Q.EE.W0.S13.L1150._T.SII._Z.ALL.LE.E.C</t>
  </si>
  <si>
    <t>Q:EE:W0:S13:L1150:_T:SII:_Z:ALL:LE:E:C20232</t>
  </si>
  <si>
    <t>SUP.Q.EE.W0.S122Z.L1150._T.SII._Z.ALL.LE.E.C</t>
  </si>
  <si>
    <t>Q:EE:W0:S122Z:L1150:_T:SII:_Z:ALL:LE:E:C20232</t>
  </si>
  <si>
    <t>SUP.Q.EE.W0.S12R.L1150._T.SII._Z.ALL.LE.E.C</t>
  </si>
  <si>
    <t>Q:EE:W0:S12R:L1150:_T:SII:_Z:ALL:LE:E:C20232</t>
  </si>
  <si>
    <t>SUP.Q.EE.W0.S11.L1150._T.SII._Z.ALL.LE.E.C</t>
  </si>
  <si>
    <t>Q:EE:W0:S11:L1150:_T:SII:_Z:ALL:LE:E:C20232</t>
  </si>
  <si>
    <t>SUP.Q.EE.W0.S14.L1150._T.SII._Z.ALL.LE.E.C</t>
  </si>
  <si>
    <t>Q:EE:W0:S14:L1150:_T:SII:_Z:ALL:LE:E:C20232</t>
  </si>
  <si>
    <t>SUP.Q.EE.W0._Z.L1250._T.SII._Z.ALL.LE.E.C</t>
  </si>
  <si>
    <t>Q:EE:W0:_Z:L1250:_T:SII:_Z:ALL:LE:E:C20232</t>
  </si>
  <si>
    <t>SUP.Q.EE.W0._Z.L1251._T.SII._Z.ALL.LE.E.C</t>
  </si>
  <si>
    <t>Q:EE:W0:_Z:L1251:_T:SII:_Z:ALL:LE:E:C20232</t>
  </si>
  <si>
    <t>SUP.Q.EE.W0._Z.L1450._T.SII._Z.ALL.LE.E.C</t>
  </si>
  <si>
    <t>Q:EE:W0:_Z:L1450:_T:SII:_Z:ALL:LE:E:C20232</t>
  </si>
  <si>
    <t>SUP.Q.EE.W0._Z.L1451._T.SII._Z.ALL.LE.E.C</t>
  </si>
  <si>
    <t>Q:EE:W0:_Z:L1451:_T:SII:_Z:ALL:LE:E:C20232</t>
  </si>
  <si>
    <t>SUP.Q.EE.W0._Z.L3000._T.SII._Z.ALL.LE.E.C</t>
  </si>
  <si>
    <t>Q:EE:W0:_Z:L3000:_T:SII:_Z:ALL:LE:E:C20232</t>
  </si>
  <si>
    <t>SUP.Q.EE.W0._Z.L9600._T.SII._Z.ALL.LE.E.C</t>
  </si>
  <si>
    <t>Q:EE:W0:_Z:L9600:_T:SII:_Z:ALL:LE:E:C20232</t>
  </si>
  <si>
    <t>SUP.Q.EE.W0._Z.LE000._T.SII._Z.ALL.LE.E.C</t>
  </si>
  <si>
    <t>Q:EE:W0:_Z:LE000:_T:SII:_Z:ALL:LE:E:C20232</t>
  </si>
  <si>
    <t>SUP.Q.EE.W0._Z.NSV21._T.SII._Z.ALL.LE.E.C</t>
  </si>
  <si>
    <t>Q:EE:W0:_Z:NSV21:_T:SII:_Z:ALL:LE:E:C20232</t>
  </si>
  <si>
    <t>SUP.Q.EE.W0._Z.LE400._T.SII._Z.ALL.LE.E.C</t>
  </si>
  <si>
    <t>Q:EE:W0:_Z:LE400:_T:SII:_Z:ALL:LE:E:C20232</t>
  </si>
  <si>
    <t>SUP.Q.EE.W0._Z.LE730._T.SII._Z.ALL.LE.E.C</t>
  </si>
  <si>
    <t>Q:EE:W0:_Z:LE730:_T:SII:_Z:ALL:LE:E:C20232</t>
  </si>
  <si>
    <t>SUP.Q.EE.W0._Z.LE200._T.SII._Z.ALL.LE.E.C</t>
  </si>
  <si>
    <t>Q:EE:W0:_Z:LE200:_T:SII:_Z:ALL:LE:E:C20232</t>
  </si>
  <si>
    <t>SUP.Q.EE.W0._Z.LE500._T.SII._Z.ALL.LE.E.C</t>
  </si>
  <si>
    <t>Q:EE:W0:_Z:LE500:_T:SII:_Z:ALL:LE:E:C20232</t>
  </si>
  <si>
    <t>SUP.Q.EE.W0._Z.LE999._T.SII._Z.ALL.LE.E.C</t>
  </si>
  <si>
    <t>Q:EE:W0:_Z:LE999:_T:SII:_Z:ALL:LE:E:C20232</t>
  </si>
  <si>
    <t>SUP.Q.EE.W0._Z.E0000._T.SII._Z.ALL.LE.E.C</t>
  </si>
  <si>
    <t>Q:EE:W0:_Z:E0000:_T:SII:_Z:ALL:LE:E:C20232</t>
  </si>
  <si>
    <t>SUP.Q.EE.W0._Z.O0000._T.SII._Z.ALL.LE.E.C</t>
  </si>
  <si>
    <t>Q:EE:W0:_Z:O0000:_T:SII:_Z:ALL:LE:E:C20232</t>
  </si>
  <si>
    <t>SUP.Q.EE.W0._Z.O1000._T.SII._Z.ALL.LE.E.C</t>
  </si>
  <si>
    <t>Q:EE:W0:_Z:O1000:_T:SII:_Z:ALL:LE:E:C20232</t>
  </si>
  <si>
    <t>SUP.Q.EE.W0._Z.O1100._T.SII._Z.ALL.LE.E.C</t>
  </si>
  <si>
    <t>Q:EE:W0:_Z:O1100:_T:SII:_Z:ALL:LE:E:C20232</t>
  </si>
  <si>
    <t>SUP.Q.EE.W0._Z.I4001._T.SII._Z._Z._Z.PCT.C</t>
  </si>
  <si>
    <t>Q:EE:W0:_Z:I4001:_T:SII:_Z:_Z:_Z:PCT:C20232</t>
  </si>
  <si>
    <t>SUP.Q.EE.W0._Z.I4002._T.SII._Z._Z._Z.PCT.C</t>
  </si>
  <si>
    <t>Q:EE:W0:_Z:I4002:_T:SII:_Z:_Z:_Z:PCT:C20232</t>
  </si>
  <si>
    <t>SUP.Q.EE.W0._Z.I4008._T.SII._Z._Z._Z.PCT.C</t>
  </si>
  <si>
    <t>Q:EE:W0:_Z:I4008:_T:SII:_Z:_Z:_Z:PCT:C20232</t>
  </si>
  <si>
    <t>SUP.Q.EE.W0._Z.MSV31._T.SII._Z.ALL.LE.E.C</t>
  </si>
  <si>
    <t>Q:EE:W0:_Z:MSV31:_T:SII:_Z:ALL:LE:E:C20232</t>
  </si>
  <si>
    <t>SUP.Q.EE.W0._Z.MSV33._T.SII._Z.ALL.LE.E.C</t>
  </si>
  <si>
    <t>Q:EE:W0:_Z:MSV33:_T:SII:_Z:ALL:LE:E:C20232</t>
  </si>
  <si>
    <t>SUP.Q.EE.W0._Z.MSV34._T.SII._Z.ALL.LE.E.C</t>
  </si>
  <si>
    <t>Q:EE:W0:_Z:MSV34:_T:SII:_Z:ALL:LE:E:C20232</t>
  </si>
  <si>
    <t>SUP.Q.EE.W0._Z.MSV35._T.SII._Z.ALL.LE.E.C</t>
  </si>
  <si>
    <t>Q:EE:W0:_Z:MSV35:_T:SII:_Z:ALL:LE:E:C20232</t>
  </si>
  <si>
    <t>SUP.Q.EE.W0._Z.MSV40._T.SII._Z.ALL.LE.E.C</t>
  </si>
  <si>
    <t>Q:EE:W0:_Z:MSV40:_T:SII:_Z:ALL:LE:E:C20232</t>
  </si>
  <si>
    <t>SUP.Q.EE.W0._Z.MSV41._T.SII._Z.ALL.LE.E.C</t>
  </si>
  <si>
    <t>Q:EE:W0:_Z:MSV41:_T:SII:_Z:ALL:LE:E:C20232</t>
  </si>
  <si>
    <t>SUP.Q.EE.W0._Z.MSV36._T.SII._Z.ALL.LE.E.C</t>
  </si>
  <si>
    <t>Q:EE:W0:_Z:MSV36:_T:SII:_Z:ALL:LE:E:C20232</t>
  </si>
  <si>
    <t>SUP.Q.EE.W0._Z.MSV42._T.SII._Z.ALL.LE.E.C</t>
  </si>
  <si>
    <t>Q:EE:W0:_Z:MSV42:_T:SII:_Z:ALL:LE:E:C20232</t>
  </si>
  <si>
    <t>SUP.Q.EE.W0._Z.NSV12._T.SII._Z.ALL.LE.E.C</t>
  </si>
  <si>
    <t>Q:EE:W0:_Z:NSV12:_T:SII:_Z:ALL:LE:E:C20232</t>
  </si>
  <si>
    <t>SUP.Q.EE.W0._Z.MSV12._T.SII._Z.ALL.LE.E.C</t>
  </si>
  <si>
    <t>Q:EE:W0:_Z:MSV12:_T:SII:_Z:ALL:LE:E:C20232</t>
  </si>
  <si>
    <t>SUP.Q.EE.W0._Z.MSV38._T.SII._Z.ALL.LE.E.C</t>
  </si>
  <si>
    <t>Q:EE:W0:_Z:MSV38:_T:SII:_Z:ALL:LE:E:C20232</t>
  </si>
  <si>
    <t>SUP.Q.EE.W0._Z.NSV13._T.SII._Z.ALL.LE.E.C</t>
  </si>
  <si>
    <t>Q:EE:W0:_Z:NSV13:_T:SII:_Z:ALL:LE:E:C20232</t>
  </si>
  <si>
    <t>SUP.Q.EE.W0._Z.MSV13._T.SII._Z.ALL.LE.E.C</t>
  </si>
  <si>
    <t>Q:EE:W0:_Z:MSV13:_T:SII:_Z:ALL:LE:E:C20232</t>
  </si>
  <si>
    <t>SUP.Q.EE.W0._Z.MSV39._T.SII._Z.ALL.LE.E.C</t>
  </si>
  <si>
    <t>Q:EE:W0:_Z:MSV39:_T:SII:_Z:ALL:LE:E:C20232</t>
  </si>
  <si>
    <t>SUP.Q.EE.W0._Z.KSV12._T.SII._Z._Z._Z.PCT.C</t>
  </si>
  <si>
    <t>Q:EE:W0:_Z:KSV12:_T:SII:_Z:_Z:_Z:PCT:C20232</t>
  </si>
  <si>
    <t>SUP.Q.EE.W0._Z.KSV13._T.SII._Z._Z._Z.PCT.C</t>
  </si>
  <si>
    <t>Q:EE:W0:_Z:KSV13:_T:SII:_Z:_Z:_Z:PCT:C20232</t>
  </si>
  <si>
    <t>SUP.Q.EE.W0._Z.E1000._T.SII._Z.ALL.LE.E.C</t>
  </si>
  <si>
    <t>Q:EE:W0:_Z:E1000:_T:SII:_Z:ALL:LE:E:C20232</t>
  </si>
  <si>
    <t>SUP.Q.EE.W0._Z.E2000._T.SII._Z.ALL.LE.E.C</t>
  </si>
  <si>
    <t>Q:EE:W0:_Z:E2000:_T:SII:_Z:ALL:LE:E:C20232</t>
  </si>
  <si>
    <t>SUP.Q.EE.W0._Z.E2130._T.SII._Z.ALL.LE.E.C</t>
  </si>
  <si>
    <t>Q:EE:W0:_Z:E2130:_T:SII:_Z:ALL:LE:E:C20232</t>
  </si>
  <si>
    <t>SUP.Q.EE.W0._Z.E2135._T.SII._Z.ALL.LE.E.C</t>
  </si>
  <si>
    <t>Q:EE:W0:_Z:E2135:_T:SII:_Z:ALL:LE:E:C20232</t>
  </si>
  <si>
    <t>SUP.Q.EE.W0._Z.E2140._T.SII._Z.ALL.LE.E.C</t>
  </si>
  <si>
    <t>Q:EE:W0:_Z:E2140:_T:SII:_Z:ALL:LE:E:C20232</t>
  </si>
  <si>
    <t>SUP.Q.EE.W0._Z.E2145._T.SII._Z.ALL.LE.E.C</t>
  </si>
  <si>
    <t>Q:EE:W0:_Z:E2145:_T:SII:_Z:ALL:LE:E:C20232</t>
  </si>
  <si>
    <t>SUP.Q.EE.W0._Z.E3000._T.SII._Z.ALL.LE.E.C</t>
  </si>
  <si>
    <t>Q:EE:W0:_Z:E3000:_T:SII:_Z:ALL:LE:E:C20232</t>
  </si>
  <si>
    <t>SUP.Q.EE.W0._Z.E324I._T.SII._Z.ALL.LE.E.C</t>
  </si>
  <si>
    <t>Q:EE:W0:_Z:E324I:_T:SII:_Z:ALL:LE:E:C20232</t>
  </si>
  <si>
    <t>SUP.Q.EE.W0._Z.E324C._T.SII._Z.ALL.LE.E.C</t>
  </si>
  <si>
    <t>Q:EE:W0:_Z:E324C:_T:SII:_Z:ALL:LE:E:C20232</t>
  </si>
  <si>
    <t>SUP.Q.EE.W0._Z.E324Q._T.SII._Z.ALL.LE.E.C</t>
  </si>
  <si>
    <t>Q:EE:W0:_Z:E324Q:_T:SII:_Z:ALL:LE:E:C20232</t>
  </si>
  <si>
    <t>SUP.Q.EE.W0._Z.E324E._T.SII._Z.ALL.LE.E.C</t>
  </si>
  <si>
    <t>Q:EE:W0:_Z:E324E:_T:SII:_Z:ALL:LE:E:C20232</t>
  </si>
  <si>
    <t>SUP.Q.EE.W0._Z.E1100._T.SII._Z.ALL.LE.E.C</t>
  </si>
  <si>
    <t>Q:EE:W0:_Z:E1100:_T:SII:_Z:ALL:LE:E:C20232</t>
  </si>
  <si>
    <t>SUP.Q.EE.W0._Z.E1300._T.SII._Z.ALL.LE.E.C</t>
  </si>
  <si>
    <t>Q:EE:W0:_Z:E1300:_T:SII:_Z:ALL:LE:E:C20232</t>
  </si>
  <si>
    <t>SUP.Q.EE.W0._Z.E4000._T.SII._Z.ALL.LE.E.C</t>
  </si>
  <si>
    <t>Q:EE:W0:_Z:E4000:_T:SII:_Z:ALL:LE:E:C20232</t>
  </si>
  <si>
    <t>SUP.Q.EE.W0._Z.E5000._T.SII._Z.ALL.LE.E.C</t>
  </si>
  <si>
    <t>Q:EE:W0:_Z:E5000:_T:SII:_Z:ALL:LE:E:C20232</t>
  </si>
  <si>
    <t>SUP.Q.EE.W0._Z.E5100._T.SII._Z.ALL.LE.E.C</t>
  </si>
  <si>
    <t>Q:EE:W0:_Z:E5100:_T:SII:_Z:ALL:LE:E:C20232</t>
  </si>
  <si>
    <t>SUP.Q.EE.W0._Z.E5200._T.SII._Z.ALL.LE.E.C</t>
  </si>
  <si>
    <t>Q:EE:W0:_Z:E5200:_T:SII:_Z:ALL:LE:E:C20232</t>
  </si>
  <si>
    <t>SUP.Q.EE.W0._Z.E6000._T.SII._Z.ALL.LE.E.C</t>
  </si>
  <si>
    <t>Q:EE:W0:_Z:E6000:_T:SII:_Z:ALL:LE:E:C20232</t>
  </si>
  <si>
    <t>SUP.Q.EE.W0._Z.E6100._T.SII._Z.ALL.LE.E.C</t>
  </si>
  <si>
    <t>Q:EE:W0:_Z:E6100:_T:SII:_Z:ALL:LE:E:C20232</t>
  </si>
  <si>
    <t>SUP.Q.EE.W0._Z.E6200._T.SII._Z.ALL.LE.E.C</t>
  </si>
  <si>
    <t>Q:EE:W0:_Z:E6200:_T:SII:_Z:ALL:LE:E:C20232</t>
  </si>
  <si>
    <t>SUP.Q.EE.W0._Z.E6300._T.SII._Z.ALL.LE.E.C</t>
  </si>
  <si>
    <t>Q:EE:W0:_Z:E6300:_T:SII:_Z:ALL:LE:E:C20232</t>
  </si>
  <si>
    <t>SUP.Q.EE.W0._Z.E7000._T.SII._Z.ALL.LE.E.C</t>
  </si>
  <si>
    <t>Q:EE:W0:_Z:E7000:_T:SII:_Z:ALL:LE:E:C20232</t>
  </si>
  <si>
    <t>SUP.Q.EE.W0._Z.E9300._T.SII._Z.ALL.LE.E.C</t>
  </si>
  <si>
    <t>Q:EE:W0:_Z:E9300:_T:SII:_Z:ALL:LE:E:C20232</t>
  </si>
  <si>
    <t>SUP.Q.EE.W0._Z.EW130._T.SII._Z._Z._Z.PCT.C</t>
  </si>
  <si>
    <t>Q:EE:W0:_Z:EW130:_T:SII:_Z:_Z:_Z:PCT:C20232</t>
  </si>
  <si>
    <t>SUP.Q.EE.W0._Z.EW135._T.SII._Z._Z._Z.PCT.C</t>
  </si>
  <si>
    <t>Q:EE:W0:_Z:EW135:_T:SII:_Z:_Z:_Z:PCT:C20232</t>
  </si>
  <si>
    <t>SUP.Q.EE.W0._Z.EW140._T.SII._Z._Z._Z.PCT.C</t>
  </si>
  <si>
    <t>Q:EE:W0:_Z:EW140:_T:SII:_Z:_Z:_Z:PCT:C20232</t>
  </si>
  <si>
    <t>SUP.Q.EE.W0._Z.EW145._T.SII._Z._Z._Z.PCT.C</t>
  </si>
  <si>
    <t>Q:EE:W0:_Z:EW145:_T:SII:_Z:_Z:_Z:PCT:C20232</t>
  </si>
  <si>
    <t>SUP.Q.EE.W0._Z.EW24I._T.SII._Z._Z._Z.PCT.C</t>
  </si>
  <si>
    <t>Q:EE:W0:_Z:EW24I:_T:SII:_Z:_Z:_Z:PCT:C20232</t>
  </si>
  <si>
    <t>SUP.Q.EE.W0._Z.EW24C._T.SII._Z._Z._Z.PCT.C</t>
  </si>
  <si>
    <t>Q:EE:W0:_Z:EW24C:_T:SII:_Z:_Z:_Z:PCT:C20232</t>
  </si>
  <si>
    <t>SUP.Q.EE.W0._Z.EW24Q._T.SII._Z._Z._Z.PCT.C</t>
  </si>
  <si>
    <t>Q:EE:W0:_Z:EW24Q:_T:SII:_Z:_Z:_Z:PCT:C20232</t>
  </si>
  <si>
    <t>SUP.Q.EE.W0._Z.EW24R._T.SII._Z._Z._Z.PCT.C</t>
  </si>
  <si>
    <t>Q:EE:W0:_Z:EW24R:_T:SII:_Z:_Z:_Z:PCT:C20232</t>
  </si>
  <si>
    <t>SUP.Q.EE.W0._Z.E0030._T.SII._Z.ALL.LE.E.C</t>
  </si>
  <si>
    <t>Q:EE:W0:_Z:E0030:_T:SII:_Z:ALL:LE:E:C20232</t>
  </si>
  <si>
    <t>SUP.Q.EE.W0._Z.E0030._T.SII._Z.N_.LE.E.C</t>
  </si>
  <si>
    <t>Q:EE:W0:_Z:E0030:_T:SII:_Z:N_:LE:E:C20232</t>
  </si>
  <si>
    <t>SUP.Q.EE.W0._Z.E0035._T.SII._Z.ALL.LE.E.C</t>
  </si>
  <si>
    <t>Q:EE:W0:_Z:E0035:_T:SII:_Z:ALL:LE:E:C20232</t>
  </si>
  <si>
    <t>SUP.Q.EE.W0._Z.E0035._T.SII._Z.N_.LE.E.C</t>
  </si>
  <si>
    <t>Q:EE:W0:_Z:E0035:_T:SII:_Z:N_:LE:E:C20232</t>
  </si>
  <si>
    <t>SUP.Q.EE.W0._Z.I7000._T.SII._Z._Z._Z.PCT.C</t>
  </si>
  <si>
    <t>Q:EE:W0:_Z:I7000:_T:SII:_Z:_Z:_Z:PCT:C20232</t>
  </si>
  <si>
    <t>SUP.Q.EE.W0._Z.I7005._T.SII._Z._Z._Z.PCT.C</t>
  </si>
  <si>
    <t>Q:EE:W0:_Z:I7005:_T:SII:_Z:_Z:_Z:PCT:C20232</t>
  </si>
  <si>
    <t>SUP.Q.EE.W0._Z.E0010._T.SII._Z.PFM.LE.E.C</t>
  </si>
  <si>
    <t>Q:EE:W0:_Z:E0010:_T:SII:_Z:PFM:LE:E:C20232</t>
  </si>
  <si>
    <t>SUP.Q.EE.W0._Z.E0010._T.SII._Z.NFM.LE.E.C</t>
  </si>
  <si>
    <t>Q:EE:W0:_Z:E0010:_T:SII:_Z:NFM:LE:E:C20232</t>
  </si>
  <si>
    <t>SUP.Q.EE.W0._Z.E0010._T.SII._Z.P_.LE.E.C</t>
  </si>
  <si>
    <t>Q:EE:W0:_Z:E0010:_T:SII:_Z:P_:LE:E:C20232</t>
  </si>
  <si>
    <t>SUP.Q.EE.W0._Z.E0010._T.SII._Z.N_.LE.E.C</t>
  </si>
  <si>
    <t>Q:EE:W0:_Z:E0010:_T:SII:_Z:N_:LE:E:C20232</t>
  </si>
  <si>
    <t>SUP.Q.EE.W0._Z.I3645._T.SII._Z.PFM._Z.PCT.C</t>
  </si>
  <si>
    <t>Q:EE:W0:_Z:I3645:_T:SII:_Z:PFM:_Z:PCT:C20232</t>
  </si>
  <si>
    <t>SUP.Q.EE.W0._Z.I3645._T.SII._Z.NFM._Z.PCT.C</t>
  </si>
  <si>
    <t>Q:EE:W0:_Z:I3645:_T:SII:_Z:NFM:_Z:PCT:C20232</t>
  </si>
  <si>
    <t>SUP.Q.EE.W0._Z.I3645._T.SII._Z.P_._Z.PCT.C</t>
  </si>
  <si>
    <t>Q:EE:W0:_Z:I3645:_T:SII:_Z:P_:_Z:PCT:C20232</t>
  </si>
  <si>
    <t>SUP.Q.EE.W0._Z.I3645._T.SII._Z.N_._Z.PCT.C</t>
  </si>
  <si>
    <t>Q:EE:W0:_Z:I3645:_T:SII:_Z:N_:_Z:PCT:C20232</t>
  </si>
  <si>
    <t>SUP.Q.EE.W0._Z.AQ001._T.SII._Z.ALL.LE.E.C</t>
  </si>
  <si>
    <t>Q:EE:W0:_Z:AQ001:_T:SII:_Z:ALL:LE:E:C20232</t>
  </si>
  <si>
    <t>SUP.Q.EE.W0._Z.AQ002._T.SII._Z.ALL.LE.E.C</t>
  </si>
  <si>
    <t>Q:EE:W0:_Z:AQ002:_T:SII:_Z:ALL:LE:E:C20232</t>
  </si>
  <si>
    <t>SUP.Q.EE.W0._Z.AQ003._T.SII._Z.ALL.LE.E.C</t>
  </si>
  <si>
    <t>Q:EE:W0:_Z:AQ003:_T:SII:_Z:ALL:LE:E:C20232</t>
  </si>
  <si>
    <t>SUP.Q.EE.W0._Z.I7100._T.SII._Z._Z._Z.PCT.C</t>
  </si>
  <si>
    <t>Q:EE:W0:_Z:I7100:_T:SII:_Z:_Z:_Z:PCT:C20232</t>
  </si>
  <si>
    <t>SUP.Q.EE.W0._Z.I7200._T.SII._Z._Z._Z.PCT.C</t>
  </si>
  <si>
    <t>Q:EE:W0:_Z:I7200:_T:SII:_Z:_Z:_Z:PCT:C20232</t>
  </si>
  <si>
    <t>SUP.Q.EE.W0._Z.I7300._T.SII._Z._Z._Z.PCT.C</t>
  </si>
  <si>
    <t>Q:EE:W0:_Z:I7300:_T:SII:_Z:_Z:_Z:PCT:C20232</t>
  </si>
  <si>
    <t>SUP.Q.EE.W0._Z.AQ100._T.SII._Z.ALL.LE.E.C</t>
  </si>
  <si>
    <t>Q:EE:W0:_Z:AQ100:_T:SII:_Z:ALL:LE:E:C20232</t>
  </si>
  <si>
    <t>SUP.Q.EE.W0._Z.AQ100._T.SII._Z.ST1.LE.E.C</t>
  </si>
  <si>
    <t>Q:EE:W0:_Z:AQ100:_T:SII:_Z:ST1:LE:E:C20232</t>
  </si>
  <si>
    <t>SUP.Q.EE.W0._Z.AQ100._T.SII._Z.ST2.LE.E.C</t>
  </si>
  <si>
    <t>Q:EE:W0:_Z:AQ100:_T:SII:_Z:ST2:LE:E:C20232</t>
  </si>
  <si>
    <t>SUP.Q.EE.W0._Z.AQ100._T.SII._Z.ST3.LE.E.C</t>
  </si>
  <si>
    <t>Q:EE:W0:_Z:AQ100:_T:SII:_Z:ST3:LE:E:C20232</t>
  </si>
  <si>
    <t>SUP.Q.EE.W0._Z.AQ100._T.SII._Z.PCI.LE.E.C</t>
  </si>
  <si>
    <t>Q:EE:W0:_Z:AQ100:_T:SII:_Z:PCI:LE:E:C20232</t>
  </si>
  <si>
    <t>SUP.Q.EE.W0._Z.I7400._T.SII._Z._Z._Z.PCT.C</t>
  </si>
  <si>
    <t>Q:EE:W0:_Z:I7400:_T:SII:_Z:_Z:_Z:PCT:C20232</t>
  </si>
  <si>
    <t>SUP.Q.EE.W0._Z.I3660._T.SII._Z.ST1._Z.PCT.C</t>
  </si>
  <si>
    <t>Q:EE:W0:_Z:I3660:_T:SII:_Z:ST1:_Z:PCT:C20232</t>
  </si>
  <si>
    <t>SUP.Q.EE.W0._Z.I7500._T.SII._Z._Z._Z.PCT.C</t>
  </si>
  <si>
    <t>Q:EE:W0:_Z:I7500:_T:SII:_Z:_Z:_Z:PCT:C20232</t>
  </si>
  <si>
    <t>SUP.Q.EE.W0._Z.I3660._T.SII._Z.ST2._Z.PCT.C</t>
  </si>
  <si>
    <t>Q:EE:W0:_Z:I3660:_T:SII:_Z:ST2:_Z:PCT:C20232</t>
  </si>
  <si>
    <t>SUP.Q.EE.W0._Z.I7600._T.SII._Z._Z._Z.PCT.C</t>
  </si>
  <si>
    <t>Q:EE:W0:_Z:I7600:_T:SII:_Z:_Z:_Z:PCT:C20232</t>
  </si>
  <si>
    <t>SUP.Q.EE.W0._Z.I3660._T.SII._Z.ST3._Z.PCT.C</t>
  </si>
  <si>
    <t>Q:EE:W0:_Z:I3660:_T:SII:_Z:ST3:_Z:PCT:C20232</t>
  </si>
  <si>
    <t>SUP.Q.EE.W0._Z.I7700._T.SII._Z._Z._Z.PCT.C</t>
  </si>
  <si>
    <t>Q:EE:W0:_Z:I7700:_T:SII:_Z:_Z:_Z:PCT:C20232</t>
  </si>
  <si>
    <t>SUP.Q.EE.W0._Z.I3660._T.SII._Z.PCI._Z.PCT.C</t>
  </si>
  <si>
    <t>Q:EE:W0:_Z:I3660:_T:SII:_Z:PCI:_Z:PCT:C20232</t>
  </si>
  <si>
    <t>SUP.Q.EE.W0.S1V.A1140._T.SII._Z.ALL.LE.E.C</t>
  </si>
  <si>
    <t>Q:EE:W0:S1V:A1140:_T:SII:_Z:ALL:LE:E:C20232</t>
  </si>
  <si>
    <t>SUP.Q.EE.W0.S1V.L1150._T.SII._Z.ALL.LE.E.C</t>
  </si>
  <si>
    <t>Q:EE:W0:S1V:L1150:_T:SII:_Z:ALL:LE:E:C20232</t>
  </si>
  <si>
    <t>SUP.Q.EE.W0.S1V.KFD32._T.SII._Z._Z._Z.PCT.C</t>
  </si>
  <si>
    <t>Q:EE:W0:S1V:KFD32:_T:SII:_Z:_Z:_Z:PCT:C20232</t>
  </si>
  <si>
    <t>SUP.Q.EE.W0._Z.I3211._T.SII._Z._Z._Z.PCT.C</t>
  </si>
  <si>
    <t>Q:EE:W0:_Z:I3211:_T:SII:_Z:_Z:_Z:PCT:C20232</t>
  </si>
  <si>
    <t>SUP.Q.EE.W0._Z.I3212._T.SII._Z._Z._Z.PCT.C</t>
  </si>
  <si>
    <t>Q:EE:W0:_Z:I3212:_T:SII:_Z:_Z:_Z:PCT:C20232</t>
  </si>
  <si>
    <t>SUP.Q.EE.W0._Z.I3213._T.SII._Z._Z._Z.PCT.C</t>
  </si>
  <si>
    <t>Q:EE:W0:_Z:I3213:_T:SII:_Z:_Z:_Z:PCT:C20232</t>
  </si>
  <si>
    <t>SUP.Q.EE.W0._Z.L6100._T.SII._Z.ALL.LE.E.C</t>
  </si>
  <si>
    <t>Q:EE:W0:_Z:L6100:_T:SII:_Z:ALL:LE:E:C20232</t>
  </si>
  <si>
    <t>SUP.Q.EE.W0._Z.A7100._T.SII._Z.ALL.LE.E.C</t>
  </si>
  <si>
    <t>Q:EE:W0:_Z:A7100:_T:SII:_Z:ALL:LE:E:C20232</t>
  </si>
  <si>
    <t>SUP.Q.EE.W0._Z.I3214._T.SII._Z._Z._Z.PCT.C</t>
  </si>
  <si>
    <t>Q:EE:W0:_Z:I3214:_T:SII:_Z:_Z:_Z:PCT:C20232</t>
  </si>
  <si>
    <t>SUP.Q.EE.W0._Z.A6310._T.SII._Z.ALL.LE.E.C</t>
  </si>
  <si>
    <t>Q:EE:W0:_Z:A6310:_T:SII:_Z:ALL:LE:E:C20232</t>
  </si>
  <si>
    <t>SUP.Q.EE.W0._Z.A6400._T.SII._Z.ALL.LE.E.C</t>
  </si>
  <si>
    <t>Q:EE:W0:_Z:A6400:_T:SII:_Z:ALL:LE:E:C20232</t>
  </si>
  <si>
    <t>SUP.Q.EE.W0._Z.A6410._T.SII._Z.ALL.LE.E.C</t>
  </si>
  <si>
    <t>Q:EE:W0:_Z:A6410:_T:SII:_Z:ALL:LE:E:C20232</t>
  </si>
  <si>
    <t>SUP.Q.EE.W0._Z.A6420._T.SII._Z.ALL.LE.E.C</t>
  </si>
  <si>
    <t>Q:EE:W0:_Z:A6420:_T:SII:_Z:ALL:LE:E:C20232</t>
  </si>
  <si>
    <t>SUP.Q.EE.W0._Z.A6421._T.SII._Z.ALL.LE.E.C</t>
  </si>
  <si>
    <t>Q:EE:W0:_Z:A6421:_T:SII:_Z:ALL:LE:E:C20232</t>
  </si>
  <si>
    <t>SUP.Q.EE.W0._Z.A6422._T.SII._Z.ALL.LE.E.C</t>
  </si>
  <si>
    <t>Q:EE:W0:_Z:A6422:_T:SII:_Z:ALL:LE:E:C20232</t>
  </si>
  <si>
    <t>SUP.Q.EE.W0._Z.A6500._T.SII._Z.ALL.LE.E.C</t>
  </si>
  <si>
    <t>Q:EE:W0:_Z:A6500:_T:SII:_Z:ALL:LE:E:C20232</t>
  </si>
  <si>
    <t>SUP.Q.EE.W0._Z.A6510._T.SII._Z.ALL.LE.E.C</t>
  </si>
  <si>
    <t>Q:EE:W0:_Z:A6510:_T:SII:_Z:ALL:LE:E:C20232</t>
  </si>
  <si>
    <t>SUP.Q.EE.W0._Z.A6520._T.SII._Z.ALL.LE.E.C</t>
  </si>
  <si>
    <t>Q:EE:W0:_Z:A6520:_T:SII:_Z:ALL:LE:E:C20232</t>
  </si>
  <si>
    <t>SUP.Q.EE.W0._Z.A6521._T.SII._Z.ALL.LE.E.C</t>
  </si>
  <si>
    <t>Q:EE:W0:_Z:A6521:_T:SII:_Z:ALL:LE:E:C20232</t>
  </si>
  <si>
    <t>SUP.Q.EE.W0._Z.A6522._T.SII._Z.ALL.LE.E.C</t>
  </si>
  <si>
    <t>Q:EE:W0:_Z:A6522:_T:SII:_Z:ALL:LE:E:C20232</t>
  </si>
  <si>
    <t>SUP.Q.EE.W0._Z.A6600._T.SII._Z.ALL.LE.E.C</t>
  </si>
  <si>
    <t>Q:EE:W0:_Z:A6600:_T:SII:_Z:ALL:LE:E:C20232</t>
  </si>
  <si>
    <t>SUP.Q.EE.W0._Z.A6320._T.SII._Z.ALL.LE.E.C</t>
  </si>
  <si>
    <t>Q:EE:W0:_Z:A6320:_T:SII:_Z:ALL:LE:E:C20232</t>
  </si>
  <si>
    <t>SUP.Q.EE.W0._Z.A6700._T.SII._Z.ALL.LE.E.C</t>
  </si>
  <si>
    <t>Q:EE:W0:_Z:A6700:_T:SII:_Z:ALL:LE:E:C20232</t>
  </si>
  <si>
    <t>SUP.Q.EE.W0._Z.A6800._T.SII._Z.ALL.LE.E.C</t>
  </si>
  <si>
    <t>Q:EE:W0:_Z:A6800:_T:SII:_Z:ALL:LE:E:C20232</t>
  </si>
  <si>
    <t>SUP.Q.EE.W0._Z.I3017._T.SII._Z._Z._Z.PCT.C</t>
  </si>
  <si>
    <t>Q:EE:W0:_Z:I3017:_T:SII:_Z:_Z:_Z:PCT:C20232</t>
  </si>
  <si>
    <t>SUP.Q.EE.W0._Z.L6110._T.SII._Z.ALL.LE.E.C</t>
  </si>
  <si>
    <t>Q:EE:W0:_Z:L6110:_T:SII:_Z:ALL:LE:E:C20232</t>
  </si>
  <si>
    <t>SUP.Q.EE.W0._Z.L6120._T.SII._Z.ALL.LE.E.C</t>
  </si>
  <si>
    <t>Q:EE:W0:_Z:L6120:_T:SII:_Z:ALL:LE:E:C20232</t>
  </si>
  <si>
    <t>SUP.Q.EE.W0._Z.L6121._T.SII._Z.ALL.LE.E.C</t>
  </si>
  <si>
    <t>Q:EE:W0:_Z:L6121:_T:SII:_Z:ALL:LE:E:C20232</t>
  </si>
  <si>
    <t>SUP.Q.EE.W0._Z.L6122._T.SII._Z.ALL.LE.E.C</t>
  </si>
  <si>
    <t>Q:EE:W0:_Z:L6122:_T:SII:_Z:ALL:LE:E:C20232</t>
  </si>
  <si>
    <t>SUP.Q.EE.W0._Z.L6123._T.SII._Z.ALL.LE.E.C</t>
  </si>
  <si>
    <t>Q:EE:W0:_Z:L6123:_T:SII:_Z:ALL:LE:E:C20232</t>
  </si>
  <si>
    <t>SUP.Q.EE.W0._Z.L6130._T.SII._Z.ALL.LE.E.C</t>
  </si>
  <si>
    <t>Q:EE:W0:_Z:L6130:_T:SII:_Z:ALL:LE:E:C20232</t>
  </si>
  <si>
    <t>SUP.Q.EE.W0._Z.L6131._T.SII._Z.ALL.LE.E.C</t>
  </si>
  <si>
    <t>Q:EE:W0:_Z:L6131:_T:SII:_Z:ALL:LE:E:C20232</t>
  </si>
  <si>
    <t>SUP.Q.EE.W0._Z.L6132._T.SII._Z.ALL.LE.E.C</t>
  </si>
  <si>
    <t>Q:EE:W0:_Z:L6132:_T:SII:_Z:ALL:LE:E:C20232</t>
  </si>
  <si>
    <t>SUP.Q.EE.W0._Z.L6133._T.SII._Z.ALL.LE.E.C</t>
  </si>
  <si>
    <t>Q:EE:W0:_Z:L6133:_T:SII:_Z:ALL:LE:E:C20232</t>
  </si>
  <si>
    <t>SUP.Q.EE.W0._Z.L6140._T.SII._Z.ALL.LE.E.C</t>
  </si>
  <si>
    <t>Q:EE:W0:_Z:L6140:_T:SII:_Z:ALL:LE:E:C20232</t>
  </si>
  <si>
    <t>SUP.Q.EE.W0._Z.L6150._T.SII._Z.ALL.LE.E.C</t>
  </si>
  <si>
    <t>Q:EE:W0:_Z:L6150:_T:SII:_Z:ALL:LE:E:C20232</t>
  </si>
  <si>
    <t>SUP.Q.EE.W0._Z.L6160._T.SII._Z.ALL.LE.E.C</t>
  </si>
  <si>
    <t>Q:EE:W0:_Z:L6160:_T:SII:_Z:ALL:LE:E:C20232</t>
  </si>
  <si>
    <t>SUP.Q.EE.W0._Z.L6161._T.SII._Z.ALL.LE.E.C</t>
  </si>
  <si>
    <t>Q:EE:W0:_Z:L6161:_T:SII:_Z:ALL:LE:E:C20232</t>
  </si>
  <si>
    <t>SUP.Q.EE.W0._Z.L6170._T.SII._Z.ALL.LE.E.C</t>
  </si>
  <si>
    <t>Q:EE:W0:_Z:L6170:_T:SII:_Z:ALL:LE:E:C20232</t>
  </si>
  <si>
    <t>SUP.Q.EE.W0._Z.L6180._T.SII._Z.ALL.LE.E.C</t>
  </si>
  <si>
    <t>Q:EE:W0:_Z:L6180:_T:SII:_Z:ALL:LE:E:C20232</t>
  </si>
  <si>
    <t>SUP.Q.EE.W0._Z.L6190._T.SII._Z.ALL.LE.E.C</t>
  </si>
  <si>
    <t>Q:EE:W0:_Z:L6190:_T:SII:_Z:ALL:LE:E:C20232</t>
  </si>
  <si>
    <t>SUP.Q.EE.W0._Z.A7110._T.SII._Z.ALL.LE.E.C</t>
  </si>
  <si>
    <t>Q:EE:W0:_Z:A7110:_T:SII:_Z:ALL:LE:E:C20232</t>
  </si>
  <si>
    <t>SUP.Q.EE.W0._Z.A7120._T.SII._Z.ALL.LE.E.C</t>
  </si>
  <si>
    <t>Q:EE:W0:_Z:A7120:_T:SII:_Z:ALL:LE:E:C20232</t>
  </si>
  <si>
    <t>SUP.Q.EE.W0._Z.A7130._T.SII._Z.ALL.LE.E.C</t>
  </si>
  <si>
    <t>Q:EE:W0:_Z:A7130:_T:SII:_Z:ALL:LE:E:C20232</t>
  </si>
  <si>
    <t>SUP.Q.EE.W0._Z.A7140._T.SII._Z.ALL.LE.E.C</t>
  </si>
  <si>
    <t>Q:EE:W0:_Z:A7140:_T:SII:_Z:ALL:LE:E:C20232</t>
  </si>
  <si>
    <t>SUP.Q.EE.W0._Z.A7141._T.SII._Z.ALL.LE.E.C</t>
  </si>
  <si>
    <t>Q:EE:W0:_Z:A7141:_T:SII:_Z:ALL:LE:E:C20232</t>
  </si>
  <si>
    <t>SUP.Q.EE.W0._Z.A7150._T.SII._Z.ALL.LE.E.C</t>
  </si>
  <si>
    <t>Q:EE:W0:_Z:A7150:_T:SII:_Z:ALL:LE:E:C20232</t>
  </si>
  <si>
    <t>SUP.Q.EE.W0._Z.A7160._T.SII._Z.ALL.LE.E.C</t>
  </si>
  <si>
    <t>Q:EE:W0:_Z:A7160:_T:SII:_Z:ALL:LE:E:C20232</t>
  </si>
  <si>
    <t>SUP.Q.EE.W0._Z.A7170._T.SII._Z.ALL.LE.E.C</t>
  </si>
  <si>
    <t>Q:EE:W0:_Z:A7170:_T:SII:_Z:ALL:LE:E:C20232</t>
  </si>
  <si>
    <t>SUP.Q.EE.W0._Z.A7180._T.SII._Z.ALL.LE.E.C</t>
  </si>
  <si>
    <t>Q:EE:W0:_Z:A7180:_T:SII:_Z:ALL:LE:E:C20232</t>
  </si>
  <si>
    <t>SUP.Q.EE.W0._Z.A7190._T.SII._Z.ALL.LE.E.C</t>
  </si>
  <si>
    <t>Q:EE:W0:_Z:A7190:_T:SII:_Z:ALL:LE:E:C20232</t>
  </si>
  <si>
    <t>SUP.Q.EE.W0._Z.A7200._T.SII._Z.ALL.LE.E.C</t>
  </si>
  <si>
    <t>Q:EE:W0:_Z:A7200:_T:SII:_Z:ALL:LE:E:C20232</t>
  </si>
  <si>
    <t>SUP.Q.EE.W0.S121.A1200._T.SII._Z.ALL.LE.E.C</t>
  </si>
  <si>
    <t>Q:EE:W0:S121:A1200:_T:SII:_Z:ALL:LE:E:C20232</t>
  </si>
  <si>
    <t>SUP.Q.EE.W0.S121.A1230._T.SII._Z.ALL.LE.E.C</t>
  </si>
  <si>
    <t>Q:EE:W0:S121:A1230:_T:SII:_Z:ALL:LE:E:C20232</t>
  </si>
  <si>
    <t>SUP.Q.EE.W0.S13.A1200._T.SII._Z.ALL.LE.E.C</t>
  </si>
  <si>
    <t>Q:EE:W0:S13:A1200:_T:SII:_Z:ALL:LE:E:C20232</t>
  </si>
  <si>
    <t>SUP.Q.EE.W0.S13.A1230._T.SII._Z.ALL.LE.E.C</t>
  </si>
  <si>
    <t>Q:EE:W0:S13:A1230:_T:SII:_Z:ALL:LE:E:C20232</t>
  </si>
  <si>
    <t>SUP.Q.EE.W0.S122Z.A1200._T.SII._Z.ALL.LE.E.C</t>
  </si>
  <si>
    <t>Q:EE:W0:S122Z:A1200:_T:SII:_Z:ALL:LE:E:C20232</t>
  </si>
  <si>
    <t>SUP.Q.EE.W0.S122Z.A1230._T.SII._Z.ALL.LE.E.C</t>
  </si>
  <si>
    <t>Q:EE:W0:S122Z:A1230:_T:SII:_Z:ALL:LE:E:C20232</t>
  </si>
  <si>
    <t>SUP.Q.EE.W0.S12R.A1200._T.SII._Z.ALL.LE.E.C</t>
  </si>
  <si>
    <t>Q:EE:W0:S12R:A1200:_T:SII:_Z:ALL:LE:E:C20232</t>
  </si>
  <si>
    <t>SUP.Q.EE.W0.S12R.A1230._T.SII._Z.ALL.LE.E.C</t>
  </si>
  <si>
    <t>Q:EE:W0:S12R:A1230:_T:SII:_Z:ALL:LE:E:C20232</t>
  </si>
  <si>
    <t>SUP.Q.EE.W0.S11.A1200._T.SII._Z.ALL.LE.E.C</t>
  </si>
  <si>
    <t>Q:EE:W0:S11:A1200:_T:SII:_Z:ALL:LE:E:C20232</t>
  </si>
  <si>
    <t>SUP.Q.EE.W0.S11.A1230._T.SII._Z.ALL.LE.E.C</t>
  </si>
  <si>
    <t>Q:EE:W0:S11:A1230:_T:SII:_Z:ALL:LE:E:C20232</t>
  </si>
  <si>
    <t>SUP.Q.FI._Z._Z.R0104._T.SII._Z._Z._Z.Z.C</t>
  </si>
  <si>
    <t>Q:FI:_Z:_Z:R0104:_T:SII:_Z:_Z:_Z:Z:C20232</t>
  </si>
  <si>
    <t>SUP.Q.FI.W0._Z.P2110._T.SII._Z.ALL._Z.E.C</t>
  </si>
  <si>
    <t>Q:FI:W0:_Z:P2110:_T:SII:_Z:ALL:_Z:E:C20232</t>
  </si>
  <si>
    <t>SUP.Q.FI.W0._Z.P2130._T.SII._Z.ALL._Z.E.C</t>
  </si>
  <si>
    <t>Q:FI:W0:_Z:P2130:_T:SII:_Z:ALL:_Z:E:C20232</t>
  </si>
  <si>
    <t>SUP.Q.FI.W0._Z.P2135._T.SII._Z.ALL._Z.E.C</t>
  </si>
  <si>
    <t>Q:FI:W0:_Z:P2135:_T:SII:_Z:ALL:_Z:E:C20232</t>
  </si>
  <si>
    <t>SUP.Q.FI.W0._Z.P2144._T.SII._Z.ALL._Z.E.C</t>
  </si>
  <si>
    <t>Q:FI:W0:_Z:P2144:_T:SII:_Z:ALL:_Z:E:C20232</t>
  </si>
  <si>
    <t>SUP.Q.FI.W0._Z.P2148._T.SII._Z.ALL._Z.E.C</t>
  </si>
  <si>
    <t>Q:FI:W0:_Z:P2148:_T:SII:_Z:ALL:_Z:E:C20232</t>
  </si>
  <si>
    <t>SUP.Q.FI.W0._Z.P2160._T.SII._Z.ALL._Z.E.C</t>
  </si>
  <si>
    <t>Q:FI:W0:_Z:P2160:_T:SII:_Z:ALL:_Z:E:C20232</t>
  </si>
  <si>
    <t>SUP.Q.FI.W0._Z.P2100._T.SII._Z.ALL._Z.E.C</t>
  </si>
  <si>
    <t>Q:FI:W0:_Z:P2100:_T:SII:_Z:ALL:_Z:E:C20232</t>
  </si>
  <si>
    <t>SUP.Q.FI.W0._Z.P2240._T.SII._Z.ALL._Z.E.C</t>
  </si>
  <si>
    <t>Q:FI:W0:_Z:P2240:_T:SII:_Z:ALL:_Z:E:C20232</t>
  </si>
  <si>
    <t>SUP.Q.FI.W0._Z.P2250._T.SII._Z.ALL._Z.E.C</t>
  </si>
  <si>
    <t>Q:FI:W0:_Z:P2250:_T:SII:_Z:ALL:_Z:E:C20232</t>
  </si>
  <si>
    <t>SUP.Q.FI.W0._Z.P2440._T.SII._Z.ALL._Z.E.C</t>
  </si>
  <si>
    <t>Q:FI:W0:_Z:P2440:_T:SII:_Z:ALL:_Z:E:C20232</t>
  </si>
  <si>
    <t>SUP.Q.FI.W0._Z.P2450._T.SII._Z.ALL._Z.E.C</t>
  </si>
  <si>
    <t>Q:FI:W0:_Z:P2450:_T:SII:_Z:ALL:_Z:E:C20232</t>
  </si>
  <si>
    <t>SUP.Q.FI.W0._Z.P3300._T.SII._Z.ALL._Z.E.C</t>
  </si>
  <si>
    <t>Q:FI:W0:_Z:P3300:_T:SII:_Z:ALL:_Z:E:C20232</t>
  </si>
  <si>
    <t>SUP.Q.FI.W0._Z.P3310._T.SII._Z.ALL._Z.E.C</t>
  </si>
  <si>
    <t>Q:FI:W0:_Z:P3310:_T:SII:_Z:ALL:_Z:E:C20232</t>
  </si>
  <si>
    <t>SUP.Q.FI.W0._Z.P0000._T.SII._Z.ALL._Z.E.C</t>
  </si>
  <si>
    <t>Q:FI:W0:_Z:P0000:_T:SII:_Z:ALL:_Z:E:C20232</t>
  </si>
  <si>
    <t>SUP.Q.FI.W0._Z.I2513._T.SII._Z._Z._Z.PCT.C</t>
  </si>
  <si>
    <t>Q:FI:W0:_Z:I2513:_T:SII:_Z:_Z:_Z:PCT:C20232</t>
  </si>
  <si>
    <t>SUP.Q.FI.W0._Z.I2531._T.SII._Z._Z._Z.PCT.C</t>
  </si>
  <si>
    <t>Q:FI:W0:_Z:I2531:_T:SII:_Z:_Z:_Z:PCT:C20232</t>
  </si>
  <si>
    <t>SUP.Q.FI.W0._Z.I2527._T.SII._Z._Z._Z.PCT.C</t>
  </si>
  <si>
    <t>Q:FI:W0:_Z:I2527:_T:SII:_Z:_Z:_Z:PCT:C20232</t>
  </si>
  <si>
    <t>SUP.Q.FI.W0._Z.I2120._T.SII._Z._Z._Z.PCT.C</t>
  </si>
  <si>
    <t>Q:FI:W0:_Z:I2120:_T:SII:_Z:_Z:_Z:PCT:C20232</t>
  </si>
  <si>
    <t>SUP.Q.FI.W0._Z.I2003._T.SII._Z._Z._Z.PCT.C</t>
  </si>
  <si>
    <t>Q:FI:W0:_Z:I2003:_T:SII:_Z:_Z:_Z:PCT:C20232</t>
  </si>
  <si>
    <t>SUP.Q.FI.W0._Z.I2004._T.SII._Z._Z._Z.PCT.C</t>
  </si>
  <si>
    <t>Q:FI:W0:_Z:I2004:_T:SII:_Z:_Z:_Z:PCT:C20232</t>
  </si>
  <si>
    <t>SUP.Q.FI.W0._Z.I2100._T.SII._Z._Z._Z.PCT.C</t>
  </si>
  <si>
    <t>Q:FI:W0:_Z:I2100:_T:SII:_Z:_Z:_Z:PCT:C20232</t>
  </si>
  <si>
    <t>SUP.Q.FI.W0._Z.I2110._T.SII._Z._Z._Z.PCT.C</t>
  </si>
  <si>
    <t>Q:FI:W0:_Z:I2110:_T:SII:_Z:_Z:_Z:PCT:C20232</t>
  </si>
  <si>
    <t>SUP.Q.FI.W0._Z.A0010._T.SII._Z.ALL.LE.E.C</t>
  </si>
  <si>
    <t>Q:FI:W0:_Z:A0010:_T:SII:_Z:ALL:LE:E:C20232</t>
  </si>
  <si>
    <t>SUP.Q.FI.W0._Z.A1140._T.SII._Z.ALL.LE.E.C</t>
  </si>
  <si>
    <t>Q:FI:W0:_Z:A1140:_T:SII:_Z:ALL:LE:E:C20232</t>
  </si>
  <si>
    <t>SUP.Q.FI.W0.S121.A1140._T.SII._Z.ALL.LE.E.C</t>
  </si>
  <si>
    <t>Q:FI:W0:S121:A1140:_T:SII:_Z:ALL:LE:E:C20232</t>
  </si>
  <si>
    <t>SUP.Q.FI.W0.S13.A1140._T.SII._Z.ALL.LE.E.C</t>
  </si>
  <si>
    <t>Q:FI:W0:S13:A1140:_T:SII:_Z:ALL:LE:E:C20232</t>
  </si>
  <si>
    <t>SUP.Q.FI.W0.S122Z.A1140._T.SII._Z.ALL.LE.E.C</t>
  </si>
  <si>
    <t>Q:FI:W0:S122Z:A1140:_T:SII:_Z:ALL:LE:E:C20232</t>
  </si>
  <si>
    <t>SUP.Q.FI.W0.S12R.A1140._T.SII._Z.ALL.LE.E.C</t>
  </si>
  <si>
    <t>Q:FI:W0:S12R:A1140:_T:SII:_Z:ALL:LE:E:C20232</t>
  </si>
  <si>
    <t>SUP.Q.FI.W0.S11.A1140._T.SII._Z.ALL.LE.E.C</t>
  </si>
  <si>
    <t>Q:FI:W0:S11:A1140:_T:SII:_Z:ALL:LE:E:C20232</t>
  </si>
  <si>
    <t>SUP.Q.FI.W0.S14.A1140._T.SII._Z.ALL.LE.E.C</t>
  </si>
  <si>
    <t>Q:FI:W0:S14:A1140:_T:SII:_Z:ALL:LE:E:C20232</t>
  </si>
  <si>
    <t>SUP.Q.FI.W0._Z.A1200._T.SII._Z.ALL.LE.E.C</t>
  </si>
  <si>
    <t>Q:FI:W0:_Z:A1200:_T:SII:_Z:ALL:LE:E:C20232</t>
  </si>
  <si>
    <t>SUP.Q.FI.W0._Z.A1301._T.SII._Z.ALL.LE.E.C</t>
  </si>
  <si>
    <t>Q:FI:W0:_Z:A1301:_T:SII:_Z:ALL:LE:E:C20232</t>
  </si>
  <si>
    <t>SUP.Q.FI.W0._Z.A1401._T.SII._Z.ALL.LE.E.C</t>
  </si>
  <si>
    <t>Q:FI:W0:_Z:A1401:_T:SII:_Z:ALL:LE:E:C20232</t>
  </si>
  <si>
    <t>SUP.Q.FI.W0._Z.A1410._T.SII._Z.ALL.LE.E.C</t>
  </si>
  <si>
    <t>Q:FI:W0:_Z:A1410:_T:SII:_Z:ALL:LE:E:C20232</t>
  </si>
  <si>
    <t>SUP.Q.FI.W0._Z.A1420._T.SII._Z.ALL.LE.E.C</t>
  </si>
  <si>
    <t>Q:FI:W0:_Z:A1420:_T:SII:_Z:ALL:LE:E:C20232</t>
  </si>
  <si>
    <t>SUP.Q.FI.W0._Z.A2120._T.SII._Z.ALL.LE.E.C</t>
  </si>
  <si>
    <t>Q:FI:W0:_Z:A2120:_T:SII:_Z:ALL:LE:E:C20232</t>
  </si>
  <si>
    <t>SUP.Q.FI.W0._Z.A3200._T.SII._Z.ALL.LE.E.C</t>
  </si>
  <si>
    <t>Q:FI:W0:_Z:A3200:_T:SII:_Z:ALL:LE:E:C20232</t>
  </si>
  <si>
    <t>SUP.Q.FI.W0._Z.A9600._T.SII._Z.ALL.LE.E.C</t>
  </si>
  <si>
    <t>Q:FI:W0:_Z:A9600:_T:SII:_Z:ALL:LE:E:C20232</t>
  </si>
  <si>
    <t>SUP.Q.FI.W0._Z.A0000._T.SII._Z.ALL.LE.E.C</t>
  </si>
  <si>
    <t>Q:FI:W0:_Z:A0000:_T:SII:_Z:ALL:LE:E:C20232</t>
  </si>
  <si>
    <t>SUP.Q.FI.W0._Z.I3063._T.SII._Z._Z._Z.PCT.C</t>
  </si>
  <si>
    <t>Q:FI:W0:_Z:I3063:_T:SII:_Z:_Z:_Z:PCT:C20232</t>
  </si>
  <si>
    <t>SUP.Q.FI.W0._Z.I3053._T.SII._Z._Z._Z.PCT.C</t>
  </si>
  <si>
    <t>Q:FI:W0:_Z:I3053:_T:SII:_Z:_Z:_Z:PCT:C20232</t>
  </si>
  <si>
    <t>SUP.Q.FI.W0._Z.L1150._T.SII._Z.ALL.LE.E.C</t>
  </si>
  <si>
    <t>Q:FI:W0:_Z:L1150:_T:SII:_Z:ALL:LE:E:C20232</t>
  </si>
  <si>
    <t>SUP.Q.FI.W0.S121.L1150._T.SII._Z.ALL.LE.E.C</t>
  </si>
  <si>
    <t>Q:FI:W0:S121:L1150:_T:SII:_Z:ALL:LE:E:C20232</t>
  </si>
  <si>
    <t>SUP.Q.FI.W0.S13.L1150._T.SII._Z.ALL.LE.E.C</t>
  </si>
  <si>
    <t>Q:FI:W0:S13:L1150:_T:SII:_Z:ALL:LE:E:C20232</t>
  </si>
  <si>
    <t>SUP.Q.FI.W0.S122Z.L1150._T.SII._Z.ALL.LE.E.C</t>
  </si>
  <si>
    <t>Q:FI:W0:S122Z:L1150:_T:SII:_Z:ALL:LE:E:C20232</t>
  </si>
  <si>
    <t>SUP.Q.FI.W0.S12R.L1150._T.SII._Z.ALL.LE.E.C</t>
  </si>
  <si>
    <t>Q:FI:W0:S12R:L1150:_T:SII:_Z:ALL:LE:E:C20232</t>
  </si>
  <si>
    <t>SUP.Q.FI.W0.S11.L1150._T.SII._Z.ALL.LE.E.C</t>
  </si>
  <si>
    <t>Q:FI:W0:S11:L1150:_T:SII:_Z:ALL:LE:E:C20232</t>
  </si>
  <si>
    <t>SUP.Q.FI.W0.S14.L1150._T.SII._Z.ALL.LE.E.C</t>
  </si>
  <si>
    <t>Q:FI:W0:S14:L1150:_T:SII:_Z:ALL:LE:E:C20232</t>
  </si>
  <si>
    <t>SUP.Q.FI.W0._Z.L1250._T.SII._Z.ALL.LE.E.C</t>
  </si>
  <si>
    <t>Q:FI:W0:_Z:L1250:_T:SII:_Z:ALL:LE:E:C20232</t>
  </si>
  <si>
    <t>SUP.Q.FI.W0._Z.L1251._T.SII._Z.ALL.LE.E.C</t>
  </si>
  <si>
    <t>Q:FI:W0:_Z:L1251:_T:SII:_Z:ALL:LE:E:C20232</t>
  </si>
  <si>
    <t>SUP.Q.FI.W0._Z.L1450._T.SII._Z.ALL.LE.E.C</t>
  </si>
  <si>
    <t>Q:FI:W0:_Z:L1450:_T:SII:_Z:ALL:LE:E:C20232</t>
  </si>
  <si>
    <t>SUP.Q.FI.W0._Z.L1451._T.SII._Z.ALL.LE.E.C</t>
  </si>
  <si>
    <t>Q:FI:W0:_Z:L1451:_T:SII:_Z:ALL:LE:E:C20232</t>
  </si>
  <si>
    <t>SUP.Q.FI.W0._Z.L3000._T.SII._Z.ALL.LE.E.C</t>
  </si>
  <si>
    <t>Q:FI:W0:_Z:L3000:_T:SII:_Z:ALL:LE:E:C20232</t>
  </si>
  <si>
    <t>SUP.Q.FI.W0._Z.L9600._T.SII._Z.ALL.LE.E.C</t>
  </si>
  <si>
    <t>Q:FI:W0:_Z:L9600:_T:SII:_Z:ALL:LE:E:C20232</t>
  </si>
  <si>
    <t>SUP.Q.FI.W0._Z.LE000._T.SII._Z.ALL.LE.E.C</t>
  </si>
  <si>
    <t>Q:FI:W0:_Z:LE000:_T:SII:_Z:ALL:LE:E:C20232</t>
  </si>
  <si>
    <t>SUP.Q.FI.W0._Z.NSV21._T.SII._Z.ALL.LE.E.C</t>
  </si>
  <si>
    <t>Q:FI:W0:_Z:NSV21:_T:SII:_Z:ALL:LE:E:C20232</t>
  </si>
  <si>
    <t>SUP.Q.FI.W0._Z.LE400._T.SII._Z.ALL.LE.E.C</t>
  </si>
  <si>
    <t>Q:FI:W0:_Z:LE400:_T:SII:_Z:ALL:LE:E:C20232</t>
  </si>
  <si>
    <t>SUP.Q.FI.W0._Z.LE730._T.SII._Z.ALL.LE.E.C</t>
  </si>
  <si>
    <t>Q:FI:W0:_Z:LE730:_T:SII:_Z:ALL:LE:E:C20232</t>
  </si>
  <si>
    <t>SUP.Q.FI.W0._Z.LE200._T.SII._Z.ALL.LE.E.C</t>
  </si>
  <si>
    <t>Q:FI:W0:_Z:LE200:_T:SII:_Z:ALL:LE:E:C20232</t>
  </si>
  <si>
    <t>SUP.Q.FI.W0._Z.LE500._T.SII._Z.ALL.LE.E.C</t>
  </si>
  <si>
    <t>Q:FI:W0:_Z:LE500:_T:SII:_Z:ALL:LE:E:C20232</t>
  </si>
  <si>
    <t>SUP.Q.FI.W0._Z.LE999._T.SII._Z.ALL.LE.E.C</t>
  </si>
  <si>
    <t>Q:FI:W0:_Z:LE999:_T:SII:_Z:ALL:LE:E:C20232</t>
  </si>
  <si>
    <t>SUP.Q.FI.W0._Z.E0000._T.SII._Z.ALL.LE.E.C</t>
  </si>
  <si>
    <t>Q:FI:W0:_Z:E0000:_T:SII:_Z:ALL:LE:E:C20232</t>
  </si>
  <si>
    <t>SUP.Q.FI.W0._Z.O0000._T.SII._Z.ALL.LE.E.C</t>
  </si>
  <si>
    <t>Q:FI:W0:_Z:O0000:_T:SII:_Z:ALL:LE:E:C20232</t>
  </si>
  <si>
    <t>SUP.Q.FI.W0._Z.O1000._T.SII._Z.ALL.LE.E.C</t>
  </si>
  <si>
    <t>Q:FI:W0:_Z:O1000:_T:SII:_Z:ALL:LE:E:C20232</t>
  </si>
  <si>
    <t>SUP.Q.FI.W0._Z.O1100._T.SII._Z.ALL.LE.E.C</t>
  </si>
  <si>
    <t>Q:FI:W0:_Z:O1100:_T:SII:_Z:ALL:LE:E:C20232</t>
  </si>
  <si>
    <t>SUP.Q.FI.W0._Z.I4001._T.SII._Z._Z._Z.PCT.C</t>
  </si>
  <si>
    <t>Q:FI:W0:_Z:I4001:_T:SII:_Z:_Z:_Z:PCT:C20232</t>
  </si>
  <si>
    <t>SUP.Q.FI.W0._Z.I4002._T.SII._Z._Z._Z.PCT.C</t>
  </si>
  <si>
    <t>Q:FI:W0:_Z:I4002:_T:SII:_Z:_Z:_Z:PCT:C20232</t>
  </si>
  <si>
    <t>SUP.Q.FI.W0._Z.I4008._T.SII._Z._Z._Z.PCT.C</t>
  </si>
  <si>
    <t>Q:FI:W0:_Z:I4008:_T:SII:_Z:_Z:_Z:PCT:C20232</t>
  </si>
  <si>
    <t>SUP.Q.FI.W0._Z.MSV31._T.SII._Z.ALL.LE.E.C</t>
  </si>
  <si>
    <t>Q:FI:W0:_Z:MSV31:_T:SII:_Z:ALL:LE:E:C20232</t>
  </si>
  <si>
    <t>SUP.Q.FI.W0._Z.MSV33._T.SII._Z.ALL.LE.E.C</t>
  </si>
  <si>
    <t>Q:FI:W0:_Z:MSV33:_T:SII:_Z:ALL:LE:E:C20232</t>
  </si>
  <si>
    <t>SUP.Q.FI.W0._Z.MSV34._T.SII._Z.ALL.LE.E.C</t>
  </si>
  <si>
    <t>Q:FI:W0:_Z:MSV34:_T:SII:_Z:ALL:LE:E:C20232</t>
  </si>
  <si>
    <t>SUP.Q.FI.W0._Z.MSV35._T.SII._Z.ALL.LE.E.C</t>
  </si>
  <si>
    <t>Q:FI:W0:_Z:MSV35:_T:SII:_Z:ALL:LE:E:C20232</t>
  </si>
  <si>
    <t>SUP.Q.FI.W0._Z.MSV40._T.SII._Z.ALL.LE.E.C</t>
  </si>
  <si>
    <t>Q:FI:W0:_Z:MSV40:_T:SII:_Z:ALL:LE:E:C20232</t>
  </si>
  <si>
    <t>SUP.Q.FI.W0._Z.MSV41._T.SII._Z.ALL.LE.E.C</t>
  </si>
  <si>
    <t>Q:FI:W0:_Z:MSV41:_T:SII:_Z:ALL:LE:E:C20232</t>
  </si>
  <si>
    <t>SUP.Q.FI.W0._Z.MSV36._T.SII._Z.ALL.LE.E.C</t>
  </si>
  <si>
    <t>Q:FI:W0:_Z:MSV36:_T:SII:_Z:ALL:LE:E:C20232</t>
  </si>
  <si>
    <t>SUP.Q.FI.W0._Z.MSV42._T.SII._Z.ALL.LE.E.C</t>
  </si>
  <si>
    <t>Q:FI:W0:_Z:MSV42:_T:SII:_Z:ALL:LE:E:C20232</t>
  </si>
  <si>
    <t>SUP.Q.FI.W0._Z.NSV12._T.SII._Z.ALL.LE.E.C</t>
  </si>
  <si>
    <t>Q:FI:W0:_Z:NSV12:_T:SII:_Z:ALL:LE:E:C20232</t>
  </si>
  <si>
    <t>SUP.Q.FI.W0._Z.MSV12._T.SII._Z.ALL.LE.E.C</t>
  </si>
  <si>
    <t>Q:FI:W0:_Z:MSV12:_T:SII:_Z:ALL:LE:E:C20232</t>
  </si>
  <si>
    <t>SUP.Q.FI.W0._Z.MSV38._T.SII._Z.ALL.LE.E.C</t>
  </si>
  <si>
    <t>Q:FI:W0:_Z:MSV38:_T:SII:_Z:ALL:LE:E:C20232</t>
  </si>
  <si>
    <t>SUP.Q.FI.W0._Z.NSV13._T.SII._Z.ALL.LE.E.C</t>
  </si>
  <si>
    <t>Q:FI:W0:_Z:NSV13:_T:SII:_Z:ALL:LE:E:C20232</t>
  </si>
  <si>
    <t>SUP.Q.FI.W0._Z.MSV13._T.SII._Z.ALL.LE.E.C</t>
  </si>
  <si>
    <t>Q:FI:W0:_Z:MSV13:_T:SII:_Z:ALL:LE:E:C20232</t>
  </si>
  <si>
    <t>SUP.Q.FI.W0._Z.MSV39._T.SII._Z.ALL.LE.E.C</t>
  </si>
  <si>
    <t>Q:FI:W0:_Z:MSV39:_T:SII:_Z:ALL:LE:E:C20232</t>
  </si>
  <si>
    <t>SUP.Q.FI.W0._Z.KSV12._T.SII._Z._Z._Z.PCT.C</t>
  </si>
  <si>
    <t>Q:FI:W0:_Z:KSV12:_T:SII:_Z:_Z:_Z:PCT:C20232</t>
  </si>
  <si>
    <t>SUP.Q.FI.W0._Z.KSV13._T.SII._Z._Z._Z.PCT.C</t>
  </si>
  <si>
    <t>Q:FI:W0:_Z:KSV13:_T:SII:_Z:_Z:_Z:PCT:C20232</t>
  </si>
  <si>
    <t>SUP.Q.FI.W0._Z.E1000._T.SII._Z.ALL.LE.E.C</t>
  </si>
  <si>
    <t>Q:FI:W0:_Z:E1000:_T:SII:_Z:ALL:LE:E:C20232</t>
  </si>
  <si>
    <t>SUP.Q.FI.W0._Z.E2000._T.SII._Z.ALL.LE.E.C</t>
  </si>
  <si>
    <t>Q:FI:W0:_Z:E2000:_T:SII:_Z:ALL:LE:E:C20232</t>
  </si>
  <si>
    <t>SUP.Q.FI.W0._Z.E2130._T.SII._Z.ALL.LE.E.C</t>
  </si>
  <si>
    <t>Q:FI:W0:_Z:E2130:_T:SII:_Z:ALL:LE:E:C20232</t>
  </si>
  <si>
    <t>SUP.Q.FI.W0._Z.E2135._T.SII._Z.ALL.LE.E.C</t>
  </si>
  <si>
    <t>Q:FI:W0:_Z:E2135:_T:SII:_Z:ALL:LE:E:C20232</t>
  </si>
  <si>
    <t>SUP.Q.FI.W0._Z.E2140._T.SII._Z.ALL.LE.E.C</t>
  </si>
  <si>
    <t>Q:FI:W0:_Z:E2140:_T:SII:_Z:ALL:LE:E:C20232</t>
  </si>
  <si>
    <t>SUP.Q.FI.W0._Z.E2145._T.SII._Z.ALL.LE.E.C</t>
  </si>
  <si>
    <t>Q:FI:W0:_Z:E2145:_T:SII:_Z:ALL:LE:E:C20232</t>
  </si>
  <si>
    <t>SUP.Q.FI.W0._Z.E3000._T.SII._Z.ALL.LE.E.C</t>
  </si>
  <si>
    <t>Q:FI:W0:_Z:E3000:_T:SII:_Z:ALL:LE:E:C20232</t>
  </si>
  <si>
    <t>SUP.Q.FI.W0._Z.E324I._T.SII._Z.ALL.LE.E.C</t>
  </si>
  <si>
    <t>Q:FI:W0:_Z:E324I:_T:SII:_Z:ALL:LE:E:C20232</t>
  </si>
  <si>
    <t>SUP.Q.FI.W0._Z.E324C._T.SII._Z.ALL.LE.E.C</t>
  </si>
  <si>
    <t>Q:FI:W0:_Z:E324C:_T:SII:_Z:ALL:LE:E:C20232</t>
  </si>
  <si>
    <t>SUP.Q.FI.W0._Z.E324Q._T.SII._Z.ALL.LE.E.C</t>
  </si>
  <si>
    <t>Q:FI:W0:_Z:E324Q:_T:SII:_Z:ALL:LE:E:C20232</t>
  </si>
  <si>
    <t>SUP.Q.FI.W0._Z.E324E._T.SII._Z.ALL.LE.E.C</t>
  </si>
  <si>
    <t>Q:FI:W0:_Z:E324E:_T:SII:_Z:ALL:LE:E:C20232</t>
  </si>
  <si>
    <t>SUP.Q.FI.W0._Z.E1100._T.SII._Z.ALL.LE.E.C</t>
  </si>
  <si>
    <t>Q:FI:W0:_Z:E1100:_T:SII:_Z:ALL:LE:E:C20232</t>
  </si>
  <si>
    <t>SUP.Q.FI.W0._Z.E1300._T.SII._Z.ALL.LE.E.C</t>
  </si>
  <si>
    <t>Q:FI:W0:_Z:E1300:_T:SII:_Z:ALL:LE:E:C20232</t>
  </si>
  <si>
    <t>SUP.Q.FI.W0._Z.E4000._T.SII._Z.ALL.LE.E.C</t>
  </si>
  <si>
    <t>Q:FI:W0:_Z:E4000:_T:SII:_Z:ALL:LE:E:C20232</t>
  </si>
  <si>
    <t>SUP.Q.FI.W0._Z.E5000._T.SII._Z.ALL.LE.E.C</t>
  </si>
  <si>
    <t>Q:FI:W0:_Z:E5000:_T:SII:_Z:ALL:LE:E:C20232</t>
  </si>
  <si>
    <t>SUP.Q.FI.W0._Z.E5100._T.SII._Z.ALL.LE.E.C</t>
  </si>
  <si>
    <t>Q:FI:W0:_Z:E5100:_T:SII:_Z:ALL:LE:E:C20232</t>
  </si>
  <si>
    <t>SUP.Q.FI.W0._Z.E5200._T.SII._Z.ALL.LE.E.C</t>
  </si>
  <si>
    <t>Q:FI:W0:_Z:E5200:_T:SII:_Z:ALL:LE:E:C20232</t>
  </si>
  <si>
    <t>SUP.Q.FI.W0._Z.E6000._T.SII._Z.ALL.LE.E.C</t>
  </si>
  <si>
    <t>Q:FI:W0:_Z:E6000:_T:SII:_Z:ALL:LE:E:C20232</t>
  </si>
  <si>
    <t>SUP.Q.FI.W0._Z.E6100._T.SII._Z.ALL.LE.E.C</t>
  </si>
  <si>
    <t>Q:FI:W0:_Z:E6100:_T:SII:_Z:ALL:LE:E:C20232</t>
  </si>
  <si>
    <t>SUP.Q.FI.W0._Z.E6200._T.SII._Z.ALL.LE.E.C</t>
  </si>
  <si>
    <t>Q:FI:W0:_Z:E6200:_T:SII:_Z:ALL:LE:E:C20232</t>
  </si>
  <si>
    <t>SUP.Q.FI.W0._Z.E6300._T.SII._Z.ALL.LE.E.C</t>
  </si>
  <si>
    <t>Q:FI:W0:_Z:E6300:_T:SII:_Z:ALL:LE:E:C20232</t>
  </si>
  <si>
    <t>SUP.Q.FI.W0._Z.E7000._T.SII._Z.ALL.LE.E.C</t>
  </si>
  <si>
    <t>Q:FI:W0:_Z:E7000:_T:SII:_Z:ALL:LE:E:C20232</t>
  </si>
  <si>
    <t>SUP.Q.FI.W0._Z.E9300._T.SII._Z.ALL.LE.E.C</t>
  </si>
  <si>
    <t>Q:FI:W0:_Z:E9300:_T:SII:_Z:ALL:LE:E:C20232</t>
  </si>
  <si>
    <t>SUP.Q.FI.W0._Z.EW130._T.SII._Z._Z._Z.PCT.C</t>
  </si>
  <si>
    <t>Q:FI:W0:_Z:EW130:_T:SII:_Z:_Z:_Z:PCT:C20232</t>
  </si>
  <si>
    <t>SUP.Q.FI.W0._Z.EW135._T.SII._Z._Z._Z.PCT.C</t>
  </si>
  <si>
    <t>Q:FI:W0:_Z:EW135:_T:SII:_Z:_Z:_Z:PCT:C20232</t>
  </si>
  <si>
    <t>SUP.Q.FI.W0._Z.EW140._T.SII._Z._Z._Z.PCT.C</t>
  </si>
  <si>
    <t>Q:FI:W0:_Z:EW140:_T:SII:_Z:_Z:_Z:PCT:C20232</t>
  </si>
  <si>
    <t>SUP.Q.FI.W0._Z.EW145._T.SII._Z._Z._Z.PCT.C</t>
  </si>
  <si>
    <t>Q:FI:W0:_Z:EW145:_T:SII:_Z:_Z:_Z:PCT:C20232</t>
  </si>
  <si>
    <t>SUP.Q.FI.W0._Z.EW24I._T.SII._Z._Z._Z.PCT.C</t>
  </si>
  <si>
    <t>Q:FI:W0:_Z:EW24I:_T:SII:_Z:_Z:_Z:PCT:C20232</t>
  </si>
  <si>
    <t>SUP.Q.FI.W0._Z.EW24C._T.SII._Z._Z._Z.PCT.C</t>
  </si>
  <si>
    <t>Q:FI:W0:_Z:EW24C:_T:SII:_Z:_Z:_Z:PCT:C20232</t>
  </si>
  <si>
    <t>SUP.Q.FI.W0._Z.EW24Q._T.SII._Z._Z._Z.PCT.C</t>
  </si>
  <si>
    <t>Q:FI:W0:_Z:EW24Q:_T:SII:_Z:_Z:_Z:PCT:C20232</t>
  </si>
  <si>
    <t>SUP.Q.FI.W0._Z.EW24R._T.SII._Z._Z._Z.PCT.C</t>
  </si>
  <si>
    <t>Q:FI:W0:_Z:EW24R:_T:SII:_Z:_Z:_Z:PCT:C20232</t>
  </si>
  <si>
    <t>SUP.Q.FI.W0._Z.E0030._T.SII._Z.ALL.LE.E.C</t>
  </si>
  <si>
    <t>Q:FI:W0:_Z:E0030:_T:SII:_Z:ALL:LE:E:C20232</t>
  </si>
  <si>
    <t>SUP.Q.FI.W0._Z.E0030._T.SII._Z.N_.LE.E.C</t>
  </si>
  <si>
    <t>Q:FI:W0:_Z:E0030:_T:SII:_Z:N_:LE:E:C20232</t>
  </si>
  <si>
    <t>SUP.Q.FI.W0._Z.E0035._T.SII._Z.ALL.LE.E.C</t>
  </si>
  <si>
    <t>Q:FI:W0:_Z:E0035:_T:SII:_Z:ALL:LE:E:C20232</t>
  </si>
  <si>
    <t>SUP.Q.FI.W0._Z.E0035._T.SII._Z.N_.LE.E.C</t>
  </si>
  <si>
    <t>Q:FI:W0:_Z:E0035:_T:SII:_Z:N_:LE:E:C20232</t>
  </si>
  <si>
    <t>SUP.Q.FI.W0._Z.I7000._T.SII._Z._Z._Z.PCT.C</t>
  </si>
  <si>
    <t>Q:FI:W0:_Z:I7000:_T:SII:_Z:_Z:_Z:PCT:C20232</t>
  </si>
  <si>
    <t>SUP.Q.FI.W0._Z.I7005._T.SII._Z._Z._Z.PCT.C</t>
  </si>
  <si>
    <t>Q:FI:W0:_Z:I7005:_T:SII:_Z:_Z:_Z:PCT:C20232</t>
  </si>
  <si>
    <t>SUP.Q.FI.W0._Z.E0010._T.SII._Z.PFM.LE.E.C</t>
  </si>
  <si>
    <t>Q:FI:W0:_Z:E0010:_T:SII:_Z:PFM:LE:E:C20232</t>
  </si>
  <si>
    <t>SUP.Q.FI.W0._Z.E0010._T.SII._Z.NFM.LE.E.C</t>
  </si>
  <si>
    <t>Q:FI:W0:_Z:E0010:_T:SII:_Z:NFM:LE:E:C20232</t>
  </si>
  <si>
    <t>SUP.Q.FI.W0._Z.E0010._T.SII._Z.P_.LE.E.C</t>
  </si>
  <si>
    <t>Q:FI:W0:_Z:E0010:_T:SII:_Z:P_:LE:E:C20232</t>
  </si>
  <si>
    <t>SUP.Q.FI.W0._Z.E0010._T.SII._Z.N_.LE.E.C</t>
  </si>
  <si>
    <t>Q:FI:W0:_Z:E0010:_T:SII:_Z:N_:LE:E:C20232</t>
  </si>
  <si>
    <t>SUP.Q.FI.W0._Z.I3645._T.SII._Z.PFM._Z.PCT.C</t>
  </si>
  <si>
    <t>Q:FI:W0:_Z:I3645:_T:SII:_Z:PFM:_Z:PCT:C20232</t>
  </si>
  <si>
    <t>SUP.Q.FI.W0._Z.I3645._T.SII._Z.NFM._Z.PCT.C</t>
  </si>
  <si>
    <t>Q:FI:W0:_Z:I3645:_T:SII:_Z:NFM:_Z:PCT:C20232</t>
  </si>
  <si>
    <t>SUP.Q.FI.W0._Z.I3645._T.SII._Z.P_._Z.PCT.C</t>
  </si>
  <si>
    <t>Q:FI:W0:_Z:I3645:_T:SII:_Z:P_:_Z:PCT:C20232</t>
  </si>
  <si>
    <t>SUP.Q.FI.W0._Z.I3645._T.SII._Z.N_._Z.PCT.C</t>
  </si>
  <si>
    <t>Q:FI:W0:_Z:I3645:_T:SII:_Z:N_:_Z:PCT:C20232</t>
  </si>
  <si>
    <t>SUP.Q.FI.W0._Z.AQ001._T.SII._Z.ALL.LE.E.C</t>
  </si>
  <si>
    <t>Q:FI:W0:_Z:AQ001:_T:SII:_Z:ALL:LE:E:C20232</t>
  </si>
  <si>
    <t>SUP.Q.FI.W0._Z.AQ002._T.SII._Z.ALL.LE.E.C</t>
  </si>
  <si>
    <t>Q:FI:W0:_Z:AQ002:_T:SII:_Z:ALL:LE:E:C20232</t>
  </si>
  <si>
    <t>SUP.Q.FI.W0._Z.AQ003._T.SII._Z.ALL.LE.E.C</t>
  </si>
  <si>
    <t>Q:FI:W0:_Z:AQ003:_T:SII:_Z:ALL:LE:E:C20232</t>
  </si>
  <si>
    <t>SUP.Q.FI.W0._Z.I7100._T.SII._Z._Z._Z.PCT.C</t>
  </si>
  <si>
    <t>Q:FI:W0:_Z:I7100:_T:SII:_Z:_Z:_Z:PCT:C20232</t>
  </si>
  <si>
    <t>SUP.Q.FI.W0._Z.I7200._T.SII._Z._Z._Z.PCT.C</t>
  </si>
  <si>
    <t>Q:FI:W0:_Z:I7200:_T:SII:_Z:_Z:_Z:PCT:C20232</t>
  </si>
  <si>
    <t>SUP.Q.FI.W0._Z.I7300._T.SII._Z._Z._Z.PCT.C</t>
  </si>
  <si>
    <t>Q:FI:W0:_Z:I7300:_T:SII:_Z:_Z:_Z:PCT:C20232</t>
  </si>
  <si>
    <t>SUP.Q.FI.W0._Z.AQ100._T.SII._Z.ALL.LE.E.C</t>
  </si>
  <si>
    <t>Q:FI:W0:_Z:AQ100:_T:SII:_Z:ALL:LE:E:C20232</t>
  </si>
  <si>
    <t>SUP.Q.FI.W0._Z.AQ100._T.SII._Z.ST1.LE.E.C</t>
  </si>
  <si>
    <t>Q:FI:W0:_Z:AQ100:_T:SII:_Z:ST1:LE:E:C20232</t>
  </si>
  <si>
    <t>SUP.Q.FI.W0._Z.AQ100._T.SII._Z.ST2.LE.E.C</t>
  </si>
  <si>
    <t>Q:FI:W0:_Z:AQ100:_T:SII:_Z:ST2:LE:E:C20232</t>
  </si>
  <si>
    <t>SUP.Q.FI.W0._Z.AQ100._T.SII._Z.ST3.LE.E.C</t>
  </si>
  <si>
    <t>Q:FI:W0:_Z:AQ100:_T:SII:_Z:ST3:LE:E:C20232</t>
  </si>
  <si>
    <t>SUP.Q.FI.W0._Z.AQ100._T.SII._Z.PCI.LE.E.C</t>
  </si>
  <si>
    <t>Q:FI:W0:_Z:AQ100:_T:SII:_Z:PCI:LE:E:C20232</t>
  </si>
  <si>
    <t>SUP.Q.FI.W0._Z.I7400._T.SII._Z._Z._Z.PCT.C</t>
  </si>
  <si>
    <t>Q:FI:W0:_Z:I7400:_T:SII:_Z:_Z:_Z:PCT:C20232</t>
  </si>
  <si>
    <t>SUP.Q.FI.W0._Z.I3660._T.SII._Z.ST1._Z.PCT.C</t>
  </si>
  <si>
    <t>Q:FI:W0:_Z:I3660:_T:SII:_Z:ST1:_Z:PCT:C20232</t>
  </si>
  <si>
    <t>SUP.Q.FI.W0._Z.I7500._T.SII._Z._Z._Z.PCT.C</t>
  </si>
  <si>
    <t>Q:FI:W0:_Z:I7500:_T:SII:_Z:_Z:_Z:PCT:C20232</t>
  </si>
  <si>
    <t>SUP.Q.FI.W0._Z.I3660._T.SII._Z.ST2._Z.PCT.C</t>
  </si>
  <si>
    <t>Q:FI:W0:_Z:I3660:_T:SII:_Z:ST2:_Z:PCT:C20232</t>
  </si>
  <si>
    <t>SUP.Q.FI.W0._Z.I7600._T.SII._Z._Z._Z.PCT.C</t>
  </si>
  <si>
    <t>Q:FI:W0:_Z:I7600:_T:SII:_Z:_Z:_Z:PCT:C20232</t>
  </si>
  <si>
    <t>SUP.Q.FI.W0._Z.I3660._T.SII._Z.ST3._Z.PCT.C</t>
  </si>
  <si>
    <t>Q:FI:W0:_Z:I3660:_T:SII:_Z:ST3:_Z:PCT:C20232</t>
  </si>
  <si>
    <t>SUP.Q.FI.W0._Z.I7700._T.SII._Z._Z._Z.PCT.C</t>
  </si>
  <si>
    <t>Q:FI:W0:_Z:I7700:_T:SII:_Z:_Z:_Z:PCT:C20232</t>
  </si>
  <si>
    <t>SUP.Q.FI.W0._Z.I3660._T.SII._Z.PCI._Z.PCT.C</t>
  </si>
  <si>
    <t>Q:FI:W0:_Z:I3660:_T:SII:_Z:PCI:_Z:PCT:C20232</t>
  </si>
  <si>
    <t>SUP.Q.FI.W0.S1V.A1140._T.SII._Z.ALL.LE.E.C</t>
  </si>
  <si>
    <t>Q:FI:W0:S1V:A1140:_T:SII:_Z:ALL:LE:E:C20232</t>
  </si>
  <si>
    <t>SUP.Q.FI.W0.S1V.L1150._T.SII._Z.ALL.LE.E.C</t>
  </si>
  <si>
    <t>Q:FI:W0:S1V:L1150:_T:SII:_Z:ALL:LE:E:C20232</t>
  </si>
  <si>
    <t>SUP.Q.FI.W0.S1V.KFD32._T.SII._Z._Z._Z.PCT.C</t>
  </si>
  <si>
    <t>Q:FI:W0:S1V:KFD32:_T:SII:_Z:_Z:_Z:PCT:C20232</t>
  </si>
  <si>
    <t>SUP.Q.FI.W0._Z.I3211._T.SII._Z._Z._Z.PCT.C</t>
  </si>
  <si>
    <t>Q:FI:W0:_Z:I3211:_T:SII:_Z:_Z:_Z:PCT:C20232</t>
  </si>
  <si>
    <t>SUP.Q.FI.W0._Z.I3212._T.SII._Z._Z._Z.PCT.C</t>
  </si>
  <si>
    <t>Q:FI:W0:_Z:I3212:_T:SII:_Z:_Z:_Z:PCT:C20232</t>
  </si>
  <si>
    <t>SUP.Q.FI.W0._Z.I3213._T.SII._Z._Z._Z.PCT.C</t>
  </si>
  <si>
    <t>Q:FI:W0:_Z:I3213:_T:SII:_Z:_Z:_Z:PCT:C20232</t>
  </si>
  <si>
    <t>SUP.Q.FI.W0._Z.L6100._T.SII._Z.ALL.LE.E.C</t>
  </si>
  <si>
    <t>Q:FI:W0:_Z:L6100:_T:SII:_Z:ALL:LE:E:C20232</t>
  </si>
  <si>
    <t>SUP.Q.FI.W0._Z.A7100._T.SII._Z.ALL.LE.E.C</t>
  </si>
  <si>
    <t>Q:FI:W0:_Z:A7100:_T:SII:_Z:ALL:LE:E:C20232</t>
  </si>
  <si>
    <t>SUP.Q.FI.W0._Z.I3214._T.SII._Z._Z._Z.PCT.C</t>
  </si>
  <si>
    <t>Q:FI:W0:_Z:I3214:_T:SII:_Z:_Z:_Z:PCT:C20232</t>
  </si>
  <si>
    <t>SUP.Q.FI.W0._Z.A6310._T.SII._Z.ALL.LE.E.C</t>
  </si>
  <si>
    <t>Q:FI:W0:_Z:A6310:_T:SII:_Z:ALL:LE:E:C20232</t>
  </si>
  <si>
    <t>SUP.Q.FI.W0._Z.A6400._T.SII._Z.ALL.LE.E.C</t>
  </si>
  <si>
    <t>Q:FI:W0:_Z:A6400:_T:SII:_Z:ALL:LE:E:C20232</t>
  </si>
  <si>
    <t>SUP.Q.FI.W0._Z.A6410._T.SII._Z.ALL.LE.E.C</t>
  </si>
  <si>
    <t>Q:FI:W0:_Z:A6410:_T:SII:_Z:ALL:LE:E:C20232</t>
  </si>
  <si>
    <t>SUP.Q.FI.W0._Z.A6420._T.SII._Z.ALL.LE.E.C</t>
  </si>
  <si>
    <t>Q:FI:W0:_Z:A6420:_T:SII:_Z:ALL:LE:E:C20232</t>
  </si>
  <si>
    <t>SUP.Q.FI.W0._Z.A6421._T.SII._Z.ALL.LE.E.C</t>
  </si>
  <si>
    <t>Q:FI:W0:_Z:A6421:_T:SII:_Z:ALL:LE:E:C20232</t>
  </si>
  <si>
    <t>SUP.Q.FI.W0._Z.A6422._T.SII._Z.ALL.LE.E.C</t>
  </si>
  <si>
    <t>Q:FI:W0:_Z:A6422:_T:SII:_Z:ALL:LE:E:C20232</t>
  </si>
  <si>
    <t>SUP.Q.FI.W0._Z.A6500._T.SII._Z.ALL.LE.E.C</t>
  </si>
  <si>
    <t>Q:FI:W0:_Z:A6500:_T:SII:_Z:ALL:LE:E:C20232</t>
  </si>
  <si>
    <t>SUP.Q.FI.W0._Z.A6510._T.SII._Z.ALL.LE.E.C</t>
  </si>
  <si>
    <t>Q:FI:W0:_Z:A6510:_T:SII:_Z:ALL:LE:E:C20232</t>
  </si>
  <si>
    <t>SUP.Q.FI.W0._Z.A6520._T.SII._Z.ALL.LE.E.C</t>
  </si>
  <si>
    <t>Q:FI:W0:_Z:A6520:_T:SII:_Z:ALL:LE:E:C20232</t>
  </si>
  <si>
    <t>SUP.Q.FI.W0._Z.A6521._T.SII._Z.ALL.LE.E.C</t>
  </si>
  <si>
    <t>Q:FI:W0:_Z:A6521:_T:SII:_Z:ALL:LE:E:C20232</t>
  </si>
  <si>
    <t>SUP.Q.FI.W0._Z.A6522._T.SII._Z.ALL.LE.E.C</t>
  </si>
  <si>
    <t>Q:FI:W0:_Z:A6522:_T:SII:_Z:ALL:LE:E:C20232</t>
  </si>
  <si>
    <t>SUP.Q.FI.W0._Z.A6600._T.SII._Z.ALL.LE.E.C</t>
  </si>
  <si>
    <t>Q:FI:W0:_Z:A6600:_T:SII:_Z:ALL:LE:E:C20232</t>
  </si>
  <si>
    <t>SUP.Q.FI.W0._Z.A6320._T.SII._Z.ALL.LE.E.C</t>
  </si>
  <si>
    <t>Q:FI:W0:_Z:A6320:_T:SII:_Z:ALL:LE:E:C20232</t>
  </si>
  <si>
    <t>SUP.Q.FI.W0._Z.A6700._T.SII._Z.ALL.LE.E.C</t>
  </si>
  <si>
    <t>Q:FI:W0:_Z:A6700:_T:SII:_Z:ALL:LE:E:C20232</t>
  </si>
  <si>
    <t>SUP.Q.FI.W0._Z.A6800._T.SII._Z.ALL.LE.E.C</t>
  </si>
  <si>
    <t>Q:FI:W0:_Z:A6800:_T:SII:_Z:ALL:LE:E:C20232</t>
  </si>
  <si>
    <t>SUP.Q.FI.W0._Z.I3017._T.SII._Z._Z._Z.PCT.C</t>
  </si>
  <si>
    <t>Q:FI:W0:_Z:I3017:_T:SII:_Z:_Z:_Z:PCT:C20232</t>
  </si>
  <si>
    <t>SUP.Q.FI.W0._Z.L6110._T.SII._Z.ALL.LE.E.C</t>
  </si>
  <si>
    <t>Q:FI:W0:_Z:L6110:_T:SII:_Z:ALL:LE:E:C20232</t>
  </si>
  <si>
    <t>SUP.Q.FI.W0._Z.L6120._T.SII._Z.ALL.LE.E.C</t>
  </si>
  <si>
    <t>Q:FI:W0:_Z:L6120:_T:SII:_Z:ALL:LE:E:C20232</t>
  </si>
  <si>
    <t>SUP.Q.FI.W0._Z.L6121._T.SII._Z.ALL.LE.E.C</t>
  </si>
  <si>
    <t>Q:FI:W0:_Z:L6121:_T:SII:_Z:ALL:LE:E:C20232</t>
  </si>
  <si>
    <t>SUP.Q.FI.W0._Z.L6122._T.SII._Z.ALL.LE.E.C</t>
  </si>
  <si>
    <t>Q:FI:W0:_Z:L6122:_T:SII:_Z:ALL:LE:E:C20232</t>
  </si>
  <si>
    <t>SUP.Q.FI.W0._Z.L6123._T.SII._Z.ALL.LE.E.C</t>
  </si>
  <si>
    <t>Q:FI:W0:_Z:L6123:_T:SII:_Z:ALL:LE:E:C20232</t>
  </si>
  <si>
    <t>SUP.Q.FI.W0._Z.L6130._T.SII._Z.ALL.LE.E.C</t>
  </si>
  <si>
    <t>Q:FI:W0:_Z:L6130:_T:SII:_Z:ALL:LE:E:C20232</t>
  </si>
  <si>
    <t>SUP.Q.FI.W0._Z.L6131._T.SII._Z.ALL.LE.E.C</t>
  </si>
  <si>
    <t>Q:FI:W0:_Z:L6131:_T:SII:_Z:ALL:LE:E:C20232</t>
  </si>
  <si>
    <t>SUP.Q.FI.W0._Z.L6132._T.SII._Z.ALL.LE.E.C</t>
  </si>
  <si>
    <t>Q:FI:W0:_Z:L6132:_T:SII:_Z:ALL:LE:E:C20232</t>
  </si>
  <si>
    <t>SUP.Q.FI.W0._Z.L6133._T.SII._Z.ALL.LE.E.C</t>
  </si>
  <si>
    <t>Q:FI:W0:_Z:L6133:_T:SII:_Z:ALL:LE:E:C20232</t>
  </si>
  <si>
    <t>SUP.Q.FI.W0._Z.L6140._T.SII._Z.ALL.LE.E.C</t>
  </si>
  <si>
    <t>Q:FI:W0:_Z:L6140:_T:SII:_Z:ALL:LE:E:C20232</t>
  </si>
  <si>
    <t>SUP.Q.FI.W0._Z.L6150._T.SII._Z.ALL.LE.E.C</t>
  </si>
  <si>
    <t>Q:FI:W0:_Z:L6150:_T:SII:_Z:ALL:LE:E:C20232</t>
  </si>
  <si>
    <t>SUP.Q.FI.W0._Z.L6160._T.SII._Z.ALL.LE.E.C</t>
  </si>
  <si>
    <t>Q:FI:W0:_Z:L6160:_T:SII:_Z:ALL:LE:E:C20232</t>
  </si>
  <si>
    <t>SUP.Q.FI.W0._Z.L6161._T.SII._Z.ALL.LE.E.C</t>
  </si>
  <si>
    <t>Q:FI:W0:_Z:L6161:_T:SII:_Z:ALL:LE:E:C20232</t>
  </si>
  <si>
    <t>SUP.Q.FI.W0._Z.L6170._T.SII._Z.ALL.LE.E.C</t>
  </si>
  <si>
    <t>Q:FI:W0:_Z:L6170:_T:SII:_Z:ALL:LE:E:C20232</t>
  </si>
  <si>
    <t>SUP.Q.FI.W0._Z.L6180._T.SII._Z.ALL.LE.E.C</t>
  </si>
  <si>
    <t>Q:FI:W0:_Z:L6180:_T:SII:_Z:ALL:LE:E:C20232</t>
  </si>
  <si>
    <t>SUP.Q.FI.W0._Z.L6190._T.SII._Z.ALL.LE.E.C</t>
  </si>
  <si>
    <t>Q:FI:W0:_Z:L6190:_T:SII:_Z:ALL:LE:E:C20232</t>
  </si>
  <si>
    <t>SUP.Q.FI.W0._Z.A7110._T.SII._Z.ALL.LE.E.C</t>
  </si>
  <si>
    <t>Q:FI:W0:_Z:A7110:_T:SII:_Z:ALL:LE:E:C20232</t>
  </si>
  <si>
    <t>SUP.Q.FI.W0._Z.A7120._T.SII._Z.ALL.LE.E.C</t>
  </si>
  <si>
    <t>Q:FI:W0:_Z:A7120:_T:SII:_Z:ALL:LE:E:C20232</t>
  </si>
  <si>
    <t>SUP.Q.FI.W0._Z.A7130._T.SII._Z.ALL.LE.E.C</t>
  </si>
  <si>
    <t>Q:FI:W0:_Z:A7130:_T:SII:_Z:ALL:LE:E:C20232</t>
  </si>
  <si>
    <t>SUP.Q.FI.W0._Z.A7140._T.SII._Z.ALL.LE.E.C</t>
  </si>
  <si>
    <t>Q:FI:W0:_Z:A7140:_T:SII:_Z:ALL:LE:E:C20232</t>
  </si>
  <si>
    <t>SUP.Q.FI.W0._Z.A7141._T.SII._Z.ALL.LE.E.C</t>
  </si>
  <si>
    <t>Q:FI:W0:_Z:A7141:_T:SII:_Z:ALL:LE:E:C20232</t>
  </si>
  <si>
    <t>SUP.Q.FI.W0._Z.A7150._T.SII._Z.ALL.LE.E.C</t>
  </si>
  <si>
    <t>Q:FI:W0:_Z:A7150:_T:SII:_Z:ALL:LE:E:C20232</t>
  </si>
  <si>
    <t>SUP.Q.FI.W0._Z.A7160._T.SII._Z.ALL.LE.E.C</t>
  </si>
  <si>
    <t>Q:FI:W0:_Z:A7160:_T:SII:_Z:ALL:LE:E:C20232</t>
  </si>
  <si>
    <t>SUP.Q.FI.W0._Z.A7170._T.SII._Z.ALL.LE.E.C</t>
  </si>
  <si>
    <t>Q:FI:W0:_Z:A7170:_T:SII:_Z:ALL:LE:E:C20232</t>
  </si>
  <si>
    <t>SUP.Q.FI.W0._Z.A7180._T.SII._Z.ALL.LE.E.C</t>
  </si>
  <si>
    <t>Q:FI:W0:_Z:A7180:_T:SII:_Z:ALL:LE:E:C20232</t>
  </si>
  <si>
    <t>SUP.Q.FI.W0._Z.A7190._T.SII._Z.ALL.LE.E.C</t>
  </si>
  <si>
    <t>Q:FI:W0:_Z:A7190:_T:SII:_Z:ALL:LE:E:C20232</t>
  </si>
  <si>
    <t>SUP.Q.FI.W0._Z.A7200._T.SII._Z.ALL.LE.E.C</t>
  </si>
  <si>
    <t>Q:FI:W0:_Z:A7200:_T:SII:_Z:ALL:LE:E:C20232</t>
  </si>
  <si>
    <t>SUP.Q.FI.W0.S121.A1200._T.SII._Z.ALL.LE.E.C</t>
  </si>
  <si>
    <t>Q:FI:W0:S121:A1200:_T:SII:_Z:ALL:LE:E:C20232</t>
  </si>
  <si>
    <t>SUP.Q.FI.W0.S121.A1230._T.SII._Z.ALL.LE.E.C</t>
  </si>
  <si>
    <t>Q:FI:W0:S121:A1230:_T:SII:_Z:ALL:LE:E:C20232</t>
  </si>
  <si>
    <t>SUP.Q.FI.W0.S13.A1200._T.SII._Z.ALL.LE.E.C</t>
  </si>
  <si>
    <t>Q:FI:W0:S13:A1200:_T:SII:_Z:ALL:LE:E:C20232</t>
  </si>
  <si>
    <t>SUP.Q.FI.W0.S13.A1230._T.SII._Z.ALL.LE.E.C</t>
  </si>
  <si>
    <t>Q:FI:W0:S13:A1230:_T:SII:_Z:ALL:LE:E:C20232</t>
  </si>
  <si>
    <t>SUP.Q.FI.W0.S122Z.A1200._T.SII._Z.ALL.LE.E.C</t>
  </si>
  <si>
    <t>Q:FI:W0:S122Z:A1200:_T:SII:_Z:ALL:LE:E:C20232</t>
  </si>
  <si>
    <t>SUP.Q.FI.W0.S122Z.A1230._T.SII._Z.ALL.LE.E.C</t>
  </si>
  <si>
    <t>Q:FI:W0:S122Z:A1230:_T:SII:_Z:ALL:LE:E:C20232</t>
  </si>
  <si>
    <t>SUP.Q.FI.W0.S12R.A1200._T.SII._Z.ALL.LE.E.C</t>
  </si>
  <si>
    <t>Q:FI:W0:S12R:A1200:_T:SII:_Z:ALL:LE:E:C20232</t>
  </si>
  <si>
    <t>SUP.Q.FI.W0.S12R.A1230._T.SII._Z.ALL.LE.E.C</t>
  </si>
  <si>
    <t>Q:FI:W0:S12R:A1230:_T:SII:_Z:ALL:LE:E:C20232</t>
  </si>
  <si>
    <t>SUP.Q.FI.W0.S11.A1200._T.SII._Z.ALL.LE.E.C</t>
  </si>
  <si>
    <t>Q:FI:W0:S11:A1200:_T:SII:_Z:ALL:LE:E:C20232</t>
  </si>
  <si>
    <t>SUP.Q.FI.W0.S11.A1230._T.SII._Z.ALL.LE.E.C</t>
  </si>
  <si>
    <t>Q:FI:W0:S11:A1230:_T:SII:_Z:ALL:LE:E:C20232</t>
  </si>
  <si>
    <t>SUP.Q.FR._Z._Z.R0104._T.SII._Z._Z._Z.Z.C</t>
  </si>
  <si>
    <t>Q:FR:_Z:_Z:R0104:_T:SII:_Z:_Z:_Z:Z:C20232</t>
  </si>
  <si>
    <t>SUP.Q.FR.W0._Z.P2110._T.SII._Z.ALL._Z.E.C</t>
  </si>
  <si>
    <t>Q:FR:W0:_Z:P2110:_T:SII:_Z:ALL:_Z:E:C20232</t>
  </si>
  <si>
    <t>SUP.Q.FR.W0._Z.P2130._T.SII._Z.ALL._Z.E.C</t>
  </si>
  <si>
    <t>Q:FR:W0:_Z:P2130:_T:SII:_Z:ALL:_Z:E:C20232</t>
  </si>
  <si>
    <t>SUP.Q.FR.W0._Z.P2135._T.SII._Z.ALL._Z.E.C</t>
  </si>
  <si>
    <t>Q:FR:W0:_Z:P2135:_T:SII:_Z:ALL:_Z:E:C20232</t>
  </si>
  <si>
    <t>SUP.Q.FR.W0._Z.P2144._T.SII._Z.ALL._Z.E.C</t>
  </si>
  <si>
    <t>Q:FR:W0:_Z:P2144:_T:SII:_Z:ALL:_Z:E:C20232</t>
  </si>
  <si>
    <t>SUP.Q.FR.W0._Z.P2148._T.SII._Z.ALL._Z.E.C</t>
  </si>
  <si>
    <t>Q:FR:W0:_Z:P2148:_T:SII:_Z:ALL:_Z:E:C20232</t>
  </si>
  <si>
    <t>SUP.Q.FR.W0._Z.P2160._T.SII._Z.ALL._Z.E.C</t>
  </si>
  <si>
    <t>Q:FR:W0:_Z:P2160:_T:SII:_Z:ALL:_Z:E:C20232</t>
  </si>
  <si>
    <t>SUP.Q.FR.W0._Z.P2100._T.SII._Z.ALL._Z.E.C</t>
  </si>
  <si>
    <t>Q:FR:W0:_Z:P2100:_T:SII:_Z:ALL:_Z:E:C20232</t>
  </si>
  <si>
    <t>SUP.Q.FR.W0._Z.P2240._T.SII._Z.ALL._Z.E.C</t>
  </si>
  <si>
    <t>Q:FR:W0:_Z:P2240:_T:SII:_Z:ALL:_Z:E:C20232</t>
  </si>
  <si>
    <t>SUP.Q.FR.W0._Z.P2250._T.SII._Z.ALL._Z.E.C</t>
  </si>
  <si>
    <t>Q:FR:W0:_Z:P2250:_T:SII:_Z:ALL:_Z:E:C20232</t>
  </si>
  <si>
    <t>SUP.Q.FR.W0._Z.P2440._T.SII._Z.ALL._Z.E.C</t>
  </si>
  <si>
    <t>Q:FR:W0:_Z:P2440:_T:SII:_Z:ALL:_Z:E:C20232</t>
  </si>
  <si>
    <t>SUP.Q.FR.W0._Z.P2450._T.SII._Z.ALL._Z.E.C</t>
  </si>
  <si>
    <t>Q:FR:W0:_Z:P2450:_T:SII:_Z:ALL:_Z:E:C20232</t>
  </si>
  <si>
    <t>SUP.Q.FR.W0._Z.P3300._T.SII._Z.ALL._Z.E.C</t>
  </si>
  <si>
    <t>Q:FR:W0:_Z:P3300:_T:SII:_Z:ALL:_Z:E:C20232</t>
  </si>
  <si>
    <t>SUP.Q.FR.W0._Z.P3310._T.SII._Z.ALL._Z.E.C</t>
  </si>
  <si>
    <t>Q:FR:W0:_Z:P3310:_T:SII:_Z:ALL:_Z:E:C20232</t>
  </si>
  <si>
    <t>SUP.Q.FR.W0._Z.P0000._T.SII._Z.ALL._Z.E.C</t>
  </si>
  <si>
    <t>Q:FR:W0:_Z:P0000:_T:SII:_Z:ALL:_Z:E:C20232</t>
  </si>
  <si>
    <t>SUP.Q.FR.W0._Z.I2513._T.SII._Z._Z._Z.PCT.C</t>
  </si>
  <si>
    <t>Q:FR:W0:_Z:I2513:_T:SII:_Z:_Z:_Z:PCT:C20232</t>
  </si>
  <si>
    <t>SUP.Q.FR.W0._Z.I2531._T.SII._Z._Z._Z.PCT.C</t>
  </si>
  <si>
    <t>Q:FR:W0:_Z:I2531:_T:SII:_Z:_Z:_Z:PCT:C20232</t>
  </si>
  <si>
    <t>SUP.Q.FR.W0._Z.I2527._T.SII._Z._Z._Z.PCT.C</t>
  </si>
  <si>
    <t>Q:FR:W0:_Z:I2527:_T:SII:_Z:_Z:_Z:PCT:C20232</t>
  </si>
  <si>
    <t>SUP.Q.FR.W0._Z.I2120._T.SII._Z._Z._Z.PCT.C</t>
  </si>
  <si>
    <t>Q:FR:W0:_Z:I2120:_T:SII:_Z:_Z:_Z:PCT:C20232</t>
  </si>
  <si>
    <t>SUP.Q.FR.W0._Z.I2003._T.SII._Z._Z._Z.PCT.C</t>
  </si>
  <si>
    <t>Q:FR:W0:_Z:I2003:_T:SII:_Z:_Z:_Z:PCT:C20232</t>
  </si>
  <si>
    <t>SUP.Q.FR.W0._Z.I2004._T.SII._Z._Z._Z.PCT.C</t>
  </si>
  <si>
    <t>Q:FR:W0:_Z:I2004:_T:SII:_Z:_Z:_Z:PCT:C20232</t>
  </si>
  <si>
    <t>SUP.Q.FR.W0._Z.I2100._T.SII._Z._Z._Z.PCT.C</t>
  </si>
  <si>
    <t>Q:FR:W0:_Z:I2100:_T:SII:_Z:_Z:_Z:PCT:C20232</t>
  </si>
  <si>
    <t>SUP.Q.FR.W0._Z.I2110._T.SII._Z._Z._Z.PCT.C</t>
  </si>
  <si>
    <t>Q:FR:W0:_Z:I2110:_T:SII:_Z:_Z:_Z:PCT:C20232</t>
  </si>
  <si>
    <t>SUP.Q.FR.W0._Z.A0010._T.SII._Z.ALL.LE.E.C</t>
  </si>
  <si>
    <t>Q:FR:W0:_Z:A0010:_T:SII:_Z:ALL:LE:E:C20232</t>
  </si>
  <si>
    <t>SUP.Q.FR.W0._Z.A1140._T.SII._Z.ALL.LE.E.C</t>
  </si>
  <si>
    <t>Q:FR:W0:_Z:A1140:_T:SII:_Z:ALL:LE:E:C20232</t>
  </si>
  <si>
    <t>SUP.Q.FR.W0.S121.A1140._T.SII._Z.ALL.LE.E.C</t>
  </si>
  <si>
    <t>Q:FR:W0:S121:A1140:_T:SII:_Z:ALL:LE:E:C20232</t>
  </si>
  <si>
    <t>SUP.Q.FR.W0.S13.A1140._T.SII._Z.ALL.LE.E.C</t>
  </si>
  <si>
    <t>Q:FR:W0:S13:A1140:_T:SII:_Z:ALL:LE:E:C20232</t>
  </si>
  <si>
    <t>SUP.Q.FR.W0.S122Z.A1140._T.SII._Z.ALL.LE.E.C</t>
  </si>
  <si>
    <t>Q:FR:W0:S122Z:A1140:_T:SII:_Z:ALL:LE:E:C20232</t>
  </si>
  <si>
    <t>SUP.Q.FR.W0.S12R.A1140._T.SII._Z.ALL.LE.E.C</t>
  </si>
  <si>
    <t>Q:FR:W0:S12R:A1140:_T:SII:_Z:ALL:LE:E:C20232</t>
  </si>
  <si>
    <t>SUP.Q.FR.W0.S11.A1140._T.SII._Z.ALL.LE.E.C</t>
  </si>
  <si>
    <t>Q:FR:W0:S11:A1140:_T:SII:_Z:ALL:LE:E:C20232</t>
  </si>
  <si>
    <t>SUP.Q.FR.W0.S14.A1140._T.SII._Z.ALL.LE.E.C</t>
  </si>
  <si>
    <t>Q:FR:W0:S14:A1140:_T:SII:_Z:ALL:LE:E:C20232</t>
  </si>
  <si>
    <t>SUP.Q.FR.W0._Z.A1200._T.SII._Z.ALL.LE.E.C</t>
  </si>
  <si>
    <t>Q:FR:W0:_Z:A1200:_T:SII:_Z:ALL:LE:E:C20232</t>
  </si>
  <si>
    <t>SUP.Q.FR.W0._Z.A1301._T.SII._Z.ALL.LE.E.C</t>
  </si>
  <si>
    <t>Q:FR:W0:_Z:A1301:_T:SII:_Z:ALL:LE:E:C20232</t>
  </si>
  <si>
    <t>SUP.Q.FR.W0._Z.A1401._T.SII._Z.ALL.LE.E.C</t>
  </si>
  <si>
    <t>Q:FR:W0:_Z:A1401:_T:SII:_Z:ALL:LE:E:C20232</t>
  </si>
  <si>
    <t>SUP.Q.FR.W0._Z.A1410._T.SII._Z.ALL.LE.E.C</t>
  </si>
  <si>
    <t>Q:FR:W0:_Z:A1410:_T:SII:_Z:ALL:LE:E:C20232</t>
  </si>
  <si>
    <t>SUP.Q.FR.W0._Z.A1420._T.SII._Z.ALL.LE.E.C</t>
  </si>
  <si>
    <t>Q:FR:W0:_Z:A1420:_T:SII:_Z:ALL:LE:E:C20232</t>
  </si>
  <si>
    <t>SUP.Q.FR.W0._Z.A2120._T.SII._Z.ALL.LE.E.C</t>
  </si>
  <si>
    <t>Q:FR:W0:_Z:A2120:_T:SII:_Z:ALL:LE:E:C20232</t>
  </si>
  <si>
    <t>SUP.Q.FR.W0._Z.A3200._T.SII._Z.ALL.LE.E.C</t>
  </si>
  <si>
    <t>Q:FR:W0:_Z:A3200:_T:SII:_Z:ALL:LE:E:C20232</t>
  </si>
  <si>
    <t>SUP.Q.FR.W0._Z.A9600._T.SII._Z.ALL.LE.E.C</t>
  </si>
  <si>
    <t>Q:FR:W0:_Z:A9600:_T:SII:_Z:ALL:LE:E:C20232</t>
  </si>
  <si>
    <t>SUP.Q.FR.W0._Z.A0000._T.SII._Z.ALL.LE.E.C</t>
  </si>
  <si>
    <t>Q:FR:W0:_Z:A0000:_T:SII:_Z:ALL:LE:E:C20232</t>
  </si>
  <si>
    <t>SUP.Q.FR.W0._Z.I3063._T.SII._Z._Z._Z.PCT.C</t>
  </si>
  <si>
    <t>Q:FR:W0:_Z:I3063:_T:SII:_Z:_Z:_Z:PCT:C20232</t>
  </si>
  <si>
    <t>SUP.Q.FR.W0._Z.I3053._T.SII._Z._Z._Z.PCT.C</t>
  </si>
  <si>
    <t>Q:FR:W0:_Z:I3053:_T:SII:_Z:_Z:_Z:PCT:C20232</t>
  </si>
  <si>
    <t>SUP.Q.FR.W0._Z.L1150._T.SII._Z.ALL.LE.E.C</t>
  </si>
  <si>
    <t>Q:FR:W0:_Z:L1150:_T:SII:_Z:ALL:LE:E:C20232</t>
  </si>
  <si>
    <t>SUP.Q.FR.W0.S121.L1150._T.SII._Z.ALL.LE.E.C</t>
  </si>
  <si>
    <t>Q:FR:W0:S121:L1150:_T:SII:_Z:ALL:LE:E:C20232</t>
  </si>
  <si>
    <t>SUP.Q.FR.W0.S13.L1150._T.SII._Z.ALL.LE.E.C</t>
  </si>
  <si>
    <t>Q:FR:W0:S13:L1150:_T:SII:_Z:ALL:LE:E:C20232</t>
  </si>
  <si>
    <t>SUP.Q.FR.W0.S122Z.L1150._T.SII._Z.ALL.LE.E.C</t>
  </si>
  <si>
    <t>Q:FR:W0:S122Z:L1150:_T:SII:_Z:ALL:LE:E:C20232</t>
  </si>
  <si>
    <t>SUP.Q.FR.W0.S12R.L1150._T.SII._Z.ALL.LE.E.C</t>
  </si>
  <si>
    <t>Q:FR:W0:S12R:L1150:_T:SII:_Z:ALL:LE:E:C20232</t>
  </si>
  <si>
    <t>SUP.Q.FR.W0.S11.L1150._T.SII._Z.ALL.LE.E.C</t>
  </si>
  <si>
    <t>Q:FR:W0:S11:L1150:_T:SII:_Z:ALL:LE:E:C20232</t>
  </si>
  <si>
    <t>SUP.Q.FR.W0.S14.L1150._T.SII._Z.ALL.LE.E.C</t>
  </si>
  <si>
    <t>Q:FR:W0:S14:L1150:_T:SII:_Z:ALL:LE:E:C20232</t>
  </si>
  <si>
    <t>SUP.Q.FR.W0._Z.L1250._T.SII._Z.ALL.LE.E.C</t>
  </si>
  <si>
    <t>Q:FR:W0:_Z:L1250:_T:SII:_Z:ALL:LE:E:C20232</t>
  </si>
  <si>
    <t>SUP.Q.FR.W0._Z.L1251._T.SII._Z.ALL.LE.E.C</t>
  </si>
  <si>
    <t>Q:FR:W0:_Z:L1251:_T:SII:_Z:ALL:LE:E:C20232</t>
  </si>
  <si>
    <t>SUP.Q.FR.W0._Z.L1450._T.SII._Z.ALL.LE.E.C</t>
  </si>
  <si>
    <t>Q:FR:W0:_Z:L1450:_T:SII:_Z:ALL:LE:E:C20232</t>
  </si>
  <si>
    <t>SUP.Q.FR.W0._Z.L1451._T.SII._Z.ALL.LE.E.C</t>
  </si>
  <si>
    <t>Q:FR:W0:_Z:L1451:_T:SII:_Z:ALL:LE:E:C20232</t>
  </si>
  <si>
    <t>SUP.Q.FR.W0._Z.L3000._T.SII._Z.ALL.LE.E.C</t>
  </si>
  <si>
    <t>Q:FR:W0:_Z:L3000:_T:SII:_Z:ALL:LE:E:C20232</t>
  </si>
  <si>
    <t>SUP.Q.FR.W0._Z.L9600._T.SII._Z.ALL.LE.E.C</t>
  </si>
  <si>
    <t>Q:FR:W0:_Z:L9600:_T:SII:_Z:ALL:LE:E:C20232</t>
  </si>
  <si>
    <t>SUP.Q.FR.W0._Z.LE000._T.SII._Z.ALL.LE.E.C</t>
  </si>
  <si>
    <t>Q:FR:W0:_Z:LE000:_T:SII:_Z:ALL:LE:E:C20232</t>
  </si>
  <si>
    <t>SUP.Q.FR.W0._Z.NSV21._T.SII._Z.ALL.LE.E.C</t>
  </si>
  <si>
    <t>Q:FR:W0:_Z:NSV21:_T:SII:_Z:ALL:LE:E:C20232</t>
  </si>
  <si>
    <t>SUP.Q.FR.W0._Z.LE400._T.SII._Z.ALL.LE.E.C</t>
  </si>
  <si>
    <t>Q:FR:W0:_Z:LE400:_T:SII:_Z:ALL:LE:E:C20232</t>
  </si>
  <si>
    <t>SUP.Q.FR.W0._Z.LE730._T.SII._Z.ALL.LE.E.C</t>
  </si>
  <si>
    <t>Q:FR:W0:_Z:LE730:_T:SII:_Z:ALL:LE:E:C20232</t>
  </si>
  <si>
    <t>SUP.Q.FR.W0._Z.LE200._T.SII._Z.ALL.LE.E.C</t>
  </si>
  <si>
    <t>Q:FR:W0:_Z:LE200:_T:SII:_Z:ALL:LE:E:C20232</t>
  </si>
  <si>
    <t>SUP.Q.FR.W0._Z.LE500._T.SII._Z.ALL.LE.E.C</t>
  </si>
  <si>
    <t>Q:FR:W0:_Z:LE500:_T:SII:_Z:ALL:LE:E:C20232</t>
  </si>
  <si>
    <t>SUP.Q.FR.W0._Z.LE999._T.SII._Z.ALL.LE.E.C</t>
  </si>
  <si>
    <t>Q:FR:W0:_Z:LE999:_T:SII:_Z:ALL:LE:E:C20232</t>
  </si>
  <si>
    <t>SUP.Q.FR.W0._Z.E0000._T.SII._Z.ALL.LE.E.C</t>
  </si>
  <si>
    <t>Q:FR:W0:_Z:E0000:_T:SII:_Z:ALL:LE:E:C20232</t>
  </si>
  <si>
    <t>SUP.Q.FR.W0._Z.O0000._T.SII._Z.ALL.LE.E.C</t>
  </si>
  <si>
    <t>Q:FR:W0:_Z:O0000:_T:SII:_Z:ALL:LE:E:C20232</t>
  </si>
  <si>
    <t>SUP.Q.FR.W0._Z.O1000._T.SII._Z.ALL.LE.E.C</t>
  </si>
  <si>
    <t>Q:FR:W0:_Z:O1000:_T:SII:_Z:ALL:LE:E:C20232</t>
  </si>
  <si>
    <t>SUP.Q.FR.W0._Z.O1100._T.SII._Z.ALL.LE.E.C</t>
  </si>
  <si>
    <t>Q:FR:W0:_Z:O1100:_T:SII:_Z:ALL:LE:E:C20232</t>
  </si>
  <si>
    <t>SUP.Q.FR.W0._Z.I4001._T.SII._Z._Z._Z.PCT.C</t>
  </si>
  <si>
    <t>Q:FR:W0:_Z:I4001:_T:SII:_Z:_Z:_Z:PCT:C20232</t>
  </si>
  <si>
    <t>SUP.Q.FR.W0._Z.I4002._T.SII._Z._Z._Z.PCT.C</t>
  </si>
  <si>
    <t>Q:FR:W0:_Z:I4002:_T:SII:_Z:_Z:_Z:PCT:C20232</t>
  </si>
  <si>
    <t>SUP.Q.FR.W0._Z.I4008._T.SII._Z._Z._Z.PCT.C</t>
  </si>
  <si>
    <t>Q:FR:W0:_Z:I4008:_T:SII:_Z:_Z:_Z:PCT:C20232</t>
  </si>
  <si>
    <t>SUP.Q.FR.W0._Z.MSV31._T.SII._Z.ALL.LE.E.C</t>
  </si>
  <si>
    <t>Q:FR:W0:_Z:MSV31:_T:SII:_Z:ALL:LE:E:C20232</t>
  </si>
  <si>
    <t>SUP.Q.FR.W0._Z.MSV33._T.SII._Z.ALL.LE.E.C</t>
  </si>
  <si>
    <t>Q:FR:W0:_Z:MSV33:_T:SII:_Z:ALL:LE:E:C20232</t>
  </si>
  <si>
    <t>SUP.Q.FR.W0._Z.MSV34._T.SII._Z.ALL.LE.E.C</t>
  </si>
  <si>
    <t>Q:FR:W0:_Z:MSV34:_T:SII:_Z:ALL:LE:E:C20232</t>
  </si>
  <si>
    <t>SUP.Q.FR.W0._Z.MSV35._T.SII._Z.ALL.LE.E.C</t>
  </si>
  <si>
    <t>Q:FR:W0:_Z:MSV35:_T:SII:_Z:ALL:LE:E:C20232</t>
  </si>
  <si>
    <t>SUP.Q.FR.W0._Z.MSV40._T.SII._Z.ALL.LE.E.C</t>
  </si>
  <si>
    <t>Q:FR:W0:_Z:MSV40:_T:SII:_Z:ALL:LE:E:C20232</t>
  </si>
  <si>
    <t>SUP.Q.FR.W0._Z.MSV41._T.SII._Z.ALL.LE.E.C</t>
  </si>
  <si>
    <t>Q:FR:W0:_Z:MSV41:_T:SII:_Z:ALL:LE:E:C20232</t>
  </si>
  <si>
    <t>SUP.Q.FR.W0._Z.MSV36._T.SII._Z.ALL.LE.E.C</t>
  </si>
  <si>
    <t>Q:FR:W0:_Z:MSV36:_T:SII:_Z:ALL:LE:E:C20232</t>
  </si>
  <si>
    <t>SUP.Q.FR.W0._Z.MSV42._T.SII._Z.ALL.LE.E.C</t>
  </si>
  <si>
    <t>Q:FR:W0:_Z:MSV42:_T:SII:_Z:ALL:LE:E:C20232</t>
  </si>
  <si>
    <t>SUP.Q.FR.W0._Z.NSV12._T.SII._Z.ALL.LE.E.C</t>
  </si>
  <si>
    <t>Q:FR:W0:_Z:NSV12:_T:SII:_Z:ALL:LE:E:C20232</t>
  </si>
  <si>
    <t>SUP.Q.FR.W0._Z.MSV12._T.SII._Z.ALL.LE.E.C</t>
  </si>
  <si>
    <t>Q:FR:W0:_Z:MSV12:_T:SII:_Z:ALL:LE:E:C20232</t>
  </si>
  <si>
    <t>SUP.Q.FR.W0._Z.MSV38._T.SII._Z.ALL.LE.E.C</t>
  </si>
  <si>
    <t>Q:FR:W0:_Z:MSV38:_T:SII:_Z:ALL:LE:E:C20232</t>
  </si>
  <si>
    <t>SUP.Q.FR.W0._Z.NSV13._T.SII._Z.ALL.LE.E.C</t>
  </si>
  <si>
    <t>Q:FR:W0:_Z:NSV13:_T:SII:_Z:ALL:LE:E:C20232</t>
  </si>
  <si>
    <t>SUP.Q.FR.W0._Z.MSV13._T.SII._Z.ALL.LE.E.C</t>
  </si>
  <si>
    <t>Q:FR:W0:_Z:MSV13:_T:SII:_Z:ALL:LE:E:C20232</t>
  </si>
  <si>
    <t>SUP.Q.FR.W0._Z.MSV39._T.SII._Z.ALL.LE.E.C</t>
  </si>
  <si>
    <t>Q:FR:W0:_Z:MSV39:_T:SII:_Z:ALL:LE:E:C20232</t>
  </si>
  <si>
    <t>SUP.Q.FR.W0._Z.KSV12._T.SII._Z._Z._Z.PCT.C</t>
  </si>
  <si>
    <t>Q:FR:W0:_Z:KSV12:_T:SII:_Z:_Z:_Z:PCT:C20232</t>
  </si>
  <si>
    <t>SUP.Q.FR.W0._Z.KSV13._T.SII._Z._Z._Z.PCT.C</t>
  </si>
  <si>
    <t>Q:FR:W0:_Z:KSV13:_T:SII:_Z:_Z:_Z:PCT:C20232</t>
  </si>
  <si>
    <t>SUP.Q.FR.W0._Z.E1000._T.SII._Z.ALL.LE.E.C</t>
  </si>
  <si>
    <t>Q:FR:W0:_Z:E1000:_T:SII:_Z:ALL:LE:E:C20232</t>
  </si>
  <si>
    <t>SUP.Q.FR.W0._Z.E2000._T.SII._Z.ALL.LE.E.C</t>
  </si>
  <si>
    <t>Q:FR:W0:_Z:E2000:_T:SII:_Z:ALL:LE:E:C20232</t>
  </si>
  <si>
    <t>SUP.Q.FR.W0._Z.E2130._T.SII._Z.ALL.LE.E.C</t>
  </si>
  <si>
    <t>Q:FR:W0:_Z:E2130:_T:SII:_Z:ALL:LE:E:C20232</t>
  </si>
  <si>
    <t>SUP.Q.FR.W0._Z.E2135._T.SII._Z.ALL.LE.E.C</t>
  </si>
  <si>
    <t>Q:FR:W0:_Z:E2135:_T:SII:_Z:ALL:LE:E:C20232</t>
  </si>
  <si>
    <t>SUP.Q.FR.W0._Z.E2140._T.SII._Z.ALL.LE.E.C</t>
  </si>
  <si>
    <t>Q:FR:W0:_Z:E2140:_T:SII:_Z:ALL:LE:E:C20232</t>
  </si>
  <si>
    <t>SUP.Q.FR.W0._Z.E2145._T.SII._Z.ALL.LE.E.C</t>
  </si>
  <si>
    <t>Q:FR:W0:_Z:E2145:_T:SII:_Z:ALL:LE:E:C20232</t>
  </si>
  <si>
    <t>SUP.Q.FR.W0._Z.E3000._T.SII._Z.ALL.LE.E.C</t>
  </si>
  <si>
    <t>Q:FR:W0:_Z:E3000:_T:SII:_Z:ALL:LE:E:C20232</t>
  </si>
  <si>
    <t>SUP.Q.FR.W0._Z.E324I._T.SII._Z.ALL.LE.E.C</t>
  </si>
  <si>
    <t>Q:FR:W0:_Z:E324I:_T:SII:_Z:ALL:LE:E:C20232</t>
  </si>
  <si>
    <t>SUP.Q.FR.W0._Z.E324C._T.SII._Z.ALL.LE.E.C</t>
  </si>
  <si>
    <t>Q:FR:W0:_Z:E324C:_T:SII:_Z:ALL:LE:E:C20232</t>
  </si>
  <si>
    <t>SUP.Q.FR.W0._Z.E324Q._T.SII._Z.ALL.LE.E.C</t>
  </si>
  <si>
    <t>Q:FR:W0:_Z:E324Q:_T:SII:_Z:ALL:LE:E:C20232</t>
  </si>
  <si>
    <t>SUP.Q.FR.W0._Z.E324E._T.SII._Z.ALL.LE.E.C</t>
  </si>
  <si>
    <t>Q:FR:W0:_Z:E324E:_T:SII:_Z:ALL:LE:E:C20232</t>
  </si>
  <si>
    <t>SUP.Q.FR.W0._Z.E1100._T.SII._Z.ALL.LE.E.C</t>
  </si>
  <si>
    <t>Q:FR:W0:_Z:E1100:_T:SII:_Z:ALL:LE:E:C20232</t>
  </si>
  <si>
    <t>SUP.Q.FR.W0._Z.E1300._T.SII._Z.ALL.LE.E.C</t>
  </si>
  <si>
    <t>Q:FR:W0:_Z:E1300:_T:SII:_Z:ALL:LE:E:C20232</t>
  </si>
  <si>
    <t>SUP.Q.FR.W0._Z.E4000._T.SII._Z.ALL.LE.E.C</t>
  </si>
  <si>
    <t>Q:FR:W0:_Z:E4000:_T:SII:_Z:ALL:LE:E:C20232</t>
  </si>
  <si>
    <t>SUP.Q.FR.W0._Z.E5000._T.SII._Z.ALL.LE.E.C</t>
  </si>
  <si>
    <t>Q:FR:W0:_Z:E5000:_T:SII:_Z:ALL:LE:E:C20232</t>
  </si>
  <si>
    <t>SUP.Q.FR.W0._Z.E5100._T.SII._Z.ALL.LE.E.C</t>
  </si>
  <si>
    <t>Q:FR:W0:_Z:E5100:_T:SII:_Z:ALL:LE:E:C20232</t>
  </si>
  <si>
    <t>SUP.Q.FR.W0._Z.E5200._T.SII._Z.ALL.LE.E.C</t>
  </si>
  <si>
    <t>Q:FR:W0:_Z:E5200:_T:SII:_Z:ALL:LE:E:C20232</t>
  </si>
  <si>
    <t>SUP.Q.FR.W0._Z.E6000._T.SII._Z.ALL.LE.E.C</t>
  </si>
  <si>
    <t>Q:FR:W0:_Z:E6000:_T:SII:_Z:ALL:LE:E:C20232</t>
  </si>
  <si>
    <t>SUP.Q.FR.W0._Z.E6100._T.SII._Z.ALL.LE.E.C</t>
  </si>
  <si>
    <t>Q:FR:W0:_Z:E6100:_T:SII:_Z:ALL:LE:E:C20232</t>
  </si>
  <si>
    <t>SUP.Q.FR.W0._Z.E6200._T.SII._Z.ALL.LE.E.C</t>
  </si>
  <si>
    <t>Q:FR:W0:_Z:E6200:_T:SII:_Z:ALL:LE:E:C20232</t>
  </si>
  <si>
    <t>SUP.Q.FR.W0._Z.E6300._T.SII._Z.ALL.LE.E.C</t>
  </si>
  <si>
    <t>Q:FR:W0:_Z:E6300:_T:SII:_Z:ALL:LE:E:C20232</t>
  </si>
  <si>
    <t>SUP.Q.FR.W0._Z.E7000._T.SII._Z.ALL.LE.E.C</t>
  </si>
  <si>
    <t>Q:FR:W0:_Z:E7000:_T:SII:_Z:ALL:LE:E:C20232</t>
  </si>
  <si>
    <t>SUP.Q.FR.W0._Z.E9300._T.SII._Z.ALL.LE.E.C</t>
  </si>
  <si>
    <t>Q:FR:W0:_Z:E9300:_T:SII:_Z:ALL:LE:E:C20232</t>
  </si>
  <si>
    <t>SUP.Q.FR.W0._Z.EW130._T.SII._Z._Z._Z.PCT.C</t>
  </si>
  <si>
    <t>Q:FR:W0:_Z:EW130:_T:SII:_Z:_Z:_Z:PCT:C20232</t>
  </si>
  <si>
    <t>SUP.Q.FR.W0._Z.EW135._T.SII._Z._Z._Z.PCT.C</t>
  </si>
  <si>
    <t>Q:FR:W0:_Z:EW135:_T:SII:_Z:_Z:_Z:PCT:C20232</t>
  </si>
  <si>
    <t>SUP.Q.FR.W0._Z.EW140._T.SII._Z._Z._Z.PCT.C</t>
  </si>
  <si>
    <t>Q:FR:W0:_Z:EW140:_T:SII:_Z:_Z:_Z:PCT:C20232</t>
  </si>
  <si>
    <t>SUP.Q.FR.W0._Z.EW145._T.SII._Z._Z._Z.PCT.C</t>
  </si>
  <si>
    <t>Q:FR:W0:_Z:EW145:_T:SII:_Z:_Z:_Z:PCT:C20232</t>
  </si>
  <si>
    <t>SUP.Q.FR.W0._Z.EW24I._T.SII._Z._Z._Z.PCT.C</t>
  </si>
  <si>
    <t>Q:FR:W0:_Z:EW24I:_T:SII:_Z:_Z:_Z:PCT:C20232</t>
  </si>
  <si>
    <t>SUP.Q.FR.W0._Z.EW24C._T.SII._Z._Z._Z.PCT.C</t>
  </si>
  <si>
    <t>Q:FR:W0:_Z:EW24C:_T:SII:_Z:_Z:_Z:PCT:C20232</t>
  </si>
  <si>
    <t>SUP.Q.FR.W0._Z.EW24Q._T.SII._Z._Z._Z.PCT.C</t>
  </si>
  <si>
    <t>Q:FR:W0:_Z:EW24Q:_T:SII:_Z:_Z:_Z:PCT:C20232</t>
  </si>
  <si>
    <t>SUP.Q.FR.W0._Z.EW24R._T.SII._Z._Z._Z.PCT.C</t>
  </si>
  <si>
    <t>Q:FR:W0:_Z:EW24R:_T:SII:_Z:_Z:_Z:PCT:C20232</t>
  </si>
  <si>
    <t>SUP.Q.FR.W0._Z.E0030._T.SII._Z.ALL.LE.E.C</t>
  </si>
  <si>
    <t>Q:FR:W0:_Z:E0030:_T:SII:_Z:ALL:LE:E:C20232</t>
  </si>
  <si>
    <t>SUP.Q.FR.W0._Z.E0030._T.SII._Z.N_.LE.E.C</t>
  </si>
  <si>
    <t>Q:FR:W0:_Z:E0030:_T:SII:_Z:N_:LE:E:C20232</t>
  </si>
  <si>
    <t>SUP.Q.FR.W0._Z.E0035._T.SII._Z.ALL.LE.E.C</t>
  </si>
  <si>
    <t>Q:FR:W0:_Z:E0035:_T:SII:_Z:ALL:LE:E:C20232</t>
  </si>
  <si>
    <t>SUP.Q.FR.W0._Z.E0035._T.SII._Z.N_.LE.E.C</t>
  </si>
  <si>
    <t>Q:FR:W0:_Z:E0035:_T:SII:_Z:N_:LE:E:C20232</t>
  </si>
  <si>
    <t>SUP.Q.FR.W0._Z.I7000._T.SII._Z._Z._Z.PCT.C</t>
  </si>
  <si>
    <t>Q:FR:W0:_Z:I7000:_T:SII:_Z:_Z:_Z:PCT:C20232</t>
  </si>
  <si>
    <t>SUP.Q.FR.W0._Z.I7005._T.SII._Z._Z._Z.PCT.C</t>
  </si>
  <si>
    <t>Q:FR:W0:_Z:I7005:_T:SII:_Z:_Z:_Z:PCT:C20232</t>
  </si>
  <si>
    <t>SUP.Q.FR.W0._Z.E0010._T.SII._Z.PFM.LE.E.C</t>
  </si>
  <si>
    <t>Q:FR:W0:_Z:E0010:_T:SII:_Z:PFM:LE:E:C20232</t>
  </si>
  <si>
    <t>SUP.Q.FR.W0._Z.E0010._T.SII._Z.NFM.LE.E.C</t>
  </si>
  <si>
    <t>Q:FR:W0:_Z:E0010:_T:SII:_Z:NFM:LE:E:C20232</t>
  </si>
  <si>
    <t>SUP.Q.FR.W0._Z.E0010._T.SII._Z.P_.LE.E.C</t>
  </si>
  <si>
    <t>Q:FR:W0:_Z:E0010:_T:SII:_Z:P_:LE:E:C20232</t>
  </si>
  <si>
    <t>SUP.Q.FR.W0._Z.E0010._T.SII._Z.N_.LE.E.C</t>
  </si>
  <si>
    <t>Q:FR:W0:_Z:E0010:_T:SII:_Z:N_:LE:E:C20232</t>
  </si>
  <si>
    <t>SUP.Q.FR.W0._Z.I3645._T.SII._Z.PFM._Z.PCT.C</t>
  </si>
  <si>
    <t>Q:FR:W0:_Z:I3645:_T:SII:_Z:PFM:_Z:PCT:C20232</t>
  </si>
  <si>
    <t>SUP.Q.FR.W0._Z.I3645._T.SII._Z.NFM._Z.PCT.C</t>
  </si>
  <si>
    <t>Q:FR:W0:_Z:I3645:_T:SII:_Z:NFM:_Z:PCT:C20232</t>
  </si>
  <si>
    <t>SUP.Q.FR.W0._Z.I3645._T.SII._Z.P_._Z.PCT.C</t>
  </si>
  <si>
    <t>Q:FR:W0:_Z:I3645:_T:SII:_Z:P_:_Z:PCT:C20232</t>
  </si>
  <si>
    <t>SUP.Q.FR.W0._Z.I3645._T.SII._Z.N_._Z.PCT.C</t>
  </si>
  <si>
    <t>Q:FR:W0:_Z:I3645:_T:SII:_Z:N_:_Z:PCT:C20232</t>
  </si>
  <si>
    <t>SUP.Q.FR.W0._Z.AQ001._T.SII._Z.ALL.LE.E.C</t>
  </si>
  <si>
    <t>Q:FR:W0:_Z:AQ001:_T:SII:_Z:ALL:LE:E:C20232</t>
  </si>
  <si>
    <t>SUP.Q.FR.W0._Z.AQ002._T.SII._Z.ALL.LE.E.C</t>
  </si>
  <si>
    <t>Q:FR:W0:_Z:AQ002:_T:SII:_Z:ALL:LE:E:C20232</t>
  </si>
  <si>
    <t>SUP.Q.FR.W0._Z.AQ003._T.SII._Z.ALL.LE.E.C</t>
  </si>
  <si>
    <t>Q:FR:W0:_Z:AQ003:_T:SII:_Z:ALL:LE:E:C20232</t>
  </si>
  <si>
    <t>SUP.Q.FR.W0._Z.I7100._T.SII._Z._Z._Z.PCT.C</t>
  </si>
  <si>
    <t>Q:FR:W0:_Z:I7100:_T:SII:_Z:_Z:_Z:PCT:C20232</t>
  </si>
  <si>
    <t>SUP.Q.FR.W0._Z.I7200._T.SII._Z._Z._Z.PCT.C</t>
  </si>
  <si>
    <t>Q:FR:W0:_Z:I7200:_T:SII:_Z:_Z:_Z:PCT:C20232</t>
  </si>
  <si>
    <t>SUP.Q.FR.W0._Z.I7300._T.SII._Z._Z._Z.PCT.C</t>
  </si>
  <si>
    <t>Q:FR:W0:_Z:I7300:_T:SII:_Z:_Z:_Z:PCT:C20232</t>
  </si>
  <si>
    <t>SUP.Q.FR.W0._Z.AQ100._T.SII._Z.ALL.LE.E.C</t>
  </si>
  <si>
    <t>Q:FR:W0:_Z:AQ100:_T:SII:_Z:ALL:LE:E:C20232</t>
  </si>
  <si>
    <t>SUP.Q.FR.W0._Z.AQ100._T.SII._Z.ST1.LE.E.C</t>
  </si>
  <si>
    <t>Q:FR:W0:_Z:AQ100:_T:SII:_Z:ST1:LE:E:C20232</t>
  </si>
  <si>
    <t>SUP.Q.FR.W0._Z.AQ100._T.SII._Z.ST2.LE.E.C</t>
  </si>
  <si>
    <t>Q:FR:W0:_Z:AQ100:_T:SII:_Z:ST2:LE:E:C20232</t>
  </si>
  <si>
    <t>SUP.Q.FR.W0._Z.AQ100._T.SII._Z.ST3.LE.E.C</t>
  </si>
  <si>
    <t>Q:FR:W0:_Z:AQ100:_T:SII:_Z:ST3:LE:E:C20232</t>
  </si>
  <si>
    <t>SUP.Q.FR.W0._Z.AQ100._T.SII._Z.PCI.LE.E.C</t>
  </si>
  <si>
    <t>Q:FR:W0:_Z:AQ100:_T:SII:_Z:PCI:LE:E:C20232</t>
  </si>
  <si>
    <t>SUP.Q.FR.W0._Z.I7400._T.SII._Z._Z._Z.PCT.C</t>
  </si>
  <si>
    <t>Q:FR:W0:_Z:I7400:_T:SII:_Z:_Z:_Z:PCT:C20232</t>
  </si>
  <si>
    <t>SUP.Q.FR.W0._Z.I3660._T.SII._Z.ST1._Z.PCT.C</t>
  </si>
  <si>
    <t>Q:FR:W0:_Z:I3660:_T:SII:_Z:ST1:_Z:PCT:C20232</t>
  </si>
  <si>
    <t>SUP.Q.FR.W0._Z.I7500._T.SII._Z._Z._Z.PCT.C</t>
  </si>
  <si>
    <t>Q:FR:W0:_Z:I7500:_T:SII:_Z:_Z:_Z:PCT:C20232</t>
  </si>
  <si>
    <t>SUP.Q.FR.W0._Z.I3660._T.SII._Z.ST2._Z.PCT.C</t>
  </si>
  <si>
    <t>Q:FR:W0:_Z:I3660:_T:SII:_Z:ST2:_Z:PCT:C20232</t>
  </si>
  <si>
    <t>SUP.Q.FR.W0._Z.I7600._T.SII._Z._Z._Z.PCT.C</t>
  </si>
  <si>
    <t>Q:FR:W0:_Z:I7600:_T:SII:_Z:_Z:_Z:PCT:C20232</t>
  </si>
  <si>
    <t>SUP.Q.FR.W0._Z.I3660._T.SII._Z.ST3._Z.PCT.C</t>
  </si>
  <si>
    <t>Q:FR:W0:_Z:I3660:_T:SII:_Z:ST3:_Z:PCT:C20232</t>
  </si>
  <si>
    <t>SUP.Q.FR.W0._Z.I7700._T.SII._Z._Z._Z.PCT.C</t>
  </si>
  <si>
    <t>Q:FR:W0:_Z:I7700:_T:SII:_Z:_Z:_Z:PCT:C20232</t>
  </si>
  <si>
    <t>SUP.Q.FR.W0._Z.I3660._T.SII._Z.PCI._Z.PCT.C</t>
  </si>
  <si>
    <t>Q:FR:W0:_Z:I3660:_T:SII:_Z:PCI:_Z:PCT:C20232</t>
  </si>
  <si>
    <t>SUP.Q.FR.W0.S1V.A1140._T.SII._Z.ALL.LE.E.C</t>
  </si>
  <si>
    <t>Q:FR:W0:S1V:A1140:_T:SII:_Z:ALL:LE:E:C20232</t>
  </si>
  <si>
    <t>SUP.Q.FR.W0.S1V.L1150._T.SII._Z.ALL.LE.E.C</t>
  </si>
  <si>
    <t>Q:FR:W0:S1V:L1150:_T:SII:_Z:ALL:LE:E:C20232</t>
  </si>
  <si>
    <t>SUP.Q.FR.W0.S1V.KFD32._T.SII._Z._Z._Z.PCT.C</t>
  </si>
  <si>
    <t>Q:FR:W0:S1V:KFD32:_T:SII:_Z:_Z:_Z:PCT:C20232</t>
  </si>
  <si>
    <t>SUP.Q.FR.W0._Z.I3211._T.SII._Z._Z._Z.PCT.C</t>
  </si>
  <si>
    <t>Q:FR:W0:_Z:I3211:_T:SII:_Z:_Z:_Z:PCT:C20232</t>
  </si>
  <si>
    <t>SUP.Q.FR.W0._Z.I3212._T.SII._Z._Z._Z.PCT.C</t>
  </si>
  <si>
    <t>Q:FR:W0:_Z:I3212:_T:SII:_Z:_Z:_Z:PCT:C20232</t>
  </si>
  <si>
    <t>SUP.Q.FR.W0._Z.I3213._T.SII._Z._Z._Z.PCT.C</t>
  </si>
  <si>
    <t>Q:FR:W0:_Z:I3213:_T:SII:_Z:_Z:_Z:PCT:C20232</t>
  </si>
  <si>
    <t>SUP.Q.FR.W0._Z.L6100._T.SII._Z.ALL.LE.E.C</t>
  </si>
  <si>
    <t>Q:FR:W0:_Z:L6100:_T:SII:_Z:ALL:LE:E:C20232</t>
  </si>
  <si>
    <t>SUP.Q.FR.W0._Z.A7100._T.SII._Z.ALL.LE.E.C</t>
  </si>
  <si>
    <t>Q:FR:W0:_Z:A7100:_T:SII:_Z:ALL:LE:E:C20232</t>
  </si>
  <si>
    <t>SUP.Q.FR.W0._Z.I3214._T.SII._Z._Z._Z.PCT.C</t>
  </si>
  <si>
    <t>Q:FR:W0:_Z:I3214:_T:SII:_Z:_Z:_Z:PCT:C20232</t>
  </si>
  <si>
    <t>SUP.Q.FR.W0._Z.A6310._T.SII._Z.ALL.LE.E.C</t>
  </si>
  <si>
    <t>Q:FR:W0:_Z:A6310:_T:SII:_Z:ALL:LE:E:C20232</t>
  </si>
  <si>
    <t>SUP.Q.FR.W0._Z.A6400._T.SII._Z.ALL.LE.E.C</t>
  </si>
  <si>
    <t>Q:FR:W0:_Z:A6400:_T:SII:_Z:ALL:LE:E:C20232</t>
  </si>
  <si>
    <t>SUP.Q.FR.W0._Z.A6410._T.SII._Z.ALL.LE.E.C</t>
  </si>
  <si>
    <t>Q:FR:W0:_Z:A6410:_T:SII:_Z:ALL:LE:E:C20232</t>
  </si>
  <si>
    <t>SUP.Q.FR.W0._Z.A6420._T.SII._Z.ALL.LE.E.C</t>
  </si>
  <si>
    <t>Q:FR:W0:_Z:A6420:_T:SII:_Z:ALL:LE:E:C20232</t>
  </si>
  <si>
    <t>SUP.Q.FR.W0._Z.A6421._T.SII._Z.ALL.LE.E.C</t>
  </si>
  <si>
    <t>Q:FR:W0:_Z:A6421:_T:SII:_Z:ALL:LE:E:C20232</t>
  </si>
  <si>
    <t>SUP.Q.FR.W0._Z.A6422._T.SII._Z.ALL.LE.E.C</t>
  </si>
  <si>
    <t>Q:FR:W0:_Z:A6422:_T:SII:_Z:ALL:LE:E:C20232</t>
  </si>
  <si>
    <t>SUP.Q.FR.W0._Z.A6500._T.SII._Z.ALL.LE.E.C</t>
  </si>
  <si>
    <t>Q:FR:W0:_Z:A6500:_T:SII:_Z:ALL:LE:E:C20232</t>
  </si>
  <si>
    <t>SUP.Q.FR.W0._Z.A6510._T.SII._Z.ALL.LE.E.C</t>
  </si>
  <si>
    <t>Q:FR:W0:_Z:A6510:_T:SII:_Z:ALL:LE:E:C20232</t>
  </si>
  <si>
    <t>SUP.Q.FR.W0._Z.A6520._T.SII._Z.ALL.LE.E.C</t>
  </si>
  <si>
    <t>Q:FR:W0:_Z:A6520:_T:SII:_Z:ALL:LE:E:C20232</t>
  </si>
  <si>
    <t>SUP.Q.FR.W0._Z.A6521._T.SII._Z.ALL.LE.E.C</t>
  </si>
  <si>
    <t>Q:FR:W0:_Z:A6521:_T:SII:_Z:ALL:LE:E:C20232</t>
  </si>
  <si>
    <t>SUP.Q.FR.W0._Z.A6522._T.SII._Z.ALL.LE.E.C</t>
  </si>
  <si>
    <t>Q:FR:W0:_Z:A6522:_T:SII:_Z:ALL:LE:E:C20232</t>
  </si>
  <si>
    <t>SUP.Q.FR.W0._Z.A6600._T.SII._Z.ALL.LE.E.C</t>
  </si>
  <si>
    <t>Q:FR:W0:_Z:A6600:_T:SII:_Z:ALL:LE:E:C20232</t>
  </si>
  <si>
    <t>SUP.Q.FR.W0._Z.A6320._T.SII._Z.ALL.LE.E.C</t>
  </si>
  <si>
    <t>Q:FR:W0:_Z:A6320:_T:SII:_Z:ALL:LE:E:C20232</t>
  </si>
  <si>
    <t>SUP.Q.FR.W0._Z.A6700._T.SII._Z.ALL.LE.E.C</t>
  </si>
  <si>
    <t>Q:FR:W0:_Z:A6700:_T:SII:_Z:ALL:LE:E:C20232</t>
  </si>
  <si>
    <t>SUP.Q.FR.W0._Z.A6800._T.SII._Z.ALL.LE.E.C</t>
  </si>
  <si>
    <t>Q:FR:W0:_Z:A6800:_T:SII:_Z:ALL:LE:E:C20232</t>
  </si>
  <si>
    <t>SUP.Q.FR.W0._Z.I3017._T.SII._Z._Z._Z.PCT.C</t>
  </si>
  <si>
    <t>Q:FR:W0:_Z:I3017:_T:SII:_Z:_Z:_Z:PCT:C20232</t>
  </si>
  <si>
    <t>SUP.Q.FR.W0._Z.A7200._T.SII._Z.ALL.LE.E.C</t>
  </si>
  <si>
    <t>Q:FR:W0:_Z:A7200:_T:SII:_Z:ALL:LE:E:C20232</t>
  </si>
  <si>
    <t>SUP.Q.FR.W0._Z.L6110._T.SII._Z.ALL.LE.E.C</t>
  </si>
  <si>
    <t>Q:FR:W0:_Z:L6110:_T:SII:_Z:ALL:LE:E:C20232</t>
  </si>
  <si>
    <t>SUP.Q.FR.W0._Z.L6120._T.SII._Z.ALL.LE.E.C</t>
  </si>
  <si>
    <t>Q:FR:W0:_Z:L6120:_T:SII:_Z:ALL:LE:E:C20232</t>
  </si>
  <si>
    <t>SUP.Q.FR.W0._Z.L6121._T.SII._Z.ALL.LE.E.C</t>
  </si>
  <si>
    <t>Q:FR:W0:_Z:L6121:_T:SII:_Z:ALL:LE:E:C20232</t>
  </si>
  <si>
    <t>SUP.Q.FR.W0._Z.L6122._T.SII._Z.ALL.LE.E.C</t>
  </si>
  <si>
    <t>Q:FR:W0:_Z:L6122:_T:SII:_Z:ALL:LE:E:C20232</t>
  </si>
  <si>
    <t>SUP.Q.FR.W0._Z.L6123._T.SII._Z.ALL.LE.E.C</t>
  </si>
  <si>
    <t>Q:FR:W0:_Z:L6123:_T:SII:_Z:ALL:LE:E:C20232</t>
  </si>
  <si>
    <t>SUP.Q.FR.W0._Z.L6130._T.SII._Z.ALL.LE.E.C</t>
  </si>
  <si>
    <t>Q:FR:W0:_Z:L6130:_T:SII:_Z:ALL:LE:E:C20232</t>
  </si>
  <si>
    <t>SUP.Q.FR.W0._Z.L6131._T.SII._Z.ALL.LE.E.C</t>
  </si>
  <si>
    <t>Q:FR:W0:_Z:L6131:_T:SII:_Z:ALL:LE:E:C20232</t>
  </si>
  <si>
    <t>SUP.Q.FR.W0._Z.L6132._T.SII._Z.ALL.LE.E.C</t>
  </si>
  <si>
    <t>Q:FR:W0:_Z:L6132:_T:SII:_Z:ALL:LE:E:C20232</t>
  </si>
  <si>
    <t>SUP.Q.FR.W0._Z.L6133._T.SII._Z.ALL.LE.E.C</t>
  </si>
  <si>
    <t>Q:FR:W0:_Z:L6133:_T:SII:_Z:ALL:LE:E:C20232</t>
  </si>
  <si>
    <t>SUP.Q.FR.W0._Z.L6140._T.SII._Z.ALL.LE.E.C</t>
  </si>
  <si>
    <t>Q:FR:W0:_Z:L6140:_T:SII:_Z:ALL:LE:E:C20232</t>
  </si>
  <si>
    <t>SUP.Q.FR.W0._Z.L6150._T.SII._Z.ALL.LE.E.C</t>
  </si>
  <si>
    <t>Q:FR:W0:_Z:L6150:_T:SII:_Z:ALL:LE:E:C20232</t>
  </si>
  <si>
    <t>SUP.Q.FR.W0._Z.L6160._T.SII._Z.ALL.LE.E.C</t>
  </si>
  <si>
    <t>Q:FR:W0:_Z:L6160:_T:SII:_Z:ALL:LE:E:C20232</t>
  </si>
  <si>
    <t>SUP.Q.FR.W0._Z.L6161._T.SII._Z.ALL.LE.E.C</t>
  </si>
  <si>
    <t>Q:FR:W0:_Z:L6161:_T:SII:_Z:ALL:LE:E:C20232</t>
  </si>
  <si>
    <t>SUP.Q.FR.W0._Z.L6170._T.SII._Z.ALL.LE.E.C</t>
  </si>
  <si>
    <t>Q:FR:W0:_Z:L6170:_T:SII:_Z:ALL:LE:E:C20232</t>
  </si>
  <si>
    <t>SUP.Q.FR.W0._Z.L6180._T.SII._Z.ALL.LE.E.C</t>
  </si>
  <si>
    <t>Q:FR:W0:_Z:L6180:_T:SII:_Z:ALL:LE:E:C20232</t>
  </si>
  <si>
    <t>SUP.Q.FR.W0._Z.L6190._T.SII._Z.ALL.LE.E.C</t>
  </si>
  <si>
    <t>Q:FR:W0:_Z:L6190:_T:SII:_Z:ALL:LE:E:C20232</t>
  </si>
  <si>
    <t>SUP.Q.FR.W0._Z.A7110._T.SII._Z.ALL.LE.E.C</t>
  </si>
  <si>
    <t>Q:FR:W0:_Z:A7110:_T:SII:_Z:ALL:LE:E:C20232</t>
  </si>
  <si>
    <t>SUP.Q.FR.W0._Z.A7120._T.SII._Z.ALL.LE.E.C</t>
  </si>
  <si>
    <t>Q:FR:W0:_Z:A7120:_T:SII:_Z:ALL:LE:E:C20232</t>
  </si>
  <si>
    <t>SUP.Q.FR.W0._Z.A7130._T.SII._Z.ALL.LE.E.C</t>
  </si>
  <si>
    <t>Q:FR:W0:_Z:A7130:_T:SII:_Z:ALL:LE:E:C20232</t>
  </si>
  <si>
    <t>SUP.Q.FR.W0._Z.A7140._T.SII._Z.ALL.LE.E.C</t>
  </si>
  <si>
    <t>Q:FR:W0:_Z:A7140:_T:SII:_Z:ALL:LE:E:C20232</t>
  </si>
  <si>
    <t>SUP.Q.FR.W0._Z.A7141._T.SII._Z.ALL.LE.E.C</t>
  </si>
  <si>
    <t>Q:FR:W0:_Z:A7141:_T:SII:_Z:ALL:LE:E:C20232</t>
  </si>
  <si>
    <t>SUP.Q.FR.W0._Z.A7150._T.SII._Z.ALL.LE.E.C</t>
  </si>
  <si>
    <t>Q:FR:W0:_Z:A7150:_T:SII:_Z:ALL:LE:E:C20232</t>
  </si>
  <si>
    <t>SUP.Q.FR.W0._Z.A7160._T.SII._Z.ALL.LE.E.C</t>
  </si>
  <si>
    <t>Q:FR:W0:_Z:A7160:_T:SII:_Z:ALL:LE:E:C20232</t>
  </si>
  <si>
    <t>SUP.Q.FR.W0._Z.A7170._T.SII._Z.ALL.LE.E.C</t>
  </si>
  <si>
    <t>Q:FR:W0:_Z:A7170:_T:SII:_Z:ALL:LE:E:C20232</t>
  </si>
  <si>
    <t>SUP.Q.FR.W0._Z.A7180._T.SII._Z.ALL.LE.E.C</t>
  </si>
  <si>
    <t>Q:FR:W0:_Z:A7180:_T:SII:_Z:ALL:LE:E:C20232</t>
  </si>
  <si>
    <t>SUP.Q.FR.W0._Z.A7190._T.SII._Z.ALL.LE.E.C</t>
  </si>
  <si>
    <t>Q:FR:W0:_Z:A7190:_T:SII:_Z:ALL:LE:E:C20232</t>
  </si>
  <si>
    <t>SUP.Q.FR.W0.S121.A1200._T.SII._Z.ALL.LE.E.C</t>
  </si>
  <si>
    <t>Q:FR:W0:S121:A1200:_T:SII:_Z:ALL:LE:E:C20232</t>
  </si>
  <si>
    <t>SUP.Q.FR.W0.S121.A1230._T.SII._Z.ALL.LE.E.C</t>
  </si>
  <si>
    <t>Q:FR:W0:S121:A1230:_T:SII:_Z:ALL:LE:E:C20232</t>
  </si>
  <si>
    <t>SUP.Q.FR.W0.S13.A1200._T.SII._Z.ALL.LE.E.C</t>
  </si>
  <si>
    <t>Q:FR:W0:S13:A1200:_T:SII:_Z:ALL:LE:E:C20232</t>
  </si>
  <si>
    <t>SUP.Q.FR.W0.S13.A1230._T.SII._Z.ALL.LE.E.C</t>
  </si>
  <si>
    <t>Q:FR:W0:S13:A1230:_T:SII:_Z:ALL:LE:E:C20232</t>
  </si>
  <si>
    <t>SUP.Q.FR.W0.S122Z.A1200._T.SII._Z.ALL.LE.E.C</t>
  </si>
  <si>
    <t>Q:FR:W0:S122Z:A1200:_T:SII:_Z:ALL:LE:E:C20232</t>
  </si>
  <si>
    <t>SUP.Q.FR.W0.S122Z.A1230._T.SII._Z.ALL.LE.E.C</t>
  </si>
  <si>
    <t>Q:FR:W0:S122Z:A1230:_T:SII:_Z:ALL:LE:E:C20232</t>
  </si>
  <si>
    <t>SUP.Q.FR.W0.S12R.A1200._T.SII._Z.ALL.LE.E.C</t>
  </si>
  <si>
    <t>Q:FR:W0:S12R:A1200:_T:SII:_Z:ALL:LE:E:C20232</t>
  </si>
  <si>
    <t>SUP.Q.FR.W0.S12R.A1230._T.SII._Z.ALL.LE.E.C</t>
  </si>
  <si>
    <t>Q:FR:W0:S12R:A1230:_T:SII:_Z:ALL:LE:E:C20232</t>
  </si>
  <si>
    <t>SUP.Q.FR.W0.S11.A1200._T.SII._Z.ALL.LE.E.C</t>
  </si>
  <si>
    <t>Q:FR:W0:S11:A1200:_T:SII:_Z:ALL:LE:E:C20232</t>
  </si>
  <si>
    <t>SUP.Q.FR.W0.S11.A1230._T.SII._Z.ALL.LE.E.C</t>
  </si>
  <si>
    <t>Q:FR:W0:S11:A1230:_T:SII:_Z:ALL:LE:E:C20232</t>
  </si>
  <si>
    <t>SUP.Q.DE._Z._Z.R0104._T.SII._Z._Z._Z.Z.C</t>
  </si>
  <si>
    <t>Q:DE:_Z:_Z:R0104:_T:SII:_Z:_Z:_Z:Z:C20232</t>
  </si>
  <si>
    <t>SUP.Q.DE.W0._Z.P2110._T.SII._Z.ALL._Z.E.C</t>
  </si>
  <si>
    <t>Q:DE:W0:_Z:P2110:_T:SII:_Z:ALL:_Z:E:C20232</t>
  </si>
  <si>
    <t>SUP.Q.DE.W0._Z.P2130._T.SII._Z.ALL._Z.E.C</t>
  </si>
  <si>
    <t>Q:DE:W0:_Z:P2130:_T:SII:_Z:ALL:_Z:E:C20232</t>
  </si>
  <si>
    <t>SUP.Q.DE.W0._Z.P2135._T.SII._Z.ALL._Z.E.C</t>
  </si>
  <si>
    <t>Q:DE:W0:_Z:P2135:_T:SII:_Z:ALL:_Z:E:C20232</t>
  </si>
  <si>
    <t>SUP.Q.DE.W0._Z.P2144._T.SII._Z.ALL._Z.E.C</t>
  </si>
  <si>
    <t>Q:DE:W0:_Z:P2144:_T:SII:_Z:ALL:_Z:E:C20232</t>
  </si>
  <si>
    <t>SUP.Q.DE.W0._Z.P2148._T.SII._Z.ALL._Z.E.C</t>
  </si>
  <si>
    <t>Q:DE:W0:_Z:P2148:_T:SII:_Z:ALL:_Z:E:C20232</t>
  </si>
  <si>
    <t>SUP.Q.DE.W0._Z.P2160._T.SII._Z.ALL._Z.E.C</t>
  </si>
  <si>
    <t>Q:DE:W0:_Z:P2160:_T:SII:_Z:ALL:_Z:E:C20232</t>
  </si>
  <si>
    <t>SUP.Q.DE.W0._Z.P2100._T.SII._Z.ALL._Z.E.C</t>
  </si>
  <si>
    <t>Q:DE:W0:_Z:P2100:_T:SII:_Z:ALL:_Z:E:C20232</t>
  </si>
  <si>
    <t>SUP.Q.DE.W0._Z.P2240._T.SII._Z.ALL._Z.E.C</t>
  </si>
  <si>
    <t>Q:DE:W0:_Z:P2240:_T:SII:_Z:ALL:_Z:E:C20232</t>
  </si>
  <si>
    <t>SUP.Q.DE.W0._Z.P2250._T.SII._Z.ALL._Z.E.C</t>
  </si>
  <si>
    <t>Q:DE:W0:_Z:P2250:_T:SII:_Z:ALL:_Z:E:C20232</t>
  </si>
  <si>
    <t>SUP.Q.DE.W0._Z.P2440._T.SII._Z.ALL._Z.E.C</t>
  </si>
  <si>
    <t>Q:DE:W0:_Z:P2440:_T:SII:_Z:ALL:_Z:E:C20232</t>
  </si>
  <si>
    <t>SUP.Q.DE.W0._Z.P2450._T.SII._Z.ALL._Z.E.C</t>
  </si>
  <si>
    <t>Q:DE:W0:_Z:P2450:_T:SII:_Z:ALL:_Z:E:C20232</t>
  </si>
  <si>
    <t>SUP.Q.DE.W0._Z.P3300._T.SII._Z.ALL._Z.E.C</t>
  </si>
  <si>
    <t>Q:DE:W0:_Z:P3300:_T:SII:_Z:ALL:_Z:E:C20232</t>
  </si>
  <si>
    <t>SUP.Q.DE.W0._Z.P3310._T.SII._Z.ALL._Z.E.C</t>
  </si>
  <si>
    <t>Q:DE:W0:_Z:P3310:_T:SII:_Z:ALL:_Z:E:C20232</t>
  </si>
  <si>
    <t>SUP.Q.DE.W0._Z.P0000._T.SII._Z.ALL._Z.E.C</t>
  </si>
  <si>
    <t>Q:DE:W0:_Z:P0000:_T:SII:_Z:ALL:_Z:E:C20232</t>
  </si>
  <si>
    <t>SUP.Q.DE.W0._Z.I2513._T.SII._Z._Z._Z.PCT.C</t>
  </si>
  <si>
    <t>Q:DE:W0:_Z:I2513:_T:SII:_Z:_Z:_Z:PCT:C20232</t>
  </si>
  <si>
    <t>SUP.Q.DE.W0._Z.I2531._T.SII._Z._Z._Z.PCT.C</t>
  </si>
  <si>
    <t>Q:DE:W0:_Z:I2531:_T:SII:_Z:_Z:_Z:PCT:C20232</t>
  </si>
  <si>
    <t>SUP.Q.DE.W0._Z.I2527._T.SII._Z._Z._Z.PCT.C</t>
  </si>
  <si>
    <t>Q:DE:W0:_Z:I2527:_T:SII:_Z:_Z:_Z:PCT:C20232</t>
  </si>
  <si>
    <t>SUP.Q.DE.W0._Z.I2120._T.SII._Z._Z._Z.PCT.C</t>
  </si>
  <si>
    <t>Q:DE:W0:_Z:I2120:_T:SII:_Z:_Z:_Z:PCT:C20232</t>
  </si>
  <si>
    <t>SUP.Q.DE.W0._Z.I2003._T.SII._Z._Z._Z.PCT.C</t>
  </si>
  <si>
    <t>Q:DE:W0:_Z:I2003:_T:SII:_Z:_Z:_Z:PCT:C20232</t>
  </si>
  <si>
    <t>SUP.Q.DE.W0._Z.I2004._T.SII._Z._Z._Z.PCT.C</t>
  </si>
  <si>
    <t>Q:DE:W0:_Z:I2004:_T:SII:_Z:_Z:_Z:PCT:C20232</t>
  </si>
  <si>
    <t>SUP.Q.DE.W0._Z.I2100._T.SII._Z._Z._Z.PCT.C</t>
  </si>
  <si>
    <t>Q:DE:W0:_Z:I2100:_T:SII:_Z:_Z:_Z:PCT:C20232</t>
  </si>
  <si>
    <t>SUP.Q.DE.W0._Z.I2110._T.SII._Z._Z._Z.PCT.C</t>
  </si>
  <si>
    <t>Q:DE:W0:_Z:I2110:_T:SII:_Z:_Z:_Z:PCT:C20232</t>
  </si>
  <si>
    <t>SUP.Q.DE.W0._Z.A0010._T.SII._Z.ALL.LE.E.C</t>
  </si>
  <si>
    <t>Q:DE:W0:_Z:A0010:_T:SII:_Z:ALL:LE:E:C20232</t>
  </si>
  <si>
    <t>SUP.Q.DE.W0._Z.A1140._T.SII._Z.ALL.LE.E.C</t>
  </si>
  <si>
    <t>Q:DE:W0:_Z:A1140:_T:SII:_Z:ALL:LE:E:C20232</t>
  </si>
  <si>
    <t>SUP.Q.DE.W0.S121.A1140._T.SII._Z.ALL.LE.E.C</t>
  </si>
  <si>
    <t>Q:DE:W0:S121:A1140:_T:SII:_Z:ALL:LE:E:C20232</t>
  </si>
  <si>
    <t>SUP.Q.DE.W0.S13.A1140._T.SII._Z.ALL.LE.E.C</t>
  </si>
  <si>
    <t>Q:DE:W0:S13:A1140:_T:SII:_Z:ALL:LE:E:C20232</t>
  </si>
  <si>
    <t>SUP.Q.DE.W0.S122Z.A1140._T.SII._Z.ALL.LE.E.C</t>
  </si>
  <si>
    <t>Q:DE:W0:S122Z:A1140:_T:SII:_Z:ALL:LE:E:C20232</t>
  </si>
  <si>
    <t>SUP.Q.DE.W0.S12R.A1140._T.SII._Z.ALL.LE.E.C</t>
  </si>
  <si>
    <t>Q:DE:W0:S12R:A1140:_T:SII:_Z:ALL:LE:E:C20232</t>
  </si>
  <si>
    <t>SUP.Q.DE.W0.S11.A1140._T.SII._Z.ALL.LE.E.C</t>
  </si>
  <si>
    <t>Q:DE:W0:S11:A1140:_T:SII:_Z:ALL:LE:E:C20232</t>
  </si>
  <si>
    <t>SUP.Q.DE.W0.S14.A1140._T.SII._Z.ALL.LE.E.C</t>
  </si>
  <si>
    <t>Q:DE:W0:S14:A1140:_T:SII:_Z:ALL:LE:E:C20232</t>
  </si>
  <si>
    <t>SUP.Q.DE.W0._Z.A1200._T.SII._Z.ALL.LE.E.C</t>
  </si>
  <si>
    <t>Q:DE:W0:_Z:A1200:_T:SII:_Z:ALL:LE:E:C20232</t>
  </si>
  <si>
    <t>SUP.Q.DE.W0._Z.A1301._T.SII._Z.ALL.LE.E.C</t>
  </si>
  <si>
    <t>Q:DE:W0:_Z:A1301:_T:SII:_Z:ALL:LE:E:C20232</t>
  </si>
  <si>
    <t>SUP.Q.DE.W0._Z.A1401._T.SII._Z.ALL.LE.E.C</t>
  </si>
  <si>
    <t>Q:DE:W0:_Z:A1401:_T:SII:_Z:ALL:LE:E:C20232</t>
  </si>
  <si>
    <t>SUP.Q.DE.W0._Z.A1410._T.SII._Z.ALL.LE.E.C</t>
  </si>
  <si>
    <t>Q:DE:W0:_Z:A1410:_T:SII:_Z:ALL:LE:E:C20232</t>
  </si>
  <si>
    <t>SUP.Q.DE.W0._Z.A1420._T.SII._Z.ALL.LE.E.C</t>
  </si>
  <si>
    <t>Q:DE:W0:_Z:A1420:_T:SII:_Z:ALL:LE:E:C20232</t>
  </si>
  <si>
    <t>SUP.Q.DE.W0._Z.A2120._T.SII._Z.ALL.LE.E.C</t>
  </si>
  <si>
    <t>Q:DE:W0:_Z:A2120:_T:SII:_Z:ALL:LE:E:C20232</t>
  </si>
  <si>
    <t>SUP.Q.DE.W0._Z.A3200._T.SII._Z.ALL.LE.E.C</t>
  </si>
  <si>
    <t>Q:DE:W0:_Z:A3200:_T:SII:_Z:ALL:LE:E:C20232</t>
  </si>
  <si>
    <t>SUP.Q.DE.W0._Z.A9600._T.SII._Z.ALL.LE.E.C</t>
  </si>
  <si>
    <t>Q:DE:W0:_Z:A9600:_T:SII:_Z:ALL:LE:E:C20232</t>
  </si>
  <si>
    <t>SUP.Q.DE.W0._Z.A0000._T.SII._Z.ALL.LE.E.C</t>
  </si>
  <si>
    <t>Q:DE:W0:_Z:A0000:_T:SII:_Z:ALL:LE:E:C20232</t>
  </si>
  <si>
    <t>SUP.Q.DE.W0._Z.I3063._T.SII._Z._Z._Z.PCT.C</t>
  </si>
  <si>
    <t>Q:DE:W0:_Z:I3063:_T:SII:_Z:_Z:_Z:PCT:C20232</t>
  </si>
  <si>
    <t>SUP.Q.DE.W0._Z.I3053._T.SII._Z._Z._Z.PCT.C</t>
  </si>
  <si>
    <t>Q:DE:W0:_Z:I3053:_T:SII:_Z:_Z:_Z:PCT:C20232</t>
  </si>
  <si>
    <t>SUP.Q.DE.W0._Z.L1150._T.SII._Z.ALL.LE.E.C</t>
  </si>
  <si>
    <t>Q:DE:W0:_Z:L1150:_T:SII:_Z:ALL:LE:E:C20232</t>
  </si>
  <si>
    <t>SUP.Q.DE.W0.S121.L1150._T.SII._Z.ALL.LE.E.C</t>
  </si>
  <si>
    <t>Q:DE:W0:S121:L1150:_T:SII:_Z:ALL:LE:E:C20232</t>
  </si>
  <si>
    <t>SUP.Q.DE.W0.S13.L1150._T.SII._Z.ALL.LE.E.C</t>
  </si>
  <si>
    <t>Q:DE:W0:S13:L1150:_T:SII:_Z:ALL:LE:E:C20232</t>
  </si>
  <si>
    <t>SUP.Q.DE.W0.S122Z.L1150._T.SII._Z.ALL.LE.E.C</t>
  </si>
  <si>
    <t>Q:DE:W0:S122Z:L1150:_T:SII:_Z:ALL:LE:E:C20232</t>
  </si>
  <si>
    <t>SUP.Q.DE.W0.S12R.L1150._T.SII._Z.ALL.LE.E.C</t>
  </si>
  <si>
    <t>Q:DE:W0:S12R:L1150:_T:SII:_Z:ALL:LE:E:C20232</t>
  </si>
  <si>
    <t>SUP.Q.DE.W0.S11.L1150._T.SII._Z.ALL.LE.E.C</t>
  </si>
  <si>
    <t>Q:DE:W0:S11:L1150:_T:SII:_Z:ALL:LE:E:C20232</t>
  </si>
  <si>
    <t>SUP.Q.DE.W0.S14.L1150._T.SII._Z.ALL.LE.E.C</t>
  </si>
  <si>
    <t>Q:DE:W0:S14:L1150:_T:SII:_Z:ALL:LE:E:C20232</t>
  </si>
  <si>
    <t>SUP.Q.DE.W0._Z.L1250._T.SII._Z.ALL.LE.E.C</t>
  </si>
  <si>
    <t>Q:DE:W0:_Z:L1250:_T:SII:_Z:ALL:LE:E:C20232</t>
  </si>
  <si>
    <t>SUP.Q.DE.W0._Z.L1251._T.SII._Z.ALL.LE.E.C</t>
  </si>
  <si>
    <t>Q:DE:W0:_Z:L1251:_T:SII:_Z:ALL:LE:E:C20232</t>
  </si>
  <si>
    <t>SUP.Q.DE.W0._Z.L1450._T.SII._Z.ALL.LE.E.C</t>
  </si>
  <si>
    <t>Q:DE:W0:_Z:L1450:_T:SII:_Z:ALL:LE:E:C20232</t>
  </si>
  <si>
    <t>SUP.Q.DE.W0._Z.L1451._T.SII._Z.ALL.LE.E.C</t>
  </si>
  <si>
    <t>Q:DE:W0:_Z:L1451:_T:SII:_Z:ALL:LE:E:C20232</t>
  </si>
  <si>
    <t>SUP.Q.DE.W0._Z.L3000._T.SII._Z.ALL.LE.E.C</t>
  </si>
  <si>
    <t>Q:DE:W0:_Z:L3000:_T:SII:_Z:ALL:LE:E:C20232</t>
  </si>
  <si>
    <t>SUP.Q.DE.W0._Z.L9600._T.SII._Z.ALL.LE.E.C</t>
  </si>
  <si>
    <t>Q:DE:W0:_Z:L9600:_T:SII:_Z:ALL:LE:E:C20232</t>
  </si>
  <si>
    <t>SUP.Q.DE.W0._Z.LE000._T.SII._Z.ALL.LE.E.C</t>
  </si>
  <si>
    <t>Q:DE:W0:_Z:LE000:_T:SII:_Z:ALL:LE:E:C20232</t>
  </si>
  <si>
    <t>SUP.Q.DE.W0._Z.NSV21._T.SII._Z.ALL.LE.E.C</t>
  </si>
  <si>
    <t>Q:DE:W0:_Z:NSV21:_T:SII:_Z:ALL:LE:E:C20232</t>
  </si>
  <si>
    <t>SUP.Q.DE.W0._Z.LE400._T.SII._Z.ALL.LE.E.C</t>
  </si>
  <si>
    <t>Q:DE:W0:_Z:LE400:_T:SII:_Z:ALL:LE:E:C20232</t>
  </si>
  <si>
    <t>SUP.Q.DE.W0._Z.LE730._T.SII._Z.ALL.LE.E.C</t>
  </si>
  <si>
    <t>Q:DE:W0:_Z:LE730:_T:SII:_Z:ALL:LE:E:C20232</t>
  </si>
  <si>
    <t>SUP.Q.DE.W0._Z.LE200._T.SII._Z.ALL.LE.E.C</t>
  </si>
  <si>
    <t>Q:DE:W0:_Z:LE200:_T:SII:_Z:ALL:LE:E:C20232</t>
  </si>
  <si>
    <t>SUP.Q.DE.W0._Z.LE500._T.SII._Z.ALL.LE.E.C</t>
  </si>
  <si>
    <t>Q:DE:W0:_Z:LE500:_T:SII:_Z:ALL:LE:E:C20232</t>
  </si>
  <si>
    <t>SUP.Q.DE.W0._Z.LE999._T.SII._Z.ALL.LE.E.C</t>
  </si>
  <si>
    <t>Q:DE:W0:_Z:LE999:_T:SII:_Z:ALL:LE:E:C20232</t>
  </si>
  <si>
    <t>SUP.Q.DE.W0._Z.E0000._T.SII._Z.ALL.LE.E.C</t>
  </si>
  <si>
    <t>Q:DE:W0:_Z:E0000:_T:SII:_Z:ALL:LE:E:C20232</t>
  </si>
  <si>
    <t>SUP.Q.DE.W0._Z.O0000._T.SII._Z.ALL.LE.E.C</t>
  </si>
  <si>
    <t>Q:DE:W0:_Z:O0000:_T:SII:_Z:ALL:LE:E:C20232</t>
  </si>
  <si>
    <t>SUP.Q.DE.W0._Z.O1000._T.SII._Z.ALL.LE.E.C</t>
  </si>
  <si>
    <t>Q:DE:W0:_Z:O1000:_T:SII:_Z:ALL:LE:E:C20232</t>
  </si>
  <si>
    <t>SUP.Q.DE.W0._Z.O1100._T.SII._Z.ALL.LE.E.C</t>
  </si>
  <si>
    <t>Q:DE:W0:_Z:O1100:_T:SII:_Z:ALL:LE:E:C20232</t>
  </si>
  <si>
    <t>SUP.Q.DE.W0._Z.I4001._T.SII._Z._Z._Z.PCT.C</t>
  </si>
  <si>
    <t>Q:DE:W0:_Z:I4001:_T:SII:_Z:_Z:_Z:PCT:C20232</t>
  </si>
  <si>
    <t>SUP.Q.DE.W0._Z.I4002._T.SII._Z._Z._Z.PCT.C</t>
  </si>
  <si>
    <t>Q:DE:W0:_Z:I4002:_T:SII:_Z:_Z:_Z:PCT:C20232</t>
  </si>
  <si>
    <t>SUP.Q.DE.W0._Z.I4008._T.SII._Z._Z._Z.PCT.C</t>
  </si>
  <si>
    <t>Q:DE:W0:_Z:I4008:_T:SII:_Z:_Z:_Z:PCT:C20232</t>
  </si>
  <si>
    <t>SUP.Q.DE.W0._Z.MSV31._T.SII._Z.ALL.LE.E.C</t>
  </si>
  <si>
    <t>Q:DE:W0:_Z:MSV31:_T:SII:_Z:ALL:LE:E:C20232</t>
  </si>
  <si>
    <t>SUP.Q.DE.W0._Z.MSV33._T.SII._Z.ALL.LE.E.C</t>
  </si>
  <si>
    <t>Q:DE:W0:_Z:MSV33:_T:SII:_Z:ALL:LE:E:C20232</t>
  </si>
  <si>
    <t>SUP.Q.DE.W0._Z.MSV34._T.SII._Z.ALL.LE.E.C</t>
  </si>
  <si>
    <t>Q:DE:W0:_Z:MSV34:_T:SII:_Z:ALL:LE:E:C20232</t>
  </si>
  <si>
    <t>SUP.Q.DE.W0._Z.MSV35._T.SII._Z.ALL.LE.E.C</t>
  </si>
  <si>
    <t>Q:DE:W0:_Z:MSV35:_T:SII:_Z:ALL:LE:E:C20232</t>
  </si>
  <si>
    <t>SUP.Q.DE.W0._Z.MSV40._T.SII._Z.ALL.LE.E.C</t>
  </si>
  <si>
    <t>Q:DE:W0:_Z:MSV40:_T:SII:_Z:ALL:LE:E:C20232</t>
  </si>
  <si>
    <t>SUP.Q.DE.W0._Z.MSV41._T.SII._Z.ALL.LE.E.C</t>
  </si>
  <si>
    <t>Q:DE:W0:_Z:MSV41:_T:SII:_Z:ALL:LE:E:C20232</t>
  </si>
  <si>
    <t>SUP.Q.DE.W0._Z.MSV36._T.SII._Z.ALL.LE.E.C</t>
  </si>
  <si>
    <t>Q:DE:W0:_Z:MSV36:_T:SII:_Z:ALL:LE:E:C20232</t>
  </si>
  <si>
    <t>SUP.Q.DE.W0._Z.MSV42._T.SII._Z.ALL.LE.E.C</t>
  </si>
  <si>
    <t>Q:DE:W0:_Z:MSV42:_T:SII:_Z:ALL:LE:E:C20232</t>
  </si>
  <si>
    <t>SUP.Q.DE.W0._Z.NSV12._T.SII._Z.ALL.LE.E.C</t>
  </si>
  <si>
    <t>Q:DE:W0:_Z:NSV12:_T:SII:_Z:ALL:LE:E:C20232</t>
  </si>
  <si>
    <t>SUP.Q.DE.W0._Z.MSV12._T.SII._Z.ALL.LE.E.C</t>
  </si>
  <si>
    <t>Q:DE:W0:_Z:MSV12:_T:SII:_Z:ALL:LE:E:C20232</t>
  </si>
  <si>
    <t>SUP.Q.DE.W0._Z.MSV38._T.SII._Z.ALL.LE.E.C</t>
  </si>
  <si>
    <t>Q:DE:W0:_Z:MSV38:_T:SII:_Z:ALL:LE:E:C20232</t>
  </si>
  <si>
    <t>SUP.Q.DE.W0._Z.NSV13._T.SII._Z.ALL.LE.E.C</t>
  </si>
  <si>
    <t>Q:DE:W0:_Z:NSV13:_T:SII:_Z:ALL:LE:E:C20232</t>
  </si>
  <si>
    <t>SUP.Q.DE.W0._Z.MSV13._T.SII._Z.ALL.LE.E.C</t>
  </si>
  <si>
    <t>Q:DE:W0:_Z:MSV13:_T:SII:_Z:ALL:LE:E:C20232</t>
  </si>
  <si>
    <t>SUP.Q.DE.W0._Z.MSV39._T.SII._Z.ALL.LE.E.C</t>
  </si>
  <si>
    <t>Q:DE:W0:_Z:MSV39:_T:SII:_Z:ALL:LE:E:C20232</t>
  </si>
  <si>
    <t>SUP.Q.DE.W0._Z.KSV12._T.SII._Z._Z._Z.PCT.C</t>
  </si>
  <si>
    <t>Q:DE:W0:_Z:KSV12:_T:SII:_Z:_Z:_Z:PCT:C20232</t>
  </si>
  <si>
    <t>SUP.Q.DE.W0._Z.KSV13._T.SII._Z._Z._Z.PCT.C</t>
  </si>
  <si>
    <t>Q:DE:W0:_Z:KSV13:_T:SII:_Z:_Z:_Z:PCT:C20232</t>
  </si>
  <si>
    <t>SUP.Q.DE.W0._Z.E1000._T.SII._Z.ALL.LE.E.C</t>
  </si>
  <si>
    <t>Q:DE:W0:_Z:E1000:_T:SII:_Z:ALL:LE:E:C20232</t>
  </si>
  <si>
    <t>SUP.Q.DE.W0._Z.E2000._T.SII._Z.ALL.LE.E.C</t>
  </si>
  <si>
    <t>Q:DE:W0:_Z:E2000:_T:SII:_Z:ALL:LE:E:C20232</t>
  </si>
  <si>
    <t>SUP.Q.DE.W0._Z.E2130._T.SII._Z.ALL.LE.E.C</t>
  </si>
  <si>
    <t>Q:DE:W0:_Z:E2130:_T:SII:_Z:ALL:LE:E:C20232</t>
  </si>
  <si>
    <t>SUP.Q.DE.W0._Z.E2135._T.SII._Z.ALL.LE.E.C</t>
  </si>
  <si>
    <t>Q:DE:W0:_Z:E2135:_T:SII:_Z:ALL:LE:E:C20232</t>
  </si>
  <si>
    <t>SUP.Q.DE.W0._Z.E2140._T.SII._Z.ALL.LE.E.C</t>
  </si>
  <si>
    <t>Q:DE:W0:_Z:E2140:_T:SII:_Z:ALL:LE:E:C20232</t>
  </si>
  <si>
    <t>SUP.Q.DE.W0._Z.E2145._T.SII._Z.ALL.LE.E.C</t>
  </si>
  <si>
    <t>Q:DE:W0:_Z:E2145:_T:SII:_Z:ALL:LE:E:C20232</t>
  </si>
  <si>
    <t>SUP.Q.DE.W0._Z.E3000._T.SII._Z.ALL.LE.E.C</t>
  </si>
  <si>
    <t>Q:DE:W0:_Z:E3000:_T:SII:_Z:ALL:LE:E:C20232</t>
  </si>
  <si>
    <t>SUP.Q.DE.W0._Z.E324I._T.SII._Z.ALL.LE.E.C</t>
  </si>
  <si>
    <t>Q:DE:W0:_Z:E324I:_T:SII:_Z:ALL:LE:E:C20232</t>
  </si>
  <si>
    <t>SUP.Q.DE.W0._Z.E324C._T.SII._Z.ALL.LE.E.C</t>
  </si>
  <si>
    <t>Q:DE:W0:_Z:E324C:_T:SII:_Z:ALL:LE:E:C20232</t>
  </si>
  <si>
    <t>SUP.Q.DE.W0._Z.E324Q._T.SII._Z.ALL.LE.E.C</t>
  </si>
  <si>
    <t>Q:DE:W0:_Z:E324Q:_T:SII:_Z:ALL:LE:E:C20232</t>
  </si>
  <si>
    <t>SUP.Q.DE.W0._Z.E324E._T.SII._Z.ALL.LE.E.C</t>
  </si>
  <si>
    <t>Q:DE:W0:_Z:E324E:_T:SII:_Z:ALL:LE:E:C20232</t>
  </si>
  <si>
    <t>SUP.Q.DE.W0._Z.E1100._T.SII._Z.ALL.LE.E.C</t>
  </si>
  <si>
    <t>Q:DE:W0:_Z:E1100:_T:SII:_Z:ALL:LE:E:C20232</t>
  </si>
  <si>
    <t>SUP.Q.DE.W0._Z.E1300._T.SII._Z.ALL.LE.E.C</t>
  </si>
  <si>
    <t>Q:DE:W0:_Z:E1300:_T:SII:_Z:ALL:LE:E:C20232</t>
  </si>
  <si>
    <t>SUP.Q.DE.W0._Z.E4000._T.SII._Z.ALL.LE.E.C</t>
  </si>
  <si>
    <t>Q:DE:W0:_Z:E4000:_T:SII:_Z:ALL:LE:E:C20232</t>
  </si>
  <si>
    <t>SUP.Q.DE.W0._Z.E5000._T.SII._Z.ALL.LE.E.C</t>
  </si>
  <si>
    <t>Q:DE:W0:_Z:E5000:_T:SII:_Z:ALL:LE:E:C20232</t>
  </si>
  <si>
    <t>SUP.Q.DE.W0._Z.E5100._T.SII._Z.ALL.LE.E.C</t>
  </si>
  <si>
    <t>Q:DE:W0:_Z:E5100:_T:SII:_Z:ALL:LE:E:C20232</t>
  </si>
  <si>
    <t>SUP.Q.DE.W0._Z.E5200._T.SII._Z.ALL.LE.E.C</t>
  </si>
  <si>
    <t>Q:DE:W0:_Z:E5200:_T:SII:_Z:ALL:LE:E:C20232</t>
  </si>
  <si>
    <t>SUP.Q.DE.W0._Z.E6000._T.SII._Z.ALL.LE.E.C</t>
  </si>
  <si>
    <t>Q:DE:W0:_Z:E6000:_T:SII:_Z:ALL:LE:E:C20232</t>
  </si>
  <si>
    <t>SUP.Q.DE.W0._Z.E6100._T.SII._Z.ALL.LE.E.C</t>
  </si>
  <si>
    <t>Q:DE:W0:_Z:E6100:_T:SII:_Z:ALL:LE:E:C20232</t>
  </si>
  <si>
    <t>SUP.Q.DE.W0._Z.E6200._T.SII._Z.ALL.LE.E.C</t>
  </si>
  <si>
    <t>Q:DE:W0:_Z:E6200:_T:SII:_Z:ALL:LE:E:C20232</t>
  </si>
  <si>
    <t>SUP.Q.DE.W0._Z.E6300._T.SII._Z.ALL.LE.E.C</t>
  </si>
  <si>
    <t>Q:DE:W0:_Z:E6300:_T:SII:_Z:ALL:LE:E:C20232</t>
  </si>
  <si>
    <t>SUP.Q.DE.W0._Z.E7000._T.SII._Z.ALL.LE.E.C</t>
  </si>
  <si>
    <t>Q:DE:W0:_Z:E7000:_T:SII:_Z:ALL:LE:E:C20232</t>
  </si>
  <si>
    <t>SUP.Q.DE.W0._Z.E9300._T.SII._Z.ALL.LE.E.C</t>
  </si>
  <si>
    <t>Q:DE:W0:_Z:E9300:_T:SII:_Z:ALL:LE:E:C20232</t>
  </si>
  <si>
    <t>SUP.Q.DE.W0._Z.EW130._T.SII._Z._Z._Z.PCT.C</t>
  </si>
  <si>
    <t>Q:DE:W0:_Z:EW130:_T:SII:_Z:_Z:_Z:PCT:C20232</t>
  </si>
  <si>
    <t>SUP.Q.DE.W0._Z.EW135._T.SII._Z._Z._Z.PCT.C</t>
  </si>
  <si>
    <t>Q:DE:W0:_Z:EW135:_T:SII:_Z:_Z:_Z:PCT:C20232</t>
  </si>
  <si>
    <t>SUP.Q.DE.W0._Z.EW140._T.SII._Z._Z._Z.PCT.C</t>
  </si>
  <si>
    <t>Q:DE:W0:_Z:EW140:_T:SII:_Z:_Z:_Z:PCT:C20232</t>
  </si>
  <si>
    <t>SUP.Q.DE.W0._Z.EW145._T.SII._Z._Z._Z.PCT.C</t>
  </si>
  <si>
    <t>Q:DE:W0:_Z:EW145:_T:SII:_Z:_Z:_Z:PCT:C20232</t>
  </si>
  <si>
    <t>SUP.Q.DE.W0._Z.EW24I._T.SII._Z._Z._Z.PCT.C</t>
  </si>
  <si>
    <t>Q:DE:W0:_Z:EW24I:_T:SII:_Z:_Z:_Z:PCT:C20232</t>
  </si>
  <si>
    <t>SUP.Q.DE.W0._Z.EW24C._T.SII._Z._Z._Z.PCT.C</t>
  </si>
  <si>
    <t>Q:DE:W0:_Z:EW24C:_T:SII:_Z:_Z:_Z:PCT:C20232</t>
  </si>
  <si>
    <t>SUP.Q.DE.W0._Z.EW24Q._T.SII._Z._Z._Z.PCT.C</t>
  </si>
  <si>
    <t>Q:DE:W0:_Z:EW24Q:_T:SII:_Z:_Z:_Z:PCT:C20232</t>
  </si>
  <si>
    <t>SUP.Q.DE.W0._Z.EW24R._T.SII._Z._Z._Z.PCT.C</t>
  </si>
  <si>
    <t>Q:DE:W0:_Z:EW24R:_T:SII:_Z:_Z:_Z:PCT:C20232</t>
  </si>
  <si>
    <t>SUP.Q.DE.W0._Z.E0030._T.SII._Z.ALL.LE.E.C</t>
  </si>
  <si>
    <t>Q:DE:W0:_Z:E0030:_T:SII:_Z:ALL:LE:E:C20232</t>
  </si>
  <si>
    <t>SUP.Q.DE.W0._Z.E0030._T.SII._Z.N_.LE.E.C</t>
  </si>
  <si>
    <t>Q:DE:W0:_Z:E0030:_T:SII:_Z:N_:LE:E:C20232</t>
  </si>
  <si>
    <t>SUP.Q.DE.W0._Z.E0035._T.SII._Z.ALL.LE.E.C</t>
  </si>
  <si>
    <t>Q:DE:W0:_Z:E0035:_T:SII:_Z:ALL:LE:E:C20232</t>
  </si>
  <si>
    <t>SUP.Q.DE.W0._Z.E0035._T.SII._Z.N_.LE.E.C</t>
  </si>
  <si>
    <t>Q:DE:W0:_Z:E0035:_T:SII:_Z:N_:LE:E:C20232</t>
  </si>
  <si>
    <t>SUP.Q.DE.W0._Z.I7000._T.SII._Z._Z._Z.PCT.C</t>
  </si>
  <si>
    <t>Q:DE:W0:_Z:I7000:_T:SII:_Z:_Z:_Z:PCT:C20232</t>
  </si>
  <si>
    <t>SUP.Q.DE.W0._Z.I7005._T.SII._Z._Z._Z.PCT.C</t>
  </si>
  <si>
    <t>Q:DE:W0:_Z:I7005:_T:SII:_Z:_Z:_Z:PCT:C20232</t>
  </si>
  <si>
    <t>SUP.Q.DE.W0._Z.E0010._T.SII._Z.PFM.LE.E.C</t>
  </si>
  <si>
    <t>Q:DE:W0:_Z:E0010:_T:SII:_Z:PFM:LE:E:C20232</t>
  </si>
  <si>
    <t>SUP.Q.DE.W0._Z.E0010._T.SII._Z.NFM.LE.E.C</t>
  </si>
  <si>
    <t>Q:DE:W0:_Z:E0010:_T:SII:_Z:NFM:LE:E:C20232</t>
  </si>
  <si>
    <t>SUP.Q.DE.W0._Z.E0010._T.SII._Z.P_.LE.E.C</t>
  </si>
  <si>
    <t>Q:DE:W0:_Z:E0010:_T:SII:_Z:P_:LE:E:C20232</t>
  </si>
  <si>
    <t>SUP.Q.DE.W0._Z.E0010._T.SII._Z.N_.LE.E.C</t>
  </si>
  <si>
    <t>Q:DE:W0:_Z:E0010:_T:SII:_Z:N_:LE:E:C20232</t>
  </si>
  <si>
    <t>SUP.Q.DE.W0._Z.I3645._T.SII._Z.PFM._Z.PCT.C</t>
  </si>
  <si>
    <t>Q:DE:W0:_Z:I3645:_T:SII:_Z:PFM:_Z:PCT:C20232</t>
  </si>
  <si>
    <t>SUP.Q.DE.W0._Z.I3645._T.SII._Z.NFM._Z.PCT.C</t>
  </si>
  <si>
    <t>Q:DE:W0:_Z:I3645:_T:SII:_Z:NFM:_Z:PCT:C20232</t>
  </si>
  <si>
    <t>SUP.Q.DE.W0._Z.I3645._T.SII._Z.P_._Z.PCT.C</t>
  </si>
  <si>
    <t>Q:DE:W0:_Z:I3645:_T:SII:_Z:P_:_Z:PCT:C20232</t>
  </si>
  <si>
    <t>SUP.Q.DE.W0._Z.I3645._T.SII._Z.N_._Z.PCT.C</t>
  </si>
  <si>
    <t>Q:DE:W0:_Z:I3645:_T:SII:_Z:N_:_Z:PCT:C20232</t>
  </si>
  <si>
    <t>SUP.Q.DE.W0._Z.AQ001._T.SII._Z.ALL.LE.E.C</t>
  </si>
  <si>
    <t>Q:DE:W0:_Z:AQ001:_T:SII:_Z:ALL:LE:E:C20232</t>
  </si>
  <si>
    <t>SUP.Q.DE.W0._Z.AQ002._T.SII._Z.ALL.LE.E.C</t>
  </si>
  <si>
    <t>Q:DE:W0:_Z:AQ002:_T:SII:_Z:ALL:LE:E:C20232</t>
  </si>
  <si>
    <t>SUP.Q.DE.W0._Z.AQ003._T.SII._Z.ALL.LE.E.C</t>
  </si>
  <si>
    <t>Q:DE:W0:_Z:AQ003:_T:SII:_Z:ALL:LE:E:C20232</t>
  </si>
  <si>
    <t>SUP.Q.DE.W0._Z.I7100._T.SII._Z._Z._Z.PCT.C</t>
  </si>
  <si>
    <t>Q:DE:W0:_Z:I7100:_T:SII:_Z:_Z:_Z:PCT:C20232</t>
  </si>
  <si>
    <t>SUP.Q.DE.W0._Z.I7200._T.SII._Z._Z._Z.PCT.C</t>
  </si>
  <si>
    <t>Q:DE:W0:_Z:I7200:_T:SII:_Z:_Z:_Z:PCT:C20232</t>
  </si>
  <si>
    <t>SUP.Q.DE.W0._Z.I7300._T.SII._Z._Z._Z.PCT.C</t>
  </si>
  <si>
    <t>Q:DE:W0:_Z:I7300:_T:SII:_Z:_Z:_Z:PCT:C20232</t>
  </si>
  <si>
    <t>SUP.Q.DE.W0._Z.AQ100._T.SII._Z.ALL.LE.E.C</t>
  </si>
  <si>
    <t>Q:DE:W0:_Z:AQ100:_T:SII:_Z:ALL:LE:E:C20232</t>
  </si>
  <si>
    <t>SUP.Q.DE.W0._Z.AQ100._T.SII._Z.ST1.LE.E.C</t>
  </si>
  <si>
    <t>Q:DE:W0:_Z:AQ100:_T:SII:_Z:ST1:LE:E:C20232</t>
  </si>
  <si>
    <t>SUP.Q.DE.W0._Z.AQ100._T.SII._Z.ST2.LE.E.C</t>
  </si>
  <si>
    <t>Q:DE:W0:_Z:AQ100:_T:SII:_Z:ST2:LE:E:C20232</t>
  </si>
  <si>
    <t>SUP.Q.DE.W0._Z.AQ100._T.SII._Z.ST3.LE.E.C</t>
  </si>
  <si>
    <t>Q:DE:W0:_Z:AQ100:_T:SII:_Z:ST3:LE:E:C20232</t>
  </si>
  <si>
    <t>SUP.Q.DE.W0._Z.AQ100._T.SII._Z.PCI.LE.E.C</t>
  </si>
  <si>
    <t>Q:DE:W0:_Z:AQ100:_T:SII:_Z:PCI:LE:E:C20232</t>
  </si>
  <si>
    <t>SUP.Q.DE.W0._Z.I7400._T.SII._Z._Z._Z.PCT.C</t>
  </si>
  <si>
    <t>Q:DE:W0:_Z:I7400:_T:SII:_Z:_Z:_Z:PCT:C20232</t>
  </si>
  <si>
    <t>SUP.Q.DE.W0._Z.I3660._T.SII._Z.ST1._Z.PCT.C</t>
  </si>
  <si>
    <t>Q:DE:W0:_Z:I3660:_T:SII:_Z:ST1:_Z:PCT:C20232</t>
  </si>
  <si>
    <t>SUP.Q.DE.W0._Z.I7500._T.SII._Z._Z._Z.PCT.C</t>
  </si>
  <si>
    <t>Q:DE:W0:_Z:I7500:_T:SII:_Z:_Z:_Z:PCT:C20232</t>
  </si>
  <si>
    <t>SUP.Q.DE.W0._Z.I3660._T.SII._Z.ST2._Z.PCT.C</t>
  </si>
  <si>
    <t>Q:DE:W0:_Z:I3660:_T:SII:_Z:ST2:_Z:PCT:C20232</t>
  </si>
  <si>
    <t>SUP.Q.DE.W0._Z.I7600._T.SII._Z._Z._Z.PCT.C</t>
  </si>
  <si>
    <t>Q:DE:W0:_Z:I7600:_T:SII:_Z:_Z:_Z:PCT:C20232</t>
  </si>
  <si>
    <t>SUP.Q.DE.W0._Z.I3660._T.SII._Z.ST3._Z.PCT.C</t>
  </si>
  <si>
    <t>Q:DE:W0:_Z:I3660:_T:SII:_Z:ST3:_Z:PCT:C20232</t>
  </si>
  <si>
    <t>SUP.Q.DE.W0._Z.I7700._T.SII._Z._Z._Z.PCT.C</t>
  </si>
  <si>
    <t>Q:DE:W0:_Z:I7700:_T:SII:_Z:_Z:_Z:PCT:C20232</t>
  </si>
  <si>
    <t>SUP.Q.DE.W0._Z.I3660._T.SII._Z.PCI._Z.PCT.C</t>
  </si>
  <si>
    <t>Q:DE:W0:_Z:I3660:_T:SII:_Z:PCI:_Z:PCT:C20232</t>
  </si>
  <si>
    <t>SUP.Q.DE.W0.S1V.A1140._T.SII._Z.ALL.LE.E.C</t>
  </si>
  <si>
    <t>Q:DE:W0:S1V:A1140:_T:SII:_Z:ALL:LE:E:C20232</t>
  </si>
  <si>
    <t>SUP.Q.DE.W0.S1V.L1150._T.SII._Z.ALL.LE.E.C</t>
  </si>
  <si>
    <t>Q:DE:W0:S1V:L1150:_T:SII:_Z:ALL:LE:E:C20232</t>
  </si>
  <si>
    <t>SUP.Q.DE.W0.S1V.KFD32._T.SII._Z._Z._Z.PCT.C</t>
  </si>
  <si>
    <t>Q:DE:W0:S1V:KFD32:_T:SII:_Z:_Z:_Z:PCT:C20232</t>
  </si>
  <si>
    <t>SUP.Q.DE.W0._Z.I3211._T.SII._Z._Z._Z.PCT.C</t>
  </si>
  <si>
    <t>Q:DE:W0:_Z:I3211:_T:SII:_Z:_Z:_Z:PCT:C20232</t>
  </si>
  <si>
    <t>SUP.Q.DE.W0._Z.I3212._T.SII._Z._Z._Z.PCT.C</t>
  </si>
  <si>
    <t>Q:DE:W0:_Z:I3212:_T:SII:_Z:_Z:_Z:PCT:C20232</t>
  </si>
  <si>
    <t>SUP.Q.DE.W0._Z.I3213._T.SII._Z._Z._Z.PCT.C</t>
  </si>
  <si>
    <t>Q:DE:W0:_Z:I3213:_T:SII:_Z:_Z:_Z:PCT:C20232</t>
  </si>
  <si>
    <t>SUP.Q.DE.W0._Z.L6100._T.SII._Z.ALL.LE.E.C</t>
  </si>
  <si>
    <t>Q:DE:W0:_Z:L6100:_T:SII:_Z:ALL:LE:E:C20232</t>
  </si>
  <si>
    <t>SUP.Q.DE.W0._Z.A7100._T.SII._Z.ALL.LE.E.C</t>
  </si>
  <si>
    <t>Q:DE:W0:_Z:A7100:_T:SII:_Z:ALL:LE:E:C20232</t>
  </si>
  <si>
    <t>SUP.Q.DE.W0._Z.I3214._T.SII._Z._Z._Z.PCT.C</t>
  </si>
  <si>
    <t>Q:DE:W0:_Z:I3214:_T:SII:_Z:_Z:_Z:PCT:C20232</t>
  </si>
  <si>
    <t>SUP.Q.DE.W0._Z.A6310._T.SII._Z.ALL.LE.E.C</t>
  </si>
  <si>
    <t>Q:DE:W0:_Z:A6310:_T:SII:_Z:ALL:LE:E:C20232</t>
  </si>
  <si>
    <t>SUP.Q.DE.W0._Z.A6400._T.SII._Z.ALL.LE.E.C</t>
  </si>
  <si>
    <t>Q:DE:W0:_Z:A6400:_T:SII:_Z:ALL:LE:E:C20232</t>
  </si>
  <si>
    <t>SUP.Q.DE.W0._Z.A6410._T.SII._Z.ALL.LE.E.C</t>
  </si>
  <si>
    <t>Q:DE:W0:_Z:A6410:_T:SII:_Z:ALL:LE:E:C20232</t>
  </si>
  <si>
    <t>SUP.Q.DE.W0._Z.A6420._T.SII._Z.ALL.LE.E.C</t>
  </si>
  <si>
    <t>Q:DE:W0:_Z:A6420:_T:SII:_Z:ALL:LE:E:C20232</t>
  </si>
  <si>
    <t>SUP.Q.DE.W0._Z.A6421._T.SII._Z.ALL.LE.E.C</t>
  </si>
  <si>
    <t>Q:DE:W0:_Z:A6421:_T:SII:_Z:ALL:LE:E:C20232</t>
  </si>
  <si>
    <t>SUP.Q.DE.W0._Z.A6422._T.SII._Z.ALL.LE.E.C</t>
  </si>
  <si>
    <t>Q:DE:W0:_Z:A6422:_T:SII:_Z:ALL:LE:E:C20232</t>
  </si>
  <si>
    <t>SUP.Q.DE.W0._Z.A6500._T.SII._Z.ALL.LE.E.C</t>
  </si>
  <si>
    <t>Q:DE:W0:_Z:A6500:_T:SII:_Z:ALL:LE:E:C20232</t>
  </si>
  <si>
    <t>SUP.Q.DE.W0._Z.A6510._T.SII._Z.ALL.LE.E.C</t>
  </si>
  <si>
    <t>Q:DE:W0:_Z:A6510:_T:SII:_Z:ALL:LE:E:C20232</t>
  </si>
  <si>
    <t>SUP.Q.DE.W0._Z.A6520._T.SII._Z.ALL.LE.E.C</t>
  </si>
  <si>
    <t>Q:DE:W0:_Z:A6520:_T:SII:_Z:ALL:LE:E:C20232</t>
  </si>
  <si>
    <t>SUP.Q.DE.W0._Z.A6521._T.SII._Z.ALL.LE.E.C</t>
  </si>
  <si>
    <t>Q:DE:W0:_Z:A6521:_T:SII:_Z:ALL:LE:E:C20232</t>
  </si>
  <si>
    <t>SUP.Q.DE.W0._Z.A6522._T.SII._Z.ALL.LE.E.C</t>
  </si>
  <si>
    <t>Q:DE:W0:_Z:A6522:_T:SII:_Z:ALL:LE:E:C20232</t>
  </si>
  <si>
    <t>SUP.Q.DE.W0._Z.A6600._T.SII._Z.ALL.LE.E.C</t>
  </si>
  <si>
    <t>Q:DE:W0:_Z:A6600:_T:SII:_Z:ALL:LE:E:C20232</t>
  </si>
  <si>
    <t>SUP.Q.DE.W0._Z.A6320._T.SII._Z.ALL.LE.E.C</t>
  </si>
  <si>
    <t>Q:DE:W0:_Z:A6320:_T:SII:_Z:ALL:LE:E:C20232</t>
  </si>
  <si>
    <t>SUP.Q.DE.W0._Z.A6700._T.SII._Z.ALL.LE.E.C</t>
  </si>
  <si>
    <t>Q:DE:W0:_Z:A6700:_T:SII:_Z:ALL:LE:E:C20232</t>
  </si>
  <si>
    <t>SUP.Q.DE.W0._Z.A6800._T.SII._Z.ALL.LE.E.C</t>
  </si>
  <si>
    <t>Q:DE:W0:_Z:A6800:_T:SII:_Z:ALL:LE:E:C20232</t>
  </si>
  <si>
    <t>SUP.Q.DE.W0._Z.I3017._T.SII._Z._Z._Z.PCT.C</t>
  </si>
  <si>
    <t>Q:DE:W0:_Z:I3017:_T:SII:_Z:_Z:_Z:PCT:C20232</t>
  </si>
  <si>
    <t>SUP.Q.DE.W0._Z.L6110._T.SII._Z.ALL.LE.E.C</t>
  </si>
  <si>
    <t>Q:DE:W0:_Z:L6110:_T:SII:_Z:ALL:LE:E:C20232</t>
  </si>
  <si>
    <t>SUP.Q.DE.W0._Z.L6120._T.SII._Z.ALL.LE.E.C</t>
  </si>
  <si>
    <t>Q:DE:W0:_Z:L6120:_T:SII:_Z:ALL:LE:E:C20232</t>
  </si>
  <si>
    <t>SUP.Q.DE.W0._Z.L6121._T.SII._Z.ALL.LE.E.C</t>
  </si>
  <si>
    <t>Q:DE:W0:_Z:L6121:_T:SII:_Z:ALL:LE:E:C20232</t>
  </si>
  <si>
    <t>SUP.Q.DE.W0._Z.L6122._T.SII._Z.ALL.LE.E.C</t>
  </si>
  <si>
    <t>Q:DE:W0:_Z:L6122:_T:SII:_Z:ALL:LE:E:C20232</t>
  </si>
  <si>
    <t>SUP.Q.DE.W0._Z.L6123._T.SII._Z.ALL.LE.E.C</t>
  </si>
  <si>
    <t>Q:DE:W0:_Z:L6123:_T:SII:_Z:ALL:LE:E:C20232</t>
  </si>
  <si>
    <t>SUP.Q.DE.W0._Z.L6130._T.SII._Z.ALL.LE.E.C</t>
  </si>
  <si>
    <t>Q:DE:W0:_Z:L6130:_T:SII:_Z:ALL:LE:E:C20232</t>
  </si>
  <si>
    <t>SUP.Q.DE.W0._Z.L6131._T.SII._Z.ALL.LE.E.C</t>
  </si>
  <si>
    <t>Q:DE:W0:_Z:L6131:_T:SII:_Z:ALL:LE:E:C20232</t>
  </si>
  <si>
    <t>SUP.Q.DE.W0._Z.L6132._T.SII._Z.ALL.LE.E.C</t>
  </si>
  <si>
    <t>Q:DE:W0:_Z:L6132:_T:SII:_Z:ALL:LE:E:C20232</t>
  </si>
  <si>
    <t>SUP.Q.DE.W0._Z.L6133._T.SII._Z.ALL.LE.E.C</t>
  </si>
  <si>
    <t>Q:DE:W0:_Z:L6133:_T:SII:_Z:ALL:LE:E:C20232</t>
  </si>
  <si>
    <t>SUP.Q.DE.W0._Z.L6140._T.SII._Z.ALL.LE.E.C</t>
  </si>
  <si>
    <t>Q:DE:W0:_Z:L6140:_T:SII:_Z:ALL:LE:E:C20232</t>
  </si>
  <si>
    <t>SUP.Q.DE.W0._Z.L6150._T.SII._Z.ALL.LE.E.C</t>
  </si>
  <si>
    <t>Q:DE:W0:_Z:L6150:_T:SII:_Z:ALL:LE:E:C20232</t>
  </si>
  <si>
    <t>SUP.Q.DE.W0._Z.L6160._T.SII._Z.ALL.LE.E.C</t>
  </si>
  <si>
    <t>Q:DE:W0:_Z:L6160:_T:SII:_Z:ALL:LE:E:C20232</t>
  </si>
  <si>
    <t>SUP.Q.DE.W0._Z.L6161._T.SII._Z.ALL.LE.E.C</t>
  </si>
  <si>
    <t>Q:DE:W0:_Z:L6161:_T:SII:_Z:ALL:LE:E:C20232</t>
  </si>
  <si>
    <t>SUP.Q.DE.W0._Z.L6170._T.SII._Z.ALL.LE.E.C</t>
  </si>
  <si>
    <t>Q:DE:W0:_Z:L6170:_T:SII:_Z:ALL:LE:E:C20232</t>
  </si>
  <si>
    <t>SUP.Q.DE.W0._Z.L6180._T.SII._Z.ALL.LE.E.C</t>
  </si>
  <si>
    <t>Q:DE:W0:_Z:L6180:_T:SII:_Z:ALL:LE:E:C20232</t>
  </si>
  <si>
    <t>SUP.Q.DE.W0._Z.L6190._T.SII._Z.ALL.LE.E.C</t>
  </si>
  <si>
    <t>Q:DE:W0:_Z:L6190:_T:SII:_Z:ALL:LE:E:C20232</t>
  </si>
  <si>
    <t>SUP.Q.DE.W0._Z.A7110._T.SII._Z.ALL.LE.E.C</t>
  </si>
  <si>
    <t>Q:DE:W0:_Z:A7110:_T:SII:_Z:ALL:LE:E:C20232</t>
  </si>
  <si>
    <t>SUP.Q.DE.W0._Z.A7120._T.SII._Z.ALL.LE.E.C</t>
  </si>
  <si>
    <t>Q:DE:W0:_Z:A7120:_T:SII:_Z:ALL:LE:E:C20232</t>
  </si>
  <si>
    <t>SUP.Q.DE.W0._Z.A7130._T.SII._Z.ALL.LE.E.C</t>
  </si>
  <si>
    <t>Q:DE:W0:_Z:A7130:_T:SII:_Z:ALL:LE:E:C20232</t>
  </si>
  <si>
    <t>SUP.Q.DE.W0._Z.A7140._T.SII._Z.ALL.LE.E.C</t>
  </si>
  <si>
    <t>Q:DE:W0:_Z:A7140:_T:SII:_Z:ALL:LE:E:C20232</t>
  </si>
  <si>
    <t>SUP.Q.DE.W0._Z.A7141._T.SII._Z.ALL.LE.E.C</t>
  </si>
  <si>
    <t>Q:DE:W0:_Z:A7141:_T:SII:_Z:ALL:LE:E:C20232</t>
  </si>
  <si>
    <t>SUP.Q.DE.W0._Z.A7150._T.SII._Z.ALL.LE.E.C</t>
  </si>
  <si>
    <t>Q:DE:W0:_Z:A7150:_T:SII:_Z:ALL:LE:E:C20232</t>
  </si>
  <si>
    <t>SUP.Q.DE.W0._Z.A7160._T.SII._Z.ALL.LE.E.C</t>
  </si>
  <si>
    <t>Q:DE:W0:_Z:A7160:_T:SII:_Z:ALL:LE:E:C20232</t>
  </si>
  <si>
    <t>SUP.Q.DE.W0._Z.A7170._T.SII._Z.ALL.LE.E.C</t>
  </si>
  <si>
    <t>Q:DE:W0:_Z:A7170:_T:SII:_Z:ALL:LE:E:C20232</t>
  </si>
  <si>
    <t>SUP.Q.DE.W0._Z.A7180._T.SII._Z.ALL.LE.E.C</t>
  </si>
  <si>
    <t>Q:DE:W0:_Z:A7180:_T:SII:_Z:ALL:LE:E:C20232</t>
  </si>
  <si>
    <t>SUP.Q.DE.W0._Z.A7190._T.SII._Z.ALL.LE.E.C</t>
  </si>
  <si>
    <t>Q:DE:W0:_Z:A7190:_T:SII:_Z:ALL:LE:E:C20232</t>
  </si>
  <si>
    <t>SUP.Q.DE.W0._Z.A7200._T.SII._Z.ALL.LE.E.C</t>
  </si>
  <si>
    <t>Q:DE:W0:_Z:A7200:_T:SII:_Z:ALL:LE:E:C20232</t>
  </si>
  <si>
    <t>SUP.Q.DE.W0.S121.A1200._T.SII._Z.ALL.LE.E.C</t>
  </si>
  <si>
    <t>Q:DE:W0:S121:A1200:_T:SII:_Z:ALL:LE:E:C20232</t>
  </si>
  <si>
    <t>SUP.Q.DE.W0.S121.A1230._T.SII._Z.ALL.LE.E.C</t>
  </si>
  <si>
    <t>Q:DE:W0:S121:A1230:_T:SII:_Z:ALL:LE:E:C20232</t>
  </si>
  <si>
    <t>SUP.Q.DE.W0.S13.A1200._T.SII._Z.ALL.LE.E.C</t>
  </si>
  <si>
    <t>Q:DE:W0:S13:A1200:_T:SII:_Z:ALL:LE:E:C20232</t>
  </si>
  <si>
    <t>SUP.Q.DE.W0.S13.A1230._T.SII._Z.ALL.LE.E.C</t>
  </si>
  <si>
    <t>Q:DE:W0:S13:A1230:_T:SII:_Z:ALL:LE:E:C20232</t>
  </si>
  <si>
    <t>SUP.Q.DE.W0.S122Z.A1200._T.SII._Z.ALL.LE.E.C</t>
  </si>
  <si>
    <t>Q:DE:W0:S122Z:A1200:_T:SII:_Z:ALL:LE:E:C20232</t>
  </si>
  <si>
    <t>SUP.Q.DE.W0.S122Z.A1230._T.SII._Z.ALL.LE.E.C</t>
  </si>
  <si>
    <t>Q:DE:W0:S122Z:A1230:_T:SII:_Z:ALL:LE:E:C20232</t>
  </si>
  <si>
    <t>SUP.Q.DE.W0.S12R.A1200._T.SII._Z.ALL.LE.E.C</t>
  </si>
  <si>
    <t>Q:DE:W0:S12R:A1200:_T:SII:_Z:ALL:LE:E:C20232</t>
  </si>
  <si>
    <t>SUP.Q.DE.W0.S12R.A1230._T.SII._Z.ALL.LE.E.C</t>
  </si>
  <si>
    <t>Q:DE:W0:S12R:A1230:_T:SII:_Z:ALL:LE:E:C20232</t>
  </si>
  <si>
    <t>SUP.Q.DE.W0.S11.A1200._T.SII._Z.ALL.LE.E.C</t>
  </si>
  <si>
    <t>Q:DE:W0:S11:A1200:_T:SII:_Z:ALL:LE:E:C20232</t>
  </si>
  <si>
    <t>SUP.Q.DE.W0.S11.A1230._T.SII._Z.ALL.LE.E.C</t>
  </si>
  <si>
    <t>Q:DE:W0:S11:A1230:_T:SII:_Z:ALL:LE:E:C20232</t>
  </si>
  <si>
    <t>SUP.Q.GR._Z._Z.R0104._T.SII._Z._Z._Z.Z.C</t>
  </si>
  <si>
    <t>Q:GR:_Z:_Z:R0104:_T:SII:_Z:_Z:_Z:Z:C20232</t>
  </si>
  <si>
    <t>SUP.Q.GR.W0._Z.P2110._T.SII._Z.ALL._Z.E.C</t>
  </si>
  <si>
    <t>Q:GR:W0:_Z:P2110:_T:SII:_Z:ALL:_Z:E:C20232</t>
  </si>
  <si>
    <t>SUP.Q.GR.W0._Z.P2130._T.SII._Z.ALL._Z.E.C</t>
  </si>
  <si>
    <t>Q:GR:W0:_Z:P2130:_T:SII:_Z:ALL:_Z:E:C20232</t>
  </si>
  <si>
    <t>SUP.Q.GR.W0._Z.P2135._T.SII._Z.ALL._Z.E.C</t>
  </si>
  <si>
    <t>Q:GR:W0:_Z:P2135:_T:SII:_Z:ALL:_Z:E:C20232</t>
  </si>
  <si>
    <t>SUP.Q.GR.W0._Z.P2144._T.SII._Z.ALL._Z.E.C</t>
  </si>
  <si>
    <t>Q:GR:W0:_Z:P2144:_T:SII:_Z:ALL:_Z:E:C20232</t>
  </si>
  <si>
    <t>SUP.Q.GR.W0._Z.P2148._T.SII._Z.ALL._Z.E.C</t>
  </si>
  <si>
    <t>Q:GR:W0:_Z:P2148:_T:SII:_Z:ALL:_Z:E:C20232</t>
  </si>
  <si>
    <t>SUP.Q.GR.W0._Z.P2160._T.SII._Z.ALL._Z.E.C</t>
  </si>
  <si>
    <t>Q:GR:W0:_Z:P2160:_T:SII:_Z:ALL:_Z:E:C20232</t>
  </si>
  <si>
    <t>SUP.Q.GR.W0._Z.P2100._T.SII._Z.ALL._Z.E.C</t>
  </si>
  <si>
    <t>Q:GR:W0:_Z:P2100:_T:SII:_Z:ALL:_Z:E:C20232</t>
  </si>
  <si>
    <t>SUP.Q.GR.W0._Z.P2240._T.SII._Z.ALL._Z.E.C</t>
  </si>
  <si>
    <t>Q:GR:W0:_Z:P2240:_T:SII:_Z:ALL:_Z:E:C20232</t>
  </si>
  <si>
    <t>SUP.Q.GR.W0._Z.P2250._T.SII._Z.ALL._Z.E.C</t>
  </si>
  <si>
    <t>Q:GR:W0:_Z:P2250:_T:SII:_Z:ALL:_Z:E:C20232</t>
  </si>
  <si>
    <t>SUP.Q.GR.W0._Z.P2440._T.SII._Z.ALL._Z.E.C</t>
  </si>
  <si>
    <t>Q:GR:W0:_Z:P2440:_T:SII:_Z:ALL:_Z:E:C20232</t>
  </si>
  <si>
    <t>SUP.Q.GR.W0._Z.P2450._T.SII._Z.ALL._Z.E.C</t>
  </si>
  <si>
    <t>Q:GR:W0:_Z:P2450:_T:SII:_Z:ALL:_Z:E:C20232</t>
  </si>
  <si>
    <t>SUP.Q.GR.W0._Z.P3300._T.SII._Z.ALL._Z.E.C</t>
  </si>
  <si>
    <t>Q:GR:W0:_Z:P3300:_T:SII:_Z:ALL:_Z:E:C20232</t>
  </si>
  <si>
    <t>SUP.Q.GR.W0._Z.P3310._T.SII._Z.ALL._Z.E.C</t>
  </si>
  <si>
    <t>Q:GR:W0:_Z:P3310:_T:SII:_Z:ALL:_Z:E:C20232</t>
  </si>
  <si>
    <t>SUP.Q.GR.W0._Z.P0000._T.SII._Z.ALL._Z.E.C</t>
  </si>
  <si>
    <t>Q:GR:W0:_Z:P0000:_T:SII:_Z:ALL:_Z:E:C20232</t>
  </si>
  <si>
    <t>SUP.Q.GR.W0._Z.I2513._T.SII._Z._Z._Z.PCT.C</t>
  </si>
  <si>
    <t>Q:GR:W0:_Z:I2513:_T:SII:_Z:_Z:_Z:PCT:C20232</t>
  </si>
  <si>
    <t>SUP.Q.GR.W0._Z.I2531._T.SII._Z._Z._Z.PCT.C</t>
  </si>
  <si>
    <t>Q:GR:W0:_Z:I2531:_T:SII:_Z:_Z:_Z:PCT:C20232</t>
  </si>
  <si>
    <t>SUP.Q.GR.W0._Z.I2527._T.SII._Z._Z._Z.PCT.C</t>
  </si>
  <si>
    <t>Q:GR:W0:_Z:I2527:_T:SII:_Z:_Z:_Z:PCT:C20232</t>
  </si>
  <si>
    <t>SUP.Q.GR.W0._Z.I2120._T.SII._Z._Z._Z.PCT.C</t>
  </si>
  <si>
    <t>Q:GR:W0:_Z:I2120:_T:SII:_Z:_Z:_Z:PCT:C20232</t>
  </si>
  <si>
    <t>SUP.Q.GR.W0._Z.I2003._T.SII._Z._Z._Z.PCT.C</t>
  </si>
  <si>
    <t>Q:GR:W0:_Z:I2003:_T:SII:_Z:_Z:_Z:PCT:C20232</t>
  </si>
  <si>
    <t>SUP.Q.GR.W0._Z.I2004._T.SII._Z._Z._Z.PCT.C</t>
  </si>
  <si>
    <t>Q:GR:W0:_Z:I2004:_T:SII:_Z:_Z:_Z:PCT:C20232</t>
  </si>
  <si>
    <t>SUP.Q.GR.W0._Z.I2100._T.SII._Z._Z._Z.PCT.C</t>
  </si>
  <si>
    <t>Q:GR:W0:_Z:I2100:_T:SII:_Z:_Z:_Z:PCT:C20232</t>
  </si>
  <si>
    <t>SUP.Q.GR.W0._Z.I2110._T.SII._Z._Z._Z.PCT.C</t>
  </si>
  <si>
    <t>Q:GR:W0:_Z:I2110:_T:SII:_Z:_Z:_Z:PCT:C20232</t>
  </si>
  <si>
    <t>SUP.Q.GR.W0._Z.A0010._T.SII._Z.ALL.LE.E.C</t>
  </si>
  <si>
    <t>Q:GR:W0:_Z:A0010:_T:SII:_Z:ALL:LE:E:C20232</t>
  </si>
  <si>
    <t>SUP.Q.GR.W0._Z.A1140._T.SII._Z.ALL.LE.E.C</t>
  </si>
  <si>
    <t>Q:GR:W0:_Z:A1140:_T:SII:_Z:ALL:LE:E:C20232</t>
  </si>
  <si>
    <t>SUP.Q.GR.W0.S121.A1140._T.SII._Z.ALL.LE.E.C</t>
  </si>
  <si>
    <t>Q:GR:W0:S121:A1140:_T:SII:_Z:ALL:LE:E:C20232</t>
  </si>
  <si>
    <t>SUP.Q.GR.W0.S13.A1140._T.SII._Z.ALL.LE.E.C</t>
  </si>
  <si>
    <t>Q:GR:W0:S13:A1140:_T:SII:_Z:ALL:LE:E:C20232</t>
  </si>
  <si>
    <t>SUP.Q.GR.W0.S122Z.A1140._T.SII._Z.ALL.LE.E.C</t>
  </si>
  <si>
    <t>Q:GR:W0:S122Z:A1140:_T:SII:_Z:ALL:LE:E:C20232</t>
  </si>
  <si>
    <t>SUP.Q.GR.W0.S12R.A1140._T.SII._Z.ALL.LE.E.C</t>
  </si>
  <si>
    <t>Q:GR:W0:S12R:A1140:_T:SII:_Z:ALL:LE:E:C20232</t>
  </si>
  <si>
    <t>SUP.Q.GR.W0.S11.A1140._T.SII._Z.ALL.LE.E.C</t>
  </si>
  <si>
    <t>Q:GR:W0:S11:A1140:_T:SII:_Z:ALL:LE:E:C20232</t>
  </si>
  <si>
    <t>SUP.Q.GR.W0.S14.A1140._T.SII._Z.ALL.LE.E.C</t>
  </si>
  <si>
    <t>Q:GR:W0:S14:A1140:_T:SII:_Z:ALL:LE:E:C20232</t>
  </si>
  <si>
    <t>SUP.Q.GR.W0._Z.A1200._T.SII._Z.ALL.LE.E.C</t>
  </si>
  <si>
    <t>Q:GR:W0:_Z:A1200:_T:SII:_Z:ALL:LE:E:C20232</t>
  </si>
  <si>
    <t>SUP.Q.GR.W0._Z.A1301._T.SII._Z.ALL.LE.E.C</t>
  </si>
  <si>
    <t>Q:GR:W0:_Z:A1301:_T:SII:_Z:ALL:LE:E:C20232</t>
  </si>
  <si>
    <t>SUP.Q.GR.W0._Z.A1401._T.SII._Z.ALL.LE.E.C</t>
  </si>
  <si>
    <t>Q:GR:W0:_Z:A1401:_T:SII:_Z:ALL:LE:E:C20232</t>
  </si>
  <si>
    <t>SUP.Q.GR.W0._Z.A1410._T.SII._Z.ALL.LE.E.C</t>
  </si>
  <si>
    <t>Q:GR:W0:_Z:A1410:_T:SII:_Z:ALL:LE:E:C20232</t>
  </si>
  <si>
    <t>SUP.Q.GR.W0._Z.A1420._T.SII._Z.ALL.LE.E.C</t>
  </si>
  <si>
    <t>Q:GR:W0:_Z:A1420:_T:SII:_Z:ALL:LE:E:C20232</t>
  </si>
  <si>
    <t>SUP.Q.GR.W0._Z.A2120._T.SII._Z.ALL.LE.E.C</t>
  </si>
  <si>
    <t>Q:GR:W0:_Z:A2120:_T:SII:_Z:ALL:LE:E:C20232</t>
  </si>
  <si>
    <t>SUP.Q.GR.W0._Z.A3200._T.SII._Z.ALL.LE.E.C</t>
  </si>
  <si>
    <t>Q:GR:W0:_Z:A3200:_T:SII:_Z:ALL:LE:E:C20232</t>
  </si>
  <si>
    <t>SUP.Q.GR.W0._Z.A9600._T.SII._Z.ALL.LE.E.C</t>
  </si>
  <si>
    <t>Q:GR:W0:_Z:A9600:_T:SII:_Z:ALL:LE:E:C20232</t>
  </si>
  <si>
    <t>SUP.Q.GR.W0._Z.A0000._T.SII._Z.ALL.LE.E.C</t>
  </si>
  <si>
    <t>Q:GR:W0:_Z:A0000:_T:SII:_Z:ALL:LE:E:C20232</t>
  </si>
  <si>
    <t>SUP.Q.GR.W0._Z.I3063._T.SII._Z._Z._Z.PCT.C</t>
  </si>
  <si>
    <t>Q:GR:W0:_Z:I3063:_T:SII:_Z:_Z:_Z:PCT:C20232</t>
  </si>
  <si>
    <t>SUP.Q.GR.W0._Z.I3053._T.SII._Z._Z._Z.PCT.C</t>
  </si>
  <si>
    <t>Q:GR:W0:_Z:I3053:_T:SII:_Z:_Z:_Z:PCT:C20232</t>
  </si>
  <si>
    <t>SUP.Q.GR.W0._Z.L1150._T.SII._Z.ALL.LE.E.C</t>
  </si>
  <si>
    <t>Q:GR:W0:_Z:L1150:_T:SII:_Z:ALL:LE:E:C20232</t>
  </si>
  <si>
    <t>SUP.Q.GR.W0.S121.L1150._T.SII._Z.ALL.LE.E.C</t>
  </si>
  <si>
    <t>Q:GR:W0:S121:L1150:_T:SII:_Z:ALL:LE:E:C20232</t>
  </si>
  <si>
    <t>SUP.Q.GR.W0.S13.L1150._T.SII._Z.ALL.LE.E.C</t>
  </si>
  <si>
    <t>Q:GR:W0:S13:L1150:_T:SII:_Z:ALL:LE:E:C20232</t>
  </si>
  <si>
    <t>SUP.Q.GR.W0.S122Z.L1150._T.SII._Z.ALL.LE.E.C</t>
  </si>
  <si>
    <t>Q:GR:W0:S122Z:L1150:_T:SII:_Z:ALL:LE:E:C20232</t>
  </si>
  <si>
    <t>SUP.Q.GR.W0.S12R.L1150._T.SII._Z.ALL.LE.E.C</t>
  </si>
  <si>
    <t>Q:GR:W0:S12R:L1150:_T:SII:_Z:ALL:LE:E:C20232</t>
  </si>
  <si>
    <t>SUP.Q.GR.W0.S11.L1150._T.SII._Z.ALL.LE.E.C</t>
  </si>
  <si>
    <t>Q:GR:W0:S11:L1150:_T:SII:_Z:ALL:LE:E:C20232</t>
  </si>
  <si>
    <t>SUP.Q.GR.W0.S14.L1150._T.SII._Z.ALL.LE.E.C</t>
  </si>
  <si>
    <t>Q:GR:W0:S14:L1150:_T:SII:_Z:ALL:LE:E:C20232</t>
  </si>
  <si>
    <t>SUP.Q.GR.W0._Z.L1250._T.SII._Z.ALL.LE.E.C</t>
  </si>
  <si>
    <t>Q:GR:W0:_Z:L1250:_T:SII:_Z:ALL:LE:E:C20232</t>
  </si>
  <si>
    <t>SUP.Q.GR.W0._Z.L1251._T.SII._Z.ALL.LE.E.C</t>
  </si>
  <si>
    <t>Q:GR:W0:_Z:L1251:_T:SII:_Z:ALL:LE:E:C20232</t>
  </si>
  <si>
    <t>SUP.Q.GR.W0._Z.L1450._T.SII._Z.ALL.LE.E.C</t>
  </si>
  <si>
    <t>Q:GR:W0:_Z:L1450:_T:SII:_Z:ALL:LE:E:C20232</t>
  </si>
  <si>
    <t>SUP.Q.GR.W0._Z.L1451._T.SII._Z.ALL.LE.E.C</t>
  </si>
  <si>
    <t>Q:GR:W0:_Z:L1451:_T:SII:_Z:ALL:LE:E:C20232</t>
  </si>
  <si>
    <t>SUP.Q.GR.W0._Z.L3000._T.SII._Z.ALL.LE.E.C</t>
  </si>
  <si>
    <t>Q:GR:W0:_Z:L3000:_T:SII:_Z:ALL:LE:E:C20232</t>
  </si>
  <si>
    <t>SUP.Q.GR.W0._Z.L9600._T.SII._Z.ALL.LE.E.C</t>
  </si>
  <si>
    <t>Q:GR:W0:_Z:L9600:_T:SII:_Z:ALL:LE:E:C20232</t>
  </si>
  <si>
    <t>SUP.Q.GR.W0._Z.LE000._T.SII._Z.ALL.LE.E.C</t>
  </si>
  <si>
    <t>Q:GR:W0:_Z:LE000:_T:SII:_Z:ALL:LE:E:C20232</t>
  </si>
  <si>
    <t>SUP.Q.GR.W0._Z.NSV21._T.SII._Z.ALL.LE.E.C</t>
  </si>
  <si>
    <t>Q:GR:W0:_Z:NSV21:_T:SII:_Z:ALL:LE:E:C20232</t>
  </si>
  <si>
    <t>SUP.Q.GR.W0._Z.LE400._T.SII._Z.ALL.LE.E.C</t>
  </si>
  <si>
    <t>Q:GR:W0:_Z:LE400:_T:SII:_Z:ALL:LE:E:C20232</t>
  </si>
  <si>
    <t>SUP.Q.GR.W0._Z.LE730._T.SII._Z.ALL.LE.E.C</t>
  </si>
  <si>
    <t>Q:GR:W0:_Z:LE730:_T:SII:_Z:ALL:LE:E:C20232</t>
  </si>
  <si>
    <t>SUP.Q.GR.W0._Z.LE200._T.SII._Z.ALL.LE.E.C</t>
  </si>
  <si>
    <t>Q:GR:W0:_Z:LE200:_T:SII:_Z:ALL:LE:E:C20232</t>
  </si>
  <si>
    <t>SUP.Q.GR.W0._Z.LE500._T.SII._Z.ALL.LE.E.C</t>
  </si>
  <si>
    <t>Q:GR:W0:_Z:LE500:_T:SII:_Z:ALL:LE:E:C20232</t>
  </si>
  <si>
    <t>SUP.Q.GR.W0._Z.LE999._T.SII._Z.ALL.LE.E.C</t>
  </si>
  <si>
    <t>Q:GR:W0:_Z:LE999:_T:SII:_Z:ALL:LE:E:C20232</t>
  </si>
  <si>
    <t>SUP.Q.GR.W0._Z.E0000._T.SII._Z.ALL.LE.E.C</t>
  </si>
  <si>
    <t>Q:GR:W0:_Z:E0000:_T:SII:_Z:ALL:LE:E:C20232</t>
  </si>
  <si>
    <t>SUP.Q.GR.W0._Z.O0000._T.SII._Z.ALL.LE.E.C</t>
  </si>
  <si>
    <t>Q:GR:W0:_Z:O0000:_T:SII:_Z:ALL:LE:E:C20232</t>
  </si>
  <si>
    <t>SUP.Q.GR.W0._Z.O1000._T.SII._Z.ALL.LE.E.C</t>
  </si>
  <si>
    <t>Q:GR:W0:_Z:O1000:_T:SII:_Z:ALL:LE:E:C20232</t>
  </si>
  <si>
    <t>SUP.Q.GR.W0._Z.O1100._T.SII._Z.ALL.LE.E.C</t>
  </si>
  <si>
    <t>Q:GR:W0:_Z:O1100:_T:SII:_Z:ALL:LE:E:C20232</t>
  </si>
  <si>
    <t>SUP.Q.GR.W0._Z.I4001._T.SII._Z._Z._Z.PCT.C</t>
  </si>
  <si>
    <t>Q:GR:W0:_Z:I4001:_T:SII:_Z:_Z:_Z:PCT:C20232</t>
  </si>
  <si>
    <t>SUP.Q.GR.W0._Z.I4002._T.SII._Z._Z._Z.PCT.C</t>
  </si>
  <si>
    <t>Q:GR:W0:_Z:I4002:_T:SII:_Z:_Z:_Z:PCT:C20232</t>
  </si>
  <si>
    <t>SUP.Q.GR.W0._Z.I4008._T.SII._Z._Z._Z.PCT.C</t>
  </si>
  <si>
    <t>Q:GR:W0:_Z:I4008:_T:SII:_Z:_Z:_Z:PCT:C20232</t>
  </si>
  <si>
    <t>SUP.Q.GR.W0._Z.MSV31._T.SII._Z.ALL.LE.E.C</t>
  </si>
  <si>
    <t>Q:GR:W0:_Z:MSV31:_T:SII:_Z:ALL:LE:E:C20232</t>
  </si>
  <si>
    <t>SUP.Q.GR.W0._Z.MSV33._T.SII._Z.ALL.LE.E.C</t>
  </si>
  <si>
    <t>Q:GR:W0:_Z:MSV33:_T:SII:_Z:ALL:LE:E:C20232</t>
  </si>
  <si>
    <t>SUP.Q.GR.W0._Z.MSV34._T.SII._Z.ALL.LE.E.C</t>
  </si>
  <si>
    <t>Q:GR:W0:_Z:MSV34:_T:SII:_Z:ALL:LE:E:C20232</t>
  </si>
  <si>
    <t>SUP.Q.GR.W0._Z.MSV35._T.SII._Z.ALL.LE.E.C</t>
  </si>
  <si>
    <t>Q:GR:W0:_Z:MSV35:_T:SII:_Z:ALL:LE:E:C20232</t>
  </si>
  <si>
    <t>SUP.Q.GR.W0._Z.MSV40._T.SII._Z.ALL.LE.E.C</t>
  </si>
  <si>
    <t>Q:GR:W0:_Z:MSV40:_T:SII:_Z:ALL:LE:E:C20232</t>
  </si>
  <si>
    <t>SUP.Q.GR.W0._Z.MSV41._T.SII._Z.ALL.LE.E.C</t>
  </si>
  <si>
    <t>Q:GR:W0:_Z:MSV41:_T:SII:_Z:ALL:LE:E:C20232</t>
  </si>
  <si>
    <t>SUP.Q.GR.W0._Z.MSV36._T.SII._Z.ALL.LE.E.C</t>
  </si>
  <si>
    <t>Q:GR:W0:_Z:MSV36:_T:SII:_Z:ALL:LE:E:C20232</t>
  </si>
  <si>
    <t>SUP.Q.GR.W0._Z.MSV42._T.SII._Z.ALL.LE.E.C</t>
  </si>
  <si>
    <t>Q:GR:W0:_Z:MSV42:_T:SII:_Z:ALL:LE:E:C20232</t>
  </si>
  <si>
    <t>SUP.Q.GR.W0._Z.NSV12._T.SII._Z.ALL.LE.E.C</t>
  </si>
  <si>
    <t>Q:GR:W0:_Z:NSV12:_T:SII:_Z:ALL:LE:E:C20232</t>
  </si>
  <si>
    <t>SUP.Q.GR.W0._Z.MSV12._T.SII._Z.ALL.LE.E.C</t>
  </si>
  <si>
    <t>Q:GR:W0:_Z:MSV12:_T:SII:_Z:ALL:LE:E:C20232</t>
  </si>
  <si>
    <t>SUP.Q.GR.W0._Z.MSV38._T.SII._Z.ALL.LE.E.C</t>
  </si>
  <si>
    <t>Q:GR:W0:_Z:MSV38:_T:SII:_Z:ALL:LE:E:C20232</t>
  </si>
  <si>
    <t>SUP.Q.GR.W0._Z.NSV13._T.SII._Z.ALL.LE.E.C</t>
  </si>
  <si>
    <t>Q:GR:W0:_Z:NSV13:_T:SII:_Z:ALL:LE:E:C20232</t>
  </si>
  <si>
    <t>SUP.Q.GR.W0._Z.MSV13._T.SII._Z.ALL.LE.E.C</t>
  </si>
  <si>
    <t>Q:GR:W0:_Z:MSV13:_T:SII:_Z:ALL:LE:E:C20232</t>
  </si>
  <si>
    <t>SUP.Q.GR.W0._Z.MSV39._T.SII._Z.ALL.LE.E.C</t>
  </si>
  <si>
    <t>Q:GR:W0:_Z:MSV39:_T:SII:_Z:ALL:LE:E:C20232</t>
  </si>
  <si>
    <t>SUP.Q.GR.W0._Z.KSV12._T.SII._Z._Z._Z.PCT.C</t>
  </si>
  <si>
    <t>Q:GR:W0:_Z:KSV12:_T:SII:_Z:_Z:_Z:PCT:C20232</t>
  </si>
  <si>
    <t>SUP.Q.GR.W0._Z.KSV13._T.SII._Z._Z._Z.PCT.C</t>
  </si>
  <si>
    <t>Q:GR:W0:_Z:KSV13:_T:SII:_Z:_Z:_Z:PCT:C20232</t>
  </si>
  <si>
    <t>SUP.Q.GR.W0._Z.E1000._T.SII._Z.ALL.LE.E.C</t>
  </si>
  <si>
    <t>Q:GR:W0:_Z:E1000:_T:SII:_Z:ALL:LE:E:C20232</t>
  </si>
  <si>
    <t>SUP.Q.GR.W0._Z.E2000._T.SII._Z.ALL.LE.E.C</t>
  </si>
  <si>
    <t>Q:GR:W0:_Z:E2000:_T:SII:_Z:ALL:LE:E:C20232</t>
  </si>
  <si>
    <t>SUP.Q.GR.W0._Z.E2130._T.SII._Z.ALL.LE.E.C</t>
  </si>
  <si>
    <t>Q:GR:W0:_Z:E2130:_T:SII:_Z:ALL:LE:E:C20232</t>
  </si>
  <si>
    <t>SUP.Q.GR.W0._Z.E2135._T.SII._Z.ALL.LE.E.C</t>
  </si>
  <si>
    <t>Q:GR:W0:_Z:E2135:_T:SII:_Z:ALL:LE:E:C20232</t>
  </si>
  <si>
    <t>SUP.Q.GR.W0._Z.E2140._T.SII._Z.ALL.LE.E.C</t>
  </si>
  <si>
    <t>Q:GR:W0:_Z:E2140:_T:SII:_Z:ALL:LE:E:C20232</t>
  </si>
  <si>
    <t>SUP.Q.GR.W0._Z.E2145._T.SII._Z.ALL.LE.E.C</t>
  </si>
  <si>
    <t>Q:GR:W0:_Z:E2145:_T:SII:_Z:ALL:LE:E:C20232</t>
  </si>
  <si>
    <t>SUP.Q.GR.W0._Z.E3000._T.SII._Z.ALL.LE.E.C</t>
  </si>
  <si>
    <t>Q:GR:W0:_Z:E3000:_T:SII:_Z:ALL:LE:E:C20232</t>
  </si>
  <si>
    <t>SUP.Q.GR.W0._Z.E324I._T.SII._Z.ALL.LE.E.C</t>
  </si>
  <si>
    <t>Q:GR:W0:_Z:E324I:_T:SII:_Z:ALL:LE:E:C20232</t>
  </si>
  <si>
    <t>SUP.Q.GR.W0._Z.E324C._T.SII._Z.ALL.LE.E.C</t>
  </si>
  <si>
    <t>Q:GR:W0:_Z:E324C:_T:SII:_Z:ALL:LE:E:C20232</t>
  </si>
  <si>
    <t>SUP.Q.GR.W0._Z.E324Q._T.SII._Z.ALL.LE.E.C</t>
  </si>
  <si>
    <t>Q:GR:W0:_Z:E324Q:_T:SII:_Z:ALL:LE:E:C20232</t>
  </si>
  <si>
    <t>SUP.Q.GR.W0._Z.E324E._T.SII._Z.ALL.LE.E.C</t>
  </si>
  <si>
    <t>Q:GR:W0:_Z:E324E:_T:SII:_Z:ALL:LE:E:C20232</t>
  </si>
  <si>
    <t>SUP.Q.GR.W0._Z.E1100._T.SII._Z.ALL.LE.E.C</t>
  </si>
  <si>
    <t>Q:GR:W0:_Z:E1100:_T:SII:_Z:ALL:LE:E:C20232</t>
  </si>
  <si>
    <t>SUP.Q.GR.W0._Z.E1300._T.SII._Z.ALL.LE.E.C</t>
  </si>
  <si>
    <t>Q:GR:W0:_Z:E1300:_T:SII:_Z:ALL:LE:E:C20232</t>
  </si>
  <si>
    <t>SUP.Q.GR.W0._Z.E4000._T.SII._Z.ALL.LE.E.C</t>
  </si>
  <si>
    <t>Q:GR:W0:_Z:E4000:_T:SII:_Z:ALL:LE:E:C20232</t>
  </si>
  <si>
    <t>SUP.Q.GR.W0._Z.E5000._T.SII._Z.ALL.LE.E.C</t>
  </si>
  <si>
    <t>Q:GR:W0:_Z:E5000:_T:SII:_Z:ALL:LE:E:C20232</t>
  </si>
  <si>
    <t>SUP.Q.GR.W0._Z.E5100._T.SII._Z.ALL.LE.E.C</t>
  </si>
  <si>
    <t>Q:GR:W0:_Z:E5100:_T:SII:_Z:ALL:LE:E:C20232</t>
  </si>
  <si>
    <t>SUP.Q.GR.W0._Z.E5200._T.SII._Z.ALL.LE.E.C</t>
  </si>
  <si>
    <t>Q:GR:W0:_Z:E5200:_T:SII:_Z:ALL:LE:E:C20232</t>
  </si>
  <si>
    <t>SUP.Q.GR.W0._Z.E6000._T.SII._Z.ALL.LE.E.C</t>
  </si>
  <si>
    <t>Q:GR:W0:_Z:E6000:_T:SII:_Z:ALL:LE:E:C20232</t>
  </si>
  <si>
    <t>SUP.Q.GR.W0._Z.E6100._T.SII._Z.ALL.LE.E.C</t>
  </si>
  <si>
    <t>Q:GR:W0:_Z:E6100:_T:SII:_Z:ALL:LE:E:C20232</t>
  </si>
  <si>
    <t>SUP.Q.GR.W0._Z.E6200._T.SII._Z.ALL.LE.E.C</t>
  </si>
  <si>
    <t>Q:GR:W0:_Z:E6200:_T:SII:_Z:ALL:LE:E:C20232</t>
  </si>
  <si>
    <t>SUP.Q.GR.W0._Z.E6300._T.SII._Z.ALL.LE.E.C</t>
  </si>
  <si>
    <t>Q:GR:W0:_Z:E6300:_T:SII:_Z:ALL:LE:E:C20232</t>
  </si>
  <si>
    <t>SUP.Q.GR.W0._Z.E7000._T.SII._Z.ALL.LE.E.C</t>
  </si>
  <si>
    <t>Q:GR:W0:_Z:E7000:_T:SII:_Z:ALL:LE:E:C20232</t>
  </si>
  <si>
    <t>SUP.Q.GR.W0._Z.E9300._T.SII._Z.ALL.LE.E.C</t>
  </si>
  <si>
    <t>Q:GR:W0:_Z:E9300:_T:SII:_Z:ALL:LE:E:C20232</t>
  </si>
  <si>
    <t>SUP.Q.GR.W0._Z.EW130._T.SII._Z._Z._Z.PCT.C</t>
  </si>
  <si>
    <t>Q:GR:W0:_Z:EW130:_T:SII:_Z:_Z:_Z:PCT:C20232</t>
  </si>
  <si>
    <t>SUP.Q.GR.W0._Z.EW135._T.SII._Z._Z._Z.PCT.C</t>
  </si>
  <si>
    <t>Q:GR:W0:_Z:EW135:_T:SII:_Z:_Z:_Z:PCT:C20232</t>
  </si>
  <si>
    <t>SUP.Q.GR.W0._Z.EW140._T.SII._Z._Z._Z.PCT.C</t>
  </si>
  <si>
    <t>Q:GR:W0:_Z:EW140:_T:SII:_Z:_Z:_Z:PCT:C20232</t>
  </si>
  <si>
    <t>SUP.Q.GR.W0._Z.EW145._T.SII._Z._Z._Z.PCT.C</t>
  </si>
  <si>
    <t>Q:GR:W0:_Z:EW145:_T:SII:_Z:_Z:_Z:PCT:C20232</t>
  </si>
  <si>
    <t>SUP.Q.GR.W0._Z.EW24I._T.SII._Z._Z._Z.PCT.C</t>
  </si>
  <si>
    <t>Q:GR:W0:_Z:EW24I:_T:SII:_Z:_Z:_Z:PCT:C20232</t>
  </si>
  <si>
    <t>SUP.Q.GR.W0._Z.EW24C._T.SII._Z._Z._Z.PCT.C</t>
  </si>
  <si>
    <t>Q:GR:W0:_Z:EW24C:_T:SII:_Z:_Z:_Z:PCT:C20232</t>
  </si>
  <si>
    <t>SUP.Q.GR.W0._Z.EW24Q._T.SII._Z._Z._Z.PCT.C</t>
  </si>
  <si>
    <t>Q:GR:W0:_Z:EW24Q:_T:SII:_Z:_Z:_Z:PCT:C20232</t>
  </si>
  <si>
    <t>SUP.Q.GR.W0._Z.EW24R._T.SII._Z._Z._Z.PCT.C</t>
  </si>
  <si>
    <t>Q:GR:W0:_Z:EW24R:_T:SII:_Z:_Z:_Z:PCT:C20232</t>
  </si>
  <si>
    <t>SUP.Q.GR.W0._Z.E0030._T.SII._Z.ALL.LE.E.C</t>
  </si>
  <si>
    <t>Q:GR:W0:_Z:E0030:_T:SII:_Z:ALL:LE:E:C20232</t>
  </si>
  <si>
    <t>SUP.Q.GR.W0._Z.E0030._T.SII._Z.N_.LE.E.C</t>
  </si>
  <si>
    <t>Q:GR:W0:_Z:E0030:_T:SII:_Z:N_:LE:E:C20232</t>
  </si>
  <si>
    <t>SUP.Q.GR.W0._Z.E0035._T.SII._Z.ALL.LE.E.C</t>
  </si>
  <si>
    <t>Q:GR:W0:_Z:E0035:_T:SII:_Z:ALL:LE:E:C20232</t>
  </si>
  <si>
    <t>SUP.Q.GR.W0._Z.E0035._T.SII._Z.N_.LE.E.C</t>
  </si>
  <si>
    <t>Q:GR:W0:_Z:E0035:_T:SII:_Z:N_:LE:E:C20232</t>
  </si>
  <si>
    <t>SUP.Q.GR.W0._Z.I7000._T.SII._Z._Z._Z.PCT.C</t>
  </si>
  <si>
    <t>Q:GR:W0:_Z:I7000:_T:SII:_Z:_Z:_Z:PCT:C20232</t>
  </si>
  <si>
    <t>SUP.Q.GR.W0._Z.I7005._T.SII._Z._Z._Z.PCT.C</t>
  </si>
  <si>
    <t>Q:GR:W0:_Z:I7005:_T:SII:_Z:_Z:_Z:PCT:C20232</t>
  </si>
  <si>
    <t>SUP.Q.GR.W0._Z.E0010._T.SII._Z.PFM.LE.E.C</t>
  </si>
  <si>
    <t>Q:GR:W0:_Z:E0010:_T:SII:_Z:PFM:LE:E:C20232</t>
  </si>
  <si>
    <t>SUP.Q.GR.W0._Z.E0010._T.SII._Z.NFM.LE.E.C</t>
  </si>
  <si>
    <t>Q:GR:W0:_Z:E0010:_T:SII:_Z:NFM:LE:E:C20232</t>
  </si>
  <si>
    <t>SUP.Q.GR.W0._Z.E0010._T.SII._Z.P_.LE.E.C</t>
  </si>
  <si>
    <t>Q:GR:W0:_Z:E0010:_T:SII:_Z:P_:LE:E:C20232</t>
  </si>
  <si>
    <t>SUP.Q.GR.W0._Z.E0010._T.SII._Z.N_.LE.E.C</t>
  </si>
  <si>
    <t>Q:GR:W0:_Z:E0010:_T:SII:_Z:N_:LE:E:C20232</t>
  </si>
  <si>
    <t>SUP.Q.GR.W0._Z.I3645._T.SII._Z.PFM._Z.PCT.C</t>
  </si>
  <si>
    <t>Q:GR:W0:_Z:I3645:_T:SII:_Z:PFM:_Z:PCT:C20232</t>
  </si>
  <si>
    <t>SUP.Q.GR.W0._Z.I3645._T.SII._Z.NFM._Z.PCT.C</t>
  </si>
  <si>
    <t>Q:GR:W0:_Z:I3645:_T:SII:_Z:NFM:_Z:PCT:C20232</t>
  </si>
  <si>
    <t>SUP.Q.GR.W0._Z.I3645._T.SII._Z.P_._Z.PCT.C</t>
  </si>
  <si>
    <t>Q:GR:W0:_Z:I3645:_T:SII:_Z:P_:_Z:PCT:C20232</t>
  </si>
  <si>
    <t>SUP.Q.GR.W0._Z.I3645._T.SII._Z.N_._Z.PCT.C</t>
  </si>
  <si>
    <t>Q:GR:W0:_Z:I3645:_T:SII:_Z:N_:_Z:PCT:C20232</t>
  </si>
  <si>
    <t>SUP.Q.GR.W0._Z.AQ001._T.SII._Z.ALL.LE.E.C</t>
  </si>
  <si>
    <t>Q:GR:W0:_Z:AQ001:_T:SII:_Z:ALL:LE:E:C20232</t>
  </si>
  <si>
    <t>SUP.Q.GR.W0._Z.AQ002._T.SII._Z.ALL.LE.E.C</t>
  </si>
  <si>
    <t>Q:GR:W0:_Z:AQ002:_T:SII:_Z:ALL:LE:E:C20232</t>
  </si>
  <si>
    <t>SUP.Q.GR.W0._Z.AQ003._T.SII._Z.ALL.LE.E.C</t>
  </si>
  <si>
    <t>Q:GR:W0:_Z:AQ003:_T:SII:_Z:ALL:LE:E:C20232</t>
  </si>
  <si>
    <t>SUP.Q.GR.W0._Z.I7100._T.SII._Z._Z._Z.PCT.C</t>
  </si>
  <si>
    <t>Q:GR:W0:_Z:I7100:_T:SII:_Z:_Z:_Z:PCT:C20232</t>
  </si>
  <si>
    <t>SUP.Q.GR.W0._Z.I7200._T.SII._Z._Z._Z.PCT.C</t>
  </si>
  <si>
    <t>Q:GR:W0:_Z:I7200:_T:SII:_Z:_Z:_Z:PCT:C20232</t>
  </si>
  <si>
    <t>SUP.Q.GR.W0._Z.I7300._T.SII._Z._Z._Z.PCT.C</t>
  </si>
  <si>
    <t>Q:GR:W0:_Z:I7300:_T:SII:_Z:_Z:_Z:PCT:C20232</t>
  </si>
  <si>
    <t>SUP.Q.GR.W0._Z.AQ100._T.SII._Z.ALL.LE.E.C</t>
  </si>
  <si>
    <t>Q:GR:W0:_Z:AQ100:_T:SII:_Z:ALL:LE:E:C20232</t>
  </si>
  <si>
    <t>SUP.Q.GR.W0._Z.AQ100._T.SII._Z.ST1.LE.E.C</t>
  </si>
  <si>
    <t>Q:GR:W0:_Z:AQ100:_T:SII:_Z:ST1:LE:E:C20232</t>
  </si>
  <si>
    <t>SUP.Q.GR.W0._Z.AQ100._T.SII._Z.ST2.LE.E.C</t>
  </si>
  <si>
    <t>Q:GR:W0:_Z:AQ100:_T:SII:_Z:ST2:LE:E:C20232</t>
  </si>
  <si>
    <t>SUP.Q.GR.W0._Z.AQ100._T.SII._Z.ST3.LE.E.C</t>
  </si>
  <si>
    <t>Q:GR:W0:_Z:AQ100:_T:SII:_Z:ST3:LE:E:C20232</t>
  </si>
  <si>
    <t>SUP.Q.GR.W0._Z.AQ100._T.SII._Z.PCI.LE.E.C</t>
  </si>
  <si>
    <t>Q:GR:W0:_Z:AQ100:_T:SII:_Z:PCI:LE:E:C20232</t>
  </si>
  <si>
    <t>SUP.Q.GR.W0._Z.I7400._T.SII._Z._Z._Z.PCT.C</t>
  </si>
  <si>
    <t>Q:GR:W0:_Z:I7400:_T:SII:_Z:_Z:_Z:PCT:C20232</t>
  </si>
  <si>
    <t>SUP.Q.GR.W0._Z.I3660._T.SII._Z.ST1._Z.PCT.C</t>
  </si>
  <si>
    <t>Q:GR:W0:_Z:I3660:_T:SII:_Z:ST1:_Z:PCT:C20232</t>
  </si>
  <si>
    <t>SUP.Q.GR.W0._Z.I7500._T.SII._Z._Z._Z.PCT.C</t>
  </si>
  <si>
    <t>Q:GR:W0:_Z:I7500:_T:SII:_Z:_Z:_Z:PCT:C20232</t>
  </si>
  <si>
    <t>SUP.Q.GR.W0._Z.I3660._T.SII._Z.ST2._Z.PCT.C</t>
  </si>
  <si>
    <t>Q:GR:W0:_Z:I3660:_T:SII:_Z:ST2:_Z:PCT:C20232</t>
  </si>
  <si>
    <t>SUP.Q.GR.W0._Z.I7600._T.SII._Z._Z._Z.PCT.C</t>
  </si>
  <si>
    <t>Q:GR:W0:_Z:I7600:_T:SII:_Z:_Z:_Z:PCT:C20232</t>
  </si>
  <si>
    <t>SUP.Q.GR.W0._Z.I3660._T.SII._Z.ST3._Z.PCT.C</t>
  </si>
  <si>
    <t>Q:GR:W0:_Z:I3660:_T:SII:_Z:ST3:_Z:PCT:C20232</t>
  </si>
  <si>
    <t>SUP.Q.GR.W0._Z.I7700._T.SII._Z._Z._Z.PCT.C</t>
  </si>
  <si>
    <t>Q:GR:W0:_Z:I7700:_T:SII:_Z:_Z:_Z:PCT:C20232</t>
  </si>
  <si>
    <t>SUP.Q.GR.W0._Z.I3660._T.SII._Z.PCI._Z.PCT.C</t>
  </si>
  <si>
    <t>Q:GR:W0:_Z:I3660:_T:SII:_Z:PCI:_Z:PCT:C20232</t>
  </si>
  <si>
    <t>SUP.Q.GR.W0.S1V.A1140._T.SII._Z.ALL.LE.E.C</t>
  </si>
  <si>
    <t>Q:GR:W0:S1V:A1140:_T:SII:_Z:ALL:LE:E:C20232</t>
  </si>
  <si>
    <t>SUP.Q.GR.W0.S1V.L1150._T.SII._Z.ALL.LE.E.C</t>
  </si>
  <si>
    <t>Q:GR:W0:S1V:L1150:_T:SII:_Z:ALL:LE:E:C20232</t>
  </si>
  <si>
    <t>SUP.Q.GR.W0.S1V.KFD32._T.SII._Z._Z._Z.PCT.C</t>
  </si>
  <si>
    <t>Q:GR:W0:S1V:KFD32:_T:SII:_Z:_Z:_Z:PCT:C20232</t>
  </si>
  <si>
    <t>SUP.Q.GR.W0._Z.I3211._T.SII._Z._Z._Z.PCT.C</t>
  </si>
  <si>
    <t>Q:GR:W0:_Z:I3211:_T:SII:_Z:_Z:_Z:PCT:C20232</t>
  </si>
  <si>
    <t>SUP.Q.GR.W0._Z.I3212._T.SII._Z._Z._Z.PCT.C</t>
  </si>
  <si>
    <t>Q:GR:W0:_Z:I3212:_T:SII:_Z:_Z:_Z:PCT:C20232</t>
  </si>
  <si>
    <t>SUP.Q.GR.W0._Z.I3213._T.SII._Z._Z._Z.PCT.C</t>
  </si>
  <si>
    <t>Q:GR:W0:_Z:I3213:_T:SII:_Z:_Z:_Z:PCT:C20232</t>
  </si>
  <si>
    <t>SUP.Q.GR.W0._Z.L6100._T.SII._Z.ALL.LE.E.C</t>
  </si>
  <si>
    <t>Q:GR:W0:_Z:L6100:_T:SII:_Z:ALL:LE:E:C20232</t>
  </si>
  <si>
    <t>SUP.Q.GR.W0._Z.A7100._T.SII._Z.ALL.LE.E.C</t>
  </si>
  <si>
    <t>Q:GR:W0:_Z:A7100:_T:SII:_Z:ALL:LE:E:C20232</t>
  </si>
  <si>
    <t>SUP.Q.GR.W0._Z.I3214._T.SII._Z._Z._Z.PCT.C</t>
  </si>
  <si>
    <t>Q:GR:W0:_Z:I3214:_T:SII:_Z:_Z:_Z:PCT:C20232</t>
  </si>
  <si>
    <t>SUP.Q.GR.W0._Z.A6310._T.SII._Z.ALL.LE.E.C</t>
  </si>
  <si>
    <t>Q:GR:W0:_Z:A6310:_T:SII:_Z:ALL:LE:E:C20232</t>
  </si>
  <si>
    <t>SUP.Q.GR.W0._Z.A6400._T.SII._Z.ALL.LE.E.C</t>
  </si>
  <si>
    <t>Q:GR:W0:_Z:A6400:_T:SII:_Z:ALL:LE:E:C20232</t>
  </si>
  <si>
    <t>SUP.Q.GR.W0._Z.A6410._T.SII._Z.ALL.LE.E.C</t>
  </si>
  <si>
    <t>Q:GR:W0:_Z:A6410:_T:SII:_Z:ALL:LE:E:C20232</t>
  </si>
  <si>
    <t>SUP.Q.GR.W0._Z.A6420._T.SII._Z.ALL.LE.E.C</t>
  </si>
  <si>
    <t>Q:GR:W0:_Z:A6420:_T:SII:_Z:ALL:LE:E:C20232</t>
  </si>
  <si>
    <t>SUP.Q.GR.W0._Z.A6421._T.SII._Z.ALL.LE.E.C</t>
  </si>
  <si>
    <t>Q:GR:W0:_Z:A6421:_T:SII:_Z:ALL:LE:E:C20232</t>
  </si>
  <si>
    <t>SUP.Q.GR.W0._Z.A6422._T.SII._Z.ALL.LE.E.C</t>
  </si>
  <si>
    <t>Q:GR:W0:_Z:A6422:_T:SII:_Z:ALL:LE:E:C20232</t>
  </si>
  <si>
    <t>SUP.Q.GR.W0._Z.A6500._T.SII._Z.ALL.LE.E.C</t>
  </si>
  <si>
    <t>Q:GR:W0:_Z:A6500:_T:SII:_Z:ALL:LE:E:C20232</t>
  </si>
  <si>
    <t>SUP.Q.GR.W0._Z.A6510._T.SII._Z.ALL.LE.E.C</t>
  </si>
  <si>
    <t>Q:GR:W0:_Z:A6510:_T:SII:_Z:ALL:LE:E:C20232</t>
  </si>
  <si>
    <t>SUP.Q.GR.W0._Z.A6520._T.SII._Z.ALL.LE.E.C</t>
  </si>
  <si>
    <t>Q:GR:W0:_Z:A6520:_T:SII:_Z:ALL:LE:E:C20232</t>
  </si>
  <si>
    <t>SUP.Q.GR.W0._Z.A6521._T.SII._Z.ALL.LE.E.C</t>
  </si>
  <si>
    <t>Q:GR:W0:_Z:A6521:_T:SII:_Z:ALL:LE:E:C20232</t>
  </si>
  <si>
    <t>SUP.Q.GR.W0._Z.A6522._T.SII._Z.ALL.LE.E.C</t>
  </si>
  <si>
    <t>Q:GR:W0:_Z:A6522:_T:SII:_Z:ALL:LE:E:C20232</t>
  </si>
  <si>
    <t>SUP.Q.GR.W0._Z.A6600._T.SII._Z.ALL.LE.E.C</t>
  </si>
  <si>
    <t>Q:GR:W0:_Z:A6600:_T:SII:_Z:ALL:LE:E:C20232</t>
  </si>
  <si>
    <t>SUP.Q.GR.W0._Z.A6320._T.SII._Z.ALL.LE.E.C</t>
  </si>
  <si>
    <t>Q:GR:W0:_Z:A6320:_T:SII:_Z:ALL:LE:E:C20232</t>
  </si>
  <si>
    <t>SUP.Q.GR.W0._Z.A6700._T.SII._Z.ALL.LE.E.C</t>
  </si>
  <si>
    <t>Q:GR:W0:_Z:A6700:_T:SII:_Z:ALL:LE:E:C20232</t>
  </si>
  <si>
    <t>SUP.Q.GR.W0._Z.A6800._T.SII._Z.ALL.LE.E.C</t>
  </si>
  <si>
    <t>Q:GR:W0:_Z:A6800:_T:SII:_Z:ALL:LE:E:C20232</t>
  </si>
  <si>
    <t>SUP.Q.GR.W0._Z.I3017._T.SII._Z._Z._Z.PCT.C</t>
  </si>
  <si>
    <t>Q:GR:W0:_Z:I3017:_T:SII:_Z:_Z:_Z:PCT:C20232</t>
  </si>
  <si>
    <t>SUP.Q.GR.W0._Z.L6110._T.SII._Z.ALL.LE.E.C</t>
  </si>
  <si>
    <t>Q:GR:W0:_Z:L6110:_T:SII:_Z:ALL:LE:E:C20232</t>
  </si>
  <si>
    <t>SUP.Q.GR.W0._Z.L6120._T.SII._Z.ALL.LE.E.C</t>
  </si>
  <si>
    <t>Q:GR:W0:_Z:L6120:_T:SII:_Z:ALL:LE:E:C20232</t>
  </si>
  <si>
    <t>SUP.Q.GR.W0._Z.L6121._T.SII._Z.ALL.LE.E.C</t>
  </si>
  <si>
    <t>Q:GR:W0:_Z:L6121:_T:SII:_Z:ALL:LE:E:C20232</t>
  </si>
  <si>
    <t>SUP.Q.GR.W0._Z.L6122._T.SII._Z.ALL.LE.E.C</t>
  </si>
  <si>
    <t>Q:GR:W0:_Z:L6122:_T:SII:_Z:ALL:LE:E:C20232</t>
  </si>
  <si>
    <t>SUP.Q.GR.W0._Z.L6123._T.SII._Z.ALL.LE.E.C</t>
  </si>
  <si>
    <t>Q:GR:W0:_Z:L6123:_T:SII:_Z:ALL:LE:E:C20232</t>
  </si>
  <si>
    <t>SUP.Q.GR.W0._Z.L6130._T.SII._Z.ALL.LE.E.C</t>
  </si>
  <si>
    <t>Q:GR:W0:_Z:L6130:_T:SII:_Z:ALL:LE:E:C20232</t>
  </si>
  <si>
    <t>SUP.Q.GR.W0._Z.L6131._T.SII._Z.ALL.LE.E.C</t>
  </si>
  <si>
    <t>Q:GR:W0:_Z:L6131:_T:SII:_Z:ALL:LE:E:C20232</t>
  </si>
  <si>
    <t>SUP.Q.GR.W0._Z.L6132._T.SII._Z.ALL.LE.E.C</t>
  </si>
  <si>
    <t>Q:GR:W0:_Z:L6132:_T:SII:_Z:ALL:LE:E:C20232</t>
  </si>
  <si>
    <t>SUP.Q.GR.W0._Z.L6133._T.SII._Z.ALL.LE.E.C</t>
  </si>
  <si>
    <t>Q:GR:W0:_Z:L6133:_T:SII:_Z:ALL:LE:E:C20232</t>
  </si>
  <si>
    <t>SUP.Q.GR.W0._Z.L6140._T.SII._Z.ALL.LE.E.C</t>
  </si>
  <si>
    <t>Q:GR:W0:_Z:L6140:_T:SII:_Z:ALL:LE:E:C20232</t>
  </si>
  <si>
    <t>SUP.Q.GR.W0._Z.L6150._T.SII._Z.ALL.LE.E.C</t>
  </si>
  <si>
    <t>Q:GR:W0:_Z:L6150:_T:SII:_Z:ALL:LE:E:C20232</t>
  </si>
  <si>
    <t>SUP.Q.GR.W0._Z.L6160._T.SII._Z.ALL.LE.E.C</t>
  </si>
  <si>
    <t>Q:GR:W0:_Z:L6160:_T:SII:_Z:ALL:LE:E:C20232</t>
  </si>
  <si>
    <t>SUP.Q.GR.W0._Z.L6161._T.SII._Z.ALL.LE.E.C</t>
  </si>
  <si>
    <t>Q:GR:W0:_Z:L6161:_T:SII:_Z:ALL:LE:E:C20232</t>
  </si>
  <si>
    <t>SUP.Q.GR.W0._Z.L6170._T.SII._Z.ALL.LE.E.C</t>
  </si>
  <si>
    <t>Q:GR:W0:_Z:L6170:_T:SII:_Z:ALL:LE:E:C20232</t>
  </si>
  <si>
    <t>SUP.Q.GR.W0._Z.L6180._T.SII._Z.ALL.LE.E.C</t>
  </si>
  <si>
    <t>Q:GR:W0:_Z:L6180:_T:SII:_Z:ALL:LE:E:C20232</t>
  </si>
  <si>
    <t>SUP.Q.GR.W0._Z.L6190._T.SII._Z.ALL.LE.E.C</t>
  </si>
  <si>
    <t>Q:GR:W0:_Z:L6190:_T:SII:_Z:ALL:LE:E:C20232</t>
  </si>
  <si>
    <t>SUP.Q.GR.W0._Z.A7110._T.SII._Z.ALL.LE.E.C</t>
  </si>
  <si>
    <t>Q:GR:W0:_Z:A7110:_T:SII:_Z:ALL:LE:E:C20232</t>
  </si>
  <si>
    <t>SUP.Q.GR.W0._Z.A7120._T.SII._Z.ALL.LE.E.C</t>
  </si>
  <si>
    <t>Q:GR:W0:_Z:A7120:_T:SII:_Z:ALL:LE:E:C20232</t>
  </si>
  <si>
    <t>SUP.Q.GR.W0._Z.A7130._T.SII._Z.ALL.LE.E.C</t>
  </si>
  <si>
    <t>Q:GR:W0:_Z:A7130:_T:SII:_Z:ALL:LE:E:C20232</t>
  </si>
  <si>
    <t>SUP.Q.GR.W0._Z.A7140._T.SII._Z.ALL.LE.E.C</t>
  </si>
  <si>
    <t>Q:GR:W0:_Z:A7140:_T:SII:_Z:ALL:LE:E:C20232</t>
  </si>
  <si>
    <t>SUP.Q.GR.W0._Z.A7141._T.SII._Z.ALL.LE.E.C</t>
  </si>
  <si>
    <t>Q:GR:W0:_Z:A7141:_T:SII:_Z:ALL:LE:E:C20232</t>
  </si>
  <si>
    <t>SUP.Q.GR.W0._Z.A7150._T.SII._Z.ALL.LE.E.C</t>
  </si>
  <si>
    <t>Q:GR:W0:_Z:A7150:_T:SII:_Z:ALL:LE:E:C20232</t>
  </si>
  <si>
    <t>SUP.Q.GR.W0._Z.A7160._T.SII._Z.ALL.LE.E.C</t>
  </si>
  <si>
    <t>Q:GR:W0:_Z:A7160:_T:SII:_Z:ALL:LE:E:C20232</t>
  </si>
  <si>
    <t>SUP.Q.GR.W0._Z.A7170._T.SII._Z.ALL.LE.E.C</t>
  </si>
  <si>
    <t>Q:GR:W0:_Z:A7170:_T:SII:_Z:ALL:LE:E:C20232</t>
  </si>
  <si>
    <t>SUP.Q.GR.W0._Z.A7180._T.SII._Z.ALL.LE.E.C</t>
  </si>
  <si>
    <t>Q:GR:W0:_Z:A7180:_T:SII:_Z:ALL:LE:E:C20232</t>
  </si>
  <si>
    <t>SUP.Q.GR.W0._Z.A7190._T.SII._Z.ALL.LE.E.C</t>
  </si>
  <si>
    <t>Q:GR:W0:_Z:A7190:_T:SII:_Z:ALL:LE:E:C20232</t>
  </si>
  <si>
    <t>SUP.Q.GR.W0._Z.A7200._T.SII._Z.ALL.LE.E.C</t>
  </si>
  <si>
    <t>Q:GR:W0:_Z:A7200:_T:SII:_Z:ALL:LE:E:C20232</t>
  </si>
  <si>
    <t>SUP.Q.GR.W0.S121.A1200._T.SII._Z.ALL.LE.E.C</t>
  </si>
  <si>
    <t>Q:GR:W0:S121:A1200:_T:SII:_Z:ALL:LE:E:C20232</t>
  </si>
  <si>
    <t>SUP.Q.GR.W0.S121.A1230._T.SII._Z.ALL.LE.E.C</t>
  </si>
  <si>
    <t>Q:GR:W0:S121:A1230:_T:SII:_Z:ALL:LE:E:C20232</t>
  </si>
  <si>
    <t>SUP.Q.GR.W0.S13.A1200._T.SII._Z.ALL.LE.E.C</t>
  </si>
  <si>
    <t>Q:GR:W0:S13:A1200:_T:SII:_Z:ALL:LE:E:C20232</t>
  </si>
  <si>
    <t>SUP.Q.GR.W0.S13.A1230._T.SII._Z.ALL.LE.E.C</t>
  </si>
  <si>
    <t>Q:GR:W0:S13:A1230:_T:SII:_Z:ALL:LE:E:C20232</t>
  </si>
  <si>
    <t>SUP.Q.GR.W0.S122Z.A1200._T.SII._Z.ALL.LE.E.C</t>
  </si>
  <si>
    <t>Q:GR:W0:S122Z:A1200:_T:SII:_Z:ALL:LE:E:C20232</t>
  </si>
  <si>
    <t>SUP.Q.GR.W0.S122Z.A1230._T.SII._Z.ALL.LE.E.C</t>
  </si>
  <si>
    <t>Q:GR:W0:S122Z:A1230:_T:SII:_Z:ALL:LE:E:C20232</t>
  </si>
  <si>
    <t>SUP.Q.GR.W0.S12R.A1200._T.SII._Z.ALL.LE.E.C</t>
  </si>
  <si>
    <t>Q:GR:W0:S12R:A1200:_T:SII:_Z:ALL:LE:E:C20232</t>
  </si>
  <si>
    <t>SUP.Q.GR.W0.S12R.A1230._T.SII._Z.ALL.LE.E.C</t>
  </si>
  <si>
    <t>Q:GR:W0:S12R:A1230:_T:SII:_Z:ALL:LE:E:C20232</t>
  </si>
  <si>
    <t>SUP.Q.GR.W0.S11.A1200._T.SII._Z.ALL.LE.E.C</t>
  </si>
  <si>
    <t>Q:GR:W0:S11:A1200:_T:SII:_Z:ALL:LE:E:C20232</t>
  </si>
  <si>
    <t>SUP.Q.GR.W0.S11.A1230._T.SII._Z.ALL.LE.E.C</t>
  </si>
  <si>
    <t>Q:GR:W0:S11:A1230:_T:SII:_Z:ALL:LE:E:C20232</t>
  </si>
  <si>
    <t>SUP.Q.B01._Z._Z.R0104.GSIB.SII._Z._Z._Z.Z.C</t>
  </si>
  <si>
    <t>Q:B01:_Z:_Z:R0104:GSIB:SII:_Z:_Z:_Z:Z:C20232</t>
  </si>
  <si>
    <t>SUP.Q.B01.W0._Z.P2110.GSIB.SII._Z.ALL._Z.E.C</t>
  </si>
  <si>
    <t>Q:B01:W0:_Z:P2110:GSIB:SII:_Z:ALL:_Z:E:C20232</t>
  </si>
  <si>
    <t>SUP.Q.B01.W0._Z.P2130.GSIB.SII._Z.ALL._Z.E.C</t>
  </si>
  <si>
    <t>Q:B01:W0:_Z:P2130:GSIB:SII:_Z:ALL:_Z:E:C20232</t>
  </si>
  <si>
    <t>SUP.Q.B01.W0._Z.P2135.GSIB.SII._Z.ALL._Z.E.C</t>
  </si>
  <si>
    <t>Q:B01:W0:_Z:P2135:GSIB:SII:_Z:ALL:_Z:E:C20232</t>
  </si>
  <si>
    <t>SUP.Q.B01.W0._Z.P2144.GSIB.SII._Z.ALL._Z.E.C</t>
  </si>
  <si>
    <t>Q:B01:W0:_Z:P2144:GSIB:SII:_Z:ALL:_Z:E:C20232</t>
  </si>
  <si>
    <t>SUP.Q.B01.W0._Z.P2148.GSIB.SII._Z.ALL._Z.E.C</t>
  </si>
  <si>
    <t>Q:B01:W0:_Z:P2148:GSIB:SII:_Z:ALL:_Z:E:C20232</t>
  </si>
  <si>
    <t>SUP.Q.B01.W0._Z.P2160.GSIB.SII._Z.ALL._Z.E.C</t>
  </si>
  <si>
    <t>Q:B01:W0:_Z:P2160:GSIB:SII:_Z:ALL:_Z:E:C20232</t>
  </si>
  <si>
    <t>SUP.Q.B01.W0._Z.P2100.GSIB.SII._Z.ALL._Z.E.C</t>
  </si>
  <si>
    <t>Q:B01:W0:_Z:P2100:GSIB:SII:_Z:ALL:_Z:E:C20232</t>
  </si>
  <si>
    <t>SUP.Q.B01.W0._Z.P2240.GSIB.SII._Z.ALL._Z.E.C</t>
  </si>
  <si>
    <t>Q:B01:W0:_Z:P2240:GSIB:SII:_Z:ALL:_Z:E:C20232</t>
  </si>
  <si>
    <t>SUP.Q.B01.W0._Z.P2250.GSIB.SII._Z.ALL._Z.E.C</t>
  </si>
  <si>
    <t>Q:B01:W0:_Z:P2250:GSIB:SII:_Z:ALL:_Z:E:C20232</t>
  </si>
  <si>
    <t>SUP.Q.B01.W0._Z.P2440.GSIB.SII._Z.ALL._Z.E.C</t>
  </si>
  <si>
    <t>Q:B01:W0:_Z:P2440:GSIB:SII:_Z:ALL:_Z:E:C20232</t>
  </si>
  <si>
    <t>SUP.Q.B01.W0._Z.P2450.GSIB.SII._Z.ALL._Z.E.C</t>
  </si>
  <si>
    <t>Q:B01:W0:_Z:P2450:GSIB:SII:_Z:ALL:_Z:E:C20232</t>
  </si>
  <si>
    <t>SUP.Q.B01.W0._Z.P3300.GSIB.SII._Z.ALL._Z.E.C</t>
  </si>
  <si>
    <t>Q:B01:W0:_Z:P3300:GSIB:SII:_Z:ALL:_Z:E:C20232</t>
  </si>
  <si>
    <t>SUP.Q.B01.W0._Z.P3310.GSIB.SII._Z.ALL._Z.E.C</t>
  </si>
  <si>
    <t>Q:B01:W0:_Z:P3310:GSIB:SII:_Z:ALL:_Z:E:C20232</t>
  </si>
  <si>
    <t>SUP.Q.B01.W0._Z.P0000.GSIB.SII._Z.ALL._Z.E.C</t>
  </si>
  <si>
    <t>Q:B01:W0:_Z:P0000:GSIB:SII:_Z:ALL:_Z:E:C20232</t>
  </si>
  <si>
    <t>SUP.Q.B01.W0._Z.I2513.GSIB.SII._Z._Z._Z.PCT.C</t>
  </si>
  <si>
    <t>Q:B01:W0:_Z:I2513:GSIB:SII:_Z:_Z:_Z:PCT:C20232</t>
  </si>
  <si>
    <t>SUP.Q.B01.W0._Z.I2531.GSIB.SII._Z._Z._Z.PCT.C</t>
  </si>
  <si>
    <t>Q:B01:W0:_Z:I2531:GSIB:SII:_Z:_Z:_Z:PCT:C20232</t>
  </si>
  <si>
    <t>SUP.Q.B01.W0._Z.I2527.GSIB.SII._Z._Z._Z.PCT.C</t>
  </si>
  <si>
    <t>Q:B01:W0:_Z:I2527:GSIB:SII:_Z:_Z:_Z:PCT:C20232</t>
  </si>
  <si>
    <t>SUP.Q.B01.W0._Z.I2120.GSIB.SII._Z._Z._Z.PCT.C</t>
  </si>
  <si>
    <t>Q:B01:W0:_Z:I2120:GSIB:SII:_Z:_Z:_Z:PCT:C20232</t>
  </si>
  <si>
    <t>SUP.Q.B01.W0._Z.I2003.GSIB.SII._Z._Z._Z.PCT.C</t>
  </si>
  <si>
    <t>Q:B01:W0:_Z:I2003:GSIB:SII:_Z:_Z:_Z:PCT:C20232</t>
  </si>
  <si>
    <t>SUP.Q.B01.W0._Z.I2004.GSIB.SII._Z._Z._Z.PCT.C</t>
  </si>
  <si>
    <t>Q:B01:W0:_Z:I2004:GSIB:SII:_Z:_Z:_Z:PCT:C20232</t>
  </si>
  <si>
    <t>SUP.Q.B01.W0._Z.I2100.GSIB.SII._Z._Z._Z.PCT.C</t>
  </si>
  <si>
    <t>Q:B01:W0:_Z:I2100:GSIB:SII:_Z:_Z:_Z:PCT:C20232</t>
  </si>
  <si>
    <t>SUP.Q.B01.W0._Z.I2110.GSIB.SII._Z._Z._Z.PCT.C</t>
  </si>
  <si>
    <t>Q:B01:W0:_Z:I2110:GSIB:SII:_Z:_Z:_Z:PCT:C20232</t>
  </si>
  <si>
    <t>SUP.Q.B01.W0._Z.A0010.GSIB.SII._Z.ALL.LE.E.C</t>
  </si>
  <si>
    <t>Q:B01:W0:_Z:A0010:GSIB:SII:_Z:ALL:LE:E:C20232</t>
  </si>
  <si>
    <t>SUP.Q.B01.W0._Z.A1140.GSIB.SII._Z.ALL.LE.E.C</t>
  </si>
  <si>
    <t>Q:B01:W0:_Z:A1140:GSIB:SII:_Z:ALL:LE:E:C20232</t>
  </si>
  <si>
    <t>SUP.Q.B01.W0.S121.A1140.GSIB.SII._Z.ALL.LE.E.C</t>
  </si>
  <si>
    <t>Q:B01:W0:S121:A1140:GSIB:SII:_Z:ALL:LE:E:C20232</t>
  </si>
  <si>
    <t>SUP.Q.B01.W0.S13.A1140.GSIB.SII._Z.ALL.LE.E.C</t>
  </si>
  <si>
    <t>Q:B01:W0:S13:A1140:GSIB:SII:_Z:ALL:LE:E:C20232</t>
  </si>
  <si>
    <t>SUP.Q.B01.W0.S122Z.A1140.GSIB.SII._Z.ALL.LE.E.C</t>
  </si>
  <si>
    <t>Q:B01:W0:S122Z:A1140:GSIB:SII:_Z:ALL:LE:E:C20232</t>
  </si>
  <si>
    <t>SUP.Q.B01.W0.S12R.A1140.GSIB.SII._Z.ALL.LE.E.C</t>
  </si>
  <si>
    <t>Q:B01:W0:S12R:A1140:GSIB:SII:_Z:ALL:LE:E:C20232</t>
  </si>
  <si>
    <t>SUP.Q.B01.W0.S11.A1140.GSIB.SII._Z.ALL.LE.E.C</t>
  </si>
  <si>
    <t>Q:B01:W0:S11:A1140:GSIB:SII:_Z:ALL:LE:E:C20232</t>
  </si>
  <si>
    <t>SUP.Q.B01.W0.S14.A1140.GSIB.SII._Z.ALL.LE.E.C</t>
  </si>
  <si>
    <t>Q:B01:W0:S14:A1140:GSIB:SII:_Z:ALL:LE:E:C20232</t>
  </si>
  <si>
    <t>SUP.Q.B01.W0._Z.A1200.GSIB.SII._Z.ALL.LE.E.C</t>
  </si>
  <si>
    <t>Q:B01:W0:_Z:A1200:GSIB:SII:_Z:ALL:LE:E:C20232</t>
  </si>
  <si>
    <t>SUP.Q.B01.W0._Z.A1301.GSIB.SII._Z.ALL.LE.E.C</t>
  </si>
  <si>
    <t>Q:B01:W0:_Z:A1301:GSIB:SII:_Z:ALL:LE:E:C20232</t>
  </si>
  <si>
    <t>SUP.Q.B01.W0._Z.A1401.GSIB.SII._Z.ALL.LE.E.C</t>
  </si>
  <si>
    <t>Q:B01:W0:_Z:A1401:GSIB:SII:_Z:ALL:LE:E:C20232</t>
  </si>
  <si>
    <t>SUP.Q.B01.W0._Z.A1410.GSIB.SII._Z.ALL.LE.E.C</t>
  </si>
  <si>
    <t>Q:B01:W0:_Z:A1410:GSIB:SII:_Z:ALL:LE:E:C20232</t>
  </si>
  <si>
    <t>SUP.Q.B01.W0._Z.A1420.GSIB.SII._Z.ALL.LE.E.C</t>
  </si>
  <si>
    <t>Q:B01:W0:_Z:A1420:GSIB:SII:_Z:ALL:LE:E:C20232</t>
  </si>
  <si>
    <t>SUP.Q.B01.W0._Z.A2120.GSIB.SII._Z.ALL.LE.E.C</t>
  </si>
  <si>
    <t>Q:B01:W0:_Z:A2120:GSIB:SII:_Z:ALL:LE:E:C20232</t>
  </si>
  <si>
    <t>SUP.Q.B01.W0._Z.A3200.GSIB.SII._Z.ALL.LE.E.C</t>
  </si>
  <si>
    <t>Q:B01:W0:_Z:A3200:GSIB:SII:_Z:ALL:LE:E:C20232</t>
  </si>
  <si>
    <t>SUP.Q.B01.W0._Z.A9600.GSIB.SII._Z.ALL.LE.E.C</t>
  </si>
  <si>
    <t>Q:B01:W0:_Z:A9600:GSIB:SII:_Z:ALL:LE:E:C20232</t>
  </si>
  <si>
    <t>SUP.Q.B01.W0._Z.A0000.GSIB.SII._Z.ALL.LE.E.C</t>
  </si>
  <si>
    <t>Q:B01:W0:_Z:A0000:GSIB:SII:_Z:ALL:LE:E:C20232</t>
  </si>
  <si>
    <t>SUP.Q.B01.W0._Z.I3063.GSIB.SII._Z._Z._Z.PCT.C</t>
  </si>
  <si>
    <t>Q:B01:W0:_Z:I3063:GSIB:SII:_Z:_Z:_Z:PCT:C20232</t>
  </si>
  <si>
    <t>SUP.Q.B01.W0._Z.I3053.GSIB.SII._Z._Z._Z.PCT.C</t>
  </si>
  <si>
    <t>Q:B01:W0:_Z:I3053:GSIB:SII:_Z:_Z:_Z:PCT:C20232</t>
  </si>
  <si>
    <t>SUP.Q.B01.W0._Z.L1150.GSIB.SII._Z.ALL.LE.E.C</t>
  </si>
  <si>
    <t>Q:B01:W0:_Z:L1150:GSIB:SII:_Z:ALL:LE:E:C20232</t>
  </si>
  <si>
    <t>SUP.Q.B01.W0.S121.L1150.GSIB.SII._Z.ALL.LE.E.C</t>
  </si>
  <si>
    <t>Q:B01:W0:S121:L1150:GSIB:SII:_Z:ALL:LE:E:C20232</t>
  </si>
  <si>
    <t>SUP.Q.B01.W0.S13.L1150.GSIB.SII._Z.ALL.LE.E.C</t>
  </si>
  <si>
    <t>Q:B01:W0:S13:L1150:GSIB:SII:_Z:ALL:LE:E:C20232</t>
  </si>
  <si>
    <t>SUP.Q.B01.W0.S122Z.L1150.GSIB.SII._Z.ALL.LE.E.C</t>
  </si>
  <si>
    <t>Q:B01:W0:S122Z:L1150:GSIB:SII:_Z:ALL:LE:E:C20232</t>
  </si>
  <si>
    <t>SUP.Q.B01.W0.S12R.L1150.GSIB.SII._Z.ALL.LE.E.C</t>
  </si>
  <si>
    <t>Q:B01:W0:S12R:L1150:GSIB:SII:_Z:ALL:LE:E:C20232</t>
  </si>
  <si>
    <t>SUP.Q.B01.W0.S11.L1150.GSIB.SII._Z.ALL.LE.E.C</t>
  </si>
  <si>
    <t>Q:B01:W0:S11:L1150:GSIB:SII:_Z:ALL:LE:E:C20232</t>
  </si>
  <si>
    <t>SUP.Q.B01.W0.S14.L1150.GSIB.SII._Z.ALL.LE.E.C</t>
  </si>
  <si>
    <t>Q:B01:W0:S14:L1150:GSIB:SII:_Z:ALL:LE:E:C20232</t>
  </si>
  <si>
    <t>SUP.Q.B01.W0._Z.L1250.GSIB.SII._Z.ALL.LE.E.C</t>
  </si>
  <si>
    <t>Q:B01:W0:_Z:L1250:GSIB:SII:_Z:ALL:LE:E:C20232</t>
  </si>
  <si>
    <t>SUP.Q.B01.W0._Z.L1251.GSIB.SII._Z.ALL.LE.E.C</t>
  </si>
  <si>
    <t>Q:B01:W0:_Z:L1251:GSIB:SII:_Z:ALL:LE:E:C20232</t>
  </si>
  <si>
    <t>SUP.Q.B01.W0._Z.L1450.GSIB.SII._Z.ALL.LE.E.C</t>
  </si>
  <si>
    <t>Q:B01:W0:_Z:L1450:GSIB:SII:_Z:ALL:LE:E:C20232</t>
  </si>
  <si>
    <t>SUP.Q.B01.W0._Z.L1451.GSIB.SII._Z.ALL.LE.E.C</t>
  </si>
  <si>
    <t>Q:B01:W0:_Z:L1451:GSIB:SII:_Z:ALL:LE:E:C20232</t>
  </si>
  <si>
    <t>SUP.Q.B01.W0._Z.L3000.GSIB.SII._Z.ALL.LE.E.C</t>
  </si>
  <si>
    <t>Q:B01:W0:_Z:L3000:GSIB:SII:_Z:ALL:LE:E:C20232</t>
  </si>
  <si>
    <t>SUP.Q.B01.W0._Z.L9600.GSIB.SII._Z.ALL.LE.E.C</t>
  </si>
  <si>
    <t>Q:B01:W0:_Z:L9600:GSIB:SII:_Z:ALL:LE:E:C20232</t>
  </si>
  <si>
    <t>SUP.Q.B01.W0._Z.LE000.GSIB.SII._Z.ALL.LE.E.C</t>
  </si>
  <si>
    <t>Q:B01:W0:_Z:LE000:GSIB:SII:_Z:ALL:LE:E:C20232</t>
  </si>
  <si>
    <t>SUP.Q.B01.W0._Z.NSV21.GSIB.SII._Z.ALL.LE.E.C</t>
  </si>
  <si>
    <t>Q:B01:W0:_Z:NSV21:GSIB:SII:_Z:ALL:LE:E:C20232</t>
  </si>
  <si>
    <t>SUP.Q.B01.W0._Z.LE400.GSIB.SII._Z.ALL.LE.E.C</t>
  </si>
  <si>
    <t>Q:B01:W0:_Z:LE400:GSIB:SII:_Z:ALL:LE:E:C20232</t>
  </si>
  <si>
    <t>SUP.Q.B01.W0._Z.LE730.GSIB.SII._Z.ALL.LE.E.C</t>
  </si>
  <si>
    <t>Q:B01:W0:_Z:LE730:GSIB:SII:_Z:ALL:LE:E:C20232</t>
  </si>
  <si>
    <t>SUP.Q.B01.W0._Z.LE200.GSIB.SII._Z.ALL.LE.E.C</t>
  </si>
  <si>
    <t>Q:B01:W0:_Z:LE200:GSIB:SII:_Z:ALL:LE:E:C20232</t>
  </si>
  <si>
    <t>SUP.Q.B01.W0._Z.LE500.GSIB.SII._Z.ALL.LE.E.C</t>
  </si>
  <si>
    <t>Q:B01:W0:_Z:LE500:GSIB:SII:_Z:ALL:LE:E:C20232</t>
  </si>
  <si>
    <t>SUP.Q.B01.W0._Z.LE999.GSIB.SII._Z.ALL.LE.E.C</t>
  </si>
  <si>
    <t>Q:B01:W0:_Z:LE999:GSIB:SII:_Z:ALL:LE:E:C20232</t>
  </si>
  <si>
    <t>SUP.Q.B01.W0._Z.E0000.GSIB.SII._Z.ALL.LE.E.C</t>
  </si>
  <si>
    <t>Q:B01:W0:_Z:E0000:GSIB:SII:_Z:ALL:LE:E:C20232</t>
  </si>
  <si>
    <t>SUP.Q.B01.W0._Z.O0000.GSIB.SII._Z.ALL.LE.E.C</t>
  </si>
  <si>
    <t>Q:B01:W0:_Z:O0000:GSIB:SII:_Z:ALL:LE:E:C20232</t>
  </si>
  <si>
    <t>SUP.Q.B01.W0._Z.O1000.GSIB.SII._Z.ALL.LE.E.C</t>
  </si>
  <si>
    <t>Q:B01:W0:_Z:O1000:GSIB:SII:_Z:ALL:LE:E:C20232</t>
  </si>
  <si>
    <t>SUP.Q.B01.W0._Z.O1100.GSIB.SII._Z.ALL.LE.E.C</t>
  </si>
  <si>
    <t>Q:B01:W0:_Z:O1100:GSIB:SII:_Z:ALL:LE:E:C20232</t>
  </si>
  <si>
    <t>SUP.Q.B01.W0._Z.I4001.GSIB.SII._Z._Z._Z.PCT.C</t>
  </si>
  <si>
    <t>Q:B01:W0:_Z:I4001:GSIB:SII:_Z:_Z:_Z:PCT:C20232</t>
  </si>
  <si>
    <t>SUP.Q.B01.W0._Z.I4002.GSIB.SII._Z._Z._Z.PCT.C</t>
  </si>
  <si>
    <t>Q:B01:W0:_Z:I4002:GSIB:SII:_Z:_Z:_Z:PCT:C20232</t>
  </si>
  <si>
    <t>SUP.Q.B01.W0._Z.I4008.GSIB.SII._Z._Z._Z.PCT.C</t>
  </si>
  <si>
    <t>Q:B01:W0:_Z:I4008:GSIB:SII:_Z:_Z:_Z:PCT:C20232</t>
  </si>
  <si>
    <t>SUP.Q.B01.W0._Z.MSV31.GSIB.SII._Z.ALL.LE.E.C</t>
  </si>
  <si>
    <t>Q:B01:W0:_Z:MSV31:GSIB:SII:_Z:ALL:LE:E:C20232</t>
  </si>
  <si>
    <t>SUP.Q.B01.W0._Z.MSV33.GSIB.SII._Z.ALL.LE.E.C</t>
  </si>
  <si>
    <t>Q:B01:W0:_Z:MSV33:GSIB:SII:_Z:ALL:LE:E:C20232</t>
  </si>
  <si>
    <t>SUP.Q.B01.W0._Z.MSV34.GSIB.SII._Z.ALL.LE.E.C</t>
  </si>
  <si>
    <t>Q:B01:W0:_Z:MSV34:GSIB:SII:_Z:ALL:LE:E:C20232</t>
  </si>
  <si>
    <t>SUP.Q.B01.W0._Z.MSV35.GSIB.SII._Z.ALL.LE.E.C</t>
  </si>
  <si>
    <t>Q:B01:W0:_Z:MSV35:GSIB:SII:_Z:ALL:LE:E:C20232</t>
  </si>
  <si>
    <t>SUP.Q.B01.W0._Z.MSV40.GSIB.SII._Z.ALL.LE.E.C</t>
  </si>
  <si>
    <t>Q:B01:W0:_Z:MSV40:GSIB:SII:_Z:ALL:LE:E:C20232</t>
  </si>
  <si>
    <t>SUP.Q.B01.W0._Z.MSV41.GSIB.SII._Z.ALL.LE.E.C</t>
  </si>
  <si>
    <t>Q:B01:W0:_Z:MSV41:GSIB:SII:_Z:ALL:LE:E:C20232</t>
  </si>
  <si>
    <t>SUP.Q.B01.W0._Z.MSV36.GSIB.SII._Z.ALL.LE.E.C</t>
  </si>
  <si>
    <t>Q:B01:W0:_Z:MSV36:GSIB:SII:_Z:ALL:LE:E:C20232</t>
  </si>
  <si>
    <t>SUP.Q.B01.W0._Z.MSV42.GSIB.SII._Z.ALL.LE.E.C</t>
  </si>
  <si>
    <t>Q:B01:W0:_Z:MSV42:GSIB:SII:_Z:ALL:LE:E:C20232</t>
  </si>
  <si>
    <t>SUP.Q.B01.W0._Z.NSV12.GSIB.SII._Z.ALL.LE.E.C</t>
  </si>
  <si>
    <t>Q:B01:W0:_Z:NSV12:GSIB:SII:_Z:ALL:LE:E:C20232</t>
  </si>
  <si>
    <t>SUP.Q.B01.W0._Z.MSV12.GSIB.SII._Z.ALL.LE.E.C</t>
  </si>
  <si>
    <t>Q:B01:W0:_Z:MSV12:GSIB:SII:_Z:ALL:LE:E:C20232</t>
  </si>
  <si>
    <t>SUP.Q.B01.W0._Z.MSV38.GSIB.SII._Z.ALL.LE.E.C</t>
  </si>
  <si>
    <t>Q:B01:W0:_Z:MSV38:GSIB:SII:_Z:ALL:LE:E:C20232</t>
  </si>
  <si>
    <t>SUP.Q.B01.W0._Z.NSV13.GSIB.SII._Z.ALL.LE.E.C</t>
  </si>
  <si>
    <t>Q:B01:W0:_Z:NSV13:GSIB:SII:_Z:ALL:LE:E:C20232</t>
  </si>
  <si>
    <t>SUP.Q.B01.W0._Z.MSV13.GSIB.SII._Z.ALL.LE.E.C</t>
  </si>
  <si>
    <t>Q:B01:W0:_Z:MSV13:GSIB:SII:_Z:ALL:LE:E:C20232</t>
  </si>
  <si>
    <t>SUP.Q.B01.W0._Z.MSV39.GSIB.SII._Z.ALL.LE.E.C</t>
  </si>
  <si>
    <t>Q:B01:W0:_Z:MSV39:GSIB:SII:_Z:ALL:LE:E:C20232</t>
  </si>
  <si>
    <t>SUP.Q.B01.W0._Z.KSV12.GSIB.SII._Z._Z._Z.PCT.C</t>
  </si>
  <si>
    <t>Q:B01:W0:_Z:KSV12:GSIB:SII:_Z:_Z:_Z:PCT:C20232</t>
  </si>
  <si>
    <t>SUP.Q.B01.W0._Z.KSV13.GSIB.SII._Z._Z._Z.PCT.C</t>
  </si>
  <si>
    <t>Q:B01:W0:_Z:KSV13:GSIB:SII:_Z:_Z:_Z:PCT:C20232</t>
  </si>
  <si>
    <t>SUP.Q.B01.W0._Z.E1000.GSIB.SII._Z.ALL.LE.E.C</t>
  </si>
  <si>
    <t>Q:B01:W0:_Z:E1000:GSIB:SII:_Z:ALL:LE:E:C20232</t>
  </si>
  <si>
    <t>SUP.Q.B01.W0._Z.E2000.GSIB.SII._Z.ALL.LE.E.C</t>
  </si>
  <si>
    <t>Q:B01:W0:_Z:E2000:GSIB:SII:_Z:ALL:LE:E:C20232</t>
  </si>
  <si>
    <t>SUP.Q.B01.W0._Z.E2130.GSIB.SII._Z.ALL.LE.E.C</t>
  </si>
  <si>
    <t>Q:B01:W0:_Z:E2130:GSIB:SII:_Z:ALL:LE:E:C20232</t>
  </si>
  <si>
    <t>SUP.Q.B01.W0._Z.E2135.GSIB.SII._Z.ALL.LE.E.C</t>
  </si>
  <si>
    <t>Q:B01:W0:_Z:E2135:GSIB:SII:_Z:ALL:LE:E:C20232</t>
  </si>
  <si>
    <t>SUP.Q.B01.W0._Z.E2140.GSIB.SII._Z.ALL.LE.E.C</t>
  </si>
  <si>
    <t>Q:B01:W0:_Z:E2140:GSIB:SII:_Z:ALL:LE:E:C20232</t>
  </si>
  <si>
    <t>SUP.Q.B01.W0._Z.E2145.GSIB.SII._Z.ALL.LE.E.C</t>
  </si>
  <si>
    <t>Q:B01:W0:_Z:E2145:GSIB:SII:_Z:ALL:LE:E:C20232</t>
  </si>
  <si>
    <t>SUP.Q.B01.W0._Z.E3000.GSIB.SII._Z.ALL.LE.E.C</t>
  </si>
  <si>
    <t>Q:B01:W0:_Z:E3000:GSIB:SII:_Z:ALL:LE:E:C20232</t>
  </si>
  <si>
    <t>SUP.Q.B01.W0._Z.E324I.GSIB.SII._Z.ALL.LE.E.C</t>
  </si>
  <si>
    <t>Q:B01:W0:_Z:E324I:GSIB:SII:_Z:ALL:LE:E:C20232</t>
  </si>
  <si>
    <t>SUP.Q.B01.W0._Z.E324C.GSIB.SII._Z.ALL.LE.E.C</t>
  </si>
  <si>
    <t>Q:B01:W0:_Z:E324C:GSIB:SII:_Z:ALL:LE:E:C20232</t>
  </si>
  <si>
    <t>SUP.Q.B01.W0._Z.E324Q.GSIB.SII._Z.ALL.LE.E.C</t>
  </si>
  <si>
    <t>Q:B01:W0:_Z:E324Q:GSIB:SII:_Z:ALL:LE:E:C20232</t>
  </si>
  <si>
    <t>SUP.Q.B01.W0._Z.E324E.GSIB.SII._Z.ALL.LE.E.C</t>
  </si>
  <si>
    <t>Q:B01:W0:_Z:E324E:GSIB:SII:_Z:ALL:LE:E:C20232</t>
  </si>
  <si>
    <t>SUP.Q.B01.W0._Z.E1100.GSIB.SII._Z.ALL.LE.E.C</t>
  </si>
  <si>
    <t>Q:B01:W0:_Z:E1100:GSIB:SII:_Z:ALL:LE:E:C20232</t>
  </si>
  <si>
    <t>SUP.Q.B01.W0._Z.E1300.GSIB.SII._Z.ALL.LE.E.C</t>
  </si>
  <si>
    <t>Q:B01:W0:_Z:E1300:GSIB:SII:_Z:ALL:LE:E:C20232</t>
  </si>
  <si>
    <t>SUP.Q.B01.W0._Z.E4000.GSIB.SII._Z.ALL.LE.E.C</t>
  </si>
  <si>
    <t>Q:B01:W0:_Z:E4000:GSIB:SII:_Z:ALL:LE:E:C20232</t>
  </si>
  <si>
    <t>SUP.Q.B01.W0._Z.E5000.GSIB.SII._Z.ALL.LE.E.C</t>
  </si>
  <si>
    <t>Q:B01:W0:_Z:E5000:GSIB:SII:_Z:ALL:LE:E:C20232</t>
  </si>
  <si>
    <t>SUP.Q.B01.W0._Z.E5100.GSIB.SII._Z.ALL.LE.E.C</t>
  </si>
  <si>
    <t>Q:B01:W0:_Z:E5100:GSIB:SII:_Z:ALL:LE:E:C20232</t>
  </si>
  <si>
    <t>SUP.Q.B01.W0._Z.E5200.GSIB.SII._Z.ALL.LE.E.C</t>
  </si>
  <si>
    <t>Q:B01:W0:_Z:E5200:GSIB:SII:_Z:ALL:LE:E:C20232</t>
  </si>
  <si>
    <t>SUP.Q.B01.W0._Z.E6000.GSIB.SII._Z.ALL.LE.E.C</t>
  </si>
  <si>
    <t>Q:B01:W0:_Z:E6000:GSIB:SII:_Z:ALL:LE:E:C20232</t>
  </si>
  <si>
    <t>SUP.Q.B01.W0._Z.E6100.GSIB.SII._Z.ALL.LE.E.C</t>
  </si>
  <si>
    <t>Q:B01:W0:_Z:E6100:GSIB:SII:_Z:ALL:LE:E:C20232</t>
  </si>
  <si>
    <t>SUP.Q.B01.W0._Z.E6200.GSIB.SII._Z.ALL.LE.E.C</t>
  </si>
  <si>
    <t>Q:B01:W0:_Z:E6200:GSIB:SII:_Z:ALL:LE:E:C20232</t>
  </si>
  <si>
    <t>SUP.Q.B01.W0._Z.E6300.GSIB.SII._Z.ALL.LE.E.C</t>
  </si>
  <si>
    <t>Q:B01:W0:_Z:E6300:GSIB:SII:_Z:ALL:LE:E:C20232</t>
  </si>
  <si>
    <t>SUP.Q.B01.W0._Z.E7000.GSIB.SII._Z.ALL.LE.E.C</t>
  </si>
  <si>
    <t>Q:B01:W0:_Z:E7000:GSIB:SII:_Z:ALL:LE:E:C20232</t>
  </si>
  <si>
    <t>SUP.Q.B01.W0._Z.E9300.GSIB.SII._Z.ALL.LE.E.C</t>
  </si>
  <si>
    <t>Q:B01:W0:_Z:E9300:GSIB:SII:_Z:ALL:LE:E:C20232</t>
  </si>
  <si>
    <t>SUP.Q.B01.W0._Z.EW130.GSIB.SII._Z._Z._Z.PCT.C</t>
  </si>
  <si>
    <t>Q:B01:W0:_Z:EW130:GSIB:SII:_Z:_Z:_Z:PCT:C20232</t>
  </si>
  <si>
    <t>SUP.Q.B01.W0._Z.EW135.GSIB.SII._Z._Z._Z.PCT.C</t>
  </si>
  <si>
    <t>Q:B01:W0:_Z:EW135:GSIB:SII:_Z:_Z:_Z:PCT:C20232</t>
  </si>
  <si>
    <t>SUP.Q.B01.W0._Z.EW140.GSIB.SII._Z._Z._Z.PCT.C</t>
  </si>
  <si>
    <t>Q:B01:W0:_Z:EW140:GSIB:SII:_Z:_Z:_Z:PCT:C20232</t>
  </si>
  <si>
    <t>SUP.Q.B01.W0._Z.EW145.GSIB.SII._Z._Z._Z.PCT.C</t>
  </si>
  <si>
    <t>Q:B01:W0:_Z:EW145:GSIB:SII:_Z:_Z:_Z:PCT:C20232</t>
  </si>
  <si>
    <t>SUP.Q.B01.W0._Z.EW24I.GSIB.SII._Z._Z._Z.PCT.C</t>
  </si>
  <si>
    <t>Q:B01:W0:_Z:EW24I:GSIB:SII:_Z:_Z:_Z:PCT:C20232</t>
  </si>
  <si>
    <t>SUP.Q.B01.W0._Z.EW24C.GSIB.SII._Z._Z._Z.PCT.C</t>
  </si>
  <si>
    <t>Q:B01:W0:_Z:EW24C:GSIB:SII:_Z:_Z:_Z:PCT:C20232</t>
  </si>
  <si>
    <t>SUP.Q.B01.W0._Z.EW24Q.GSIB.SII._Z._Z._Z.PCT.C</t>
  </si>
  <si>
    <t>Q:B01:W0:_Z:EW24Q:GSIB:SII:_Z:_Z:_Z:PCT:C20232</t>
  </si>
  <si>
    <t>SUP.Q.B01.W0._Z.EW24R.GSIB.SII._Z._Z._Z.PCT.C</t>
  </si>
  <si>
    <t>Q:B01:W0:_Z:EW24R:GSIB:SII:_Z:_Z:_Z:PCT:C20232</t>
  </si>
  <si>
    <t>SUP.Q.B01.W0._Z.E0030.GSIB.SII._Z.ALL.LE.E.C</t>
  </si>
  <si>
    <t>Q:B01:W0:_Z:E0030:GSIB:SII:_Z:ALL:LE:E:C20232</t>
  </si>
  <si>
    <t>SUP.Q.B01.W0._Z.E0030.GSIB.SII._Z.N_.LE.E.C</t>
  </si>
  <si>
    <t>Q:B01:W0:_Z:E0030:GSIB:SII:_Z:N_:LE:E:C20232</t>
  </si>
  <si>
    <t>SUP.Q.B01.W0._Z.E0035.GSIB.SII._Z.ALL.LE.E.C</t>
  </si>
  <si>
    <t>Q:B01:W0:_Z:E0035:GSIB:SII:_Z:ALL:LE:E:C20232</t>
  </si>
  <si>
    <t>SUP.Q.B01.W0._Z.E0035.GSIB.SII._Z.N_.LE.E.C</t>
  </si>
  <si>
    <t>Q:B01:W0:_Z:E0035:GSIB:SII:_Z:N_:LE:E:C20232</t>
  </si>
  <si>
    <t>SUP.Q.B01.W0._Z.I7000.GSIB.SII._Z._Z._Z.PCT.C</t>
  </si>
  <si>
    <t>Q:B01:W0:_Z:I7000:GSIB:SII:_Z:_Z:_Z:PCT:C20232</t>
  </si>
  <si>
    <t>SUP.Q.B01.W0._Z.I7005.GSIB.SII._Z._Z._Z.PCT.C</t>
  </si>
  <si>
    <t>Q:B01:W0:_Z:I7005:GSIB:SII:_Z:_Z:_Z:PCT:C20232</t>
  </si>
  <si>
    <t>SUP.Q.B01.W0._Z.E0010.GSIB.SII._Z.PFM.LE.E.C</t>
  </si>
  <si>
    <t>Q:B01:W0:_Z:E0010:GSIB:SII:_Z:PFM:LE:E:C20232</t>
  </si>
  <si>
    <t>SUP.Q.B01.W0._Z.E0010.GSIB.SII._Z.NFM.LE.E.C</t>
  </si>
  <si>
    <t>Q:B01:W0:_Z:E0010:GSIB:SII:_Z:NFM:LE:E:C20232</t>
  </si>
  <si>
    <t>SUP.Q.B01.W0._Z.E0010.GSIB.SII._Z.P_.LE.E.C</t>
  </si>
  <si>
    <t>Q:B01:W0:_Z:E0010:GSIB:SII:_Z:P_:LE:E:C20232</t>
  </si>
  <si>
    <t>SUP.Q.B01.W0._Z.E0010.GSIB.SII._Z.N_.LE.E.C</t>
  </si>
  <si>
    <t>Q:B01:W0:_Z:E0010:GSIB:SII:_Z:N_:LE:E:C20232</t>
  </si>
  <si>
    <t>SUP.Q.B01.W0._Z.I3645.GSIB.SII._Z.PFM._Z.PCT.C</t>
  </si>
  <si>
    <t>Q:B01:W0:_Z:I3645:GSIB:SII:_Z:PFM:_Z:PCT:C20232</t>
  </si>
  <si>
    <t>SUP.Q.B01.W0._Z.I3645.GSIB.SII._Z.NFM._Z.PCT.C</t>
  </si>
  <si>
    <t>Q:B01:W0:_Z:I3645:GSIB:SII:_Z:NFM:_Z:PCT:C20232</t>
  </si>
  <si>
    <t>SUP.Q.B01.W0._Z.I3645.GSIB.SII._Z.P_._Z.PCT.C</t>
  </si>
  <si>
    <t>Q:B01:W0:_Z:I3645:GSIB:SII:_Z:P_:_Z:PCT:C20232</t>
  </si>
  <si>
    <t>SUP.Q.B01.W0._Z.I3645.GSIB.SII._Z.N_._Z.PCT.C</t>
  </si>
  <si>
    <t>Q:B01:W0:_Z:I3645:GSIB:SII:_Z:N_:_Z:PCT:C20232</t>
  </si>
  <si>
    <t>SUP.Q.B01.W0._Z.AQ001.GSIB.SII._Z.ALL.LE.E.C</t>
  </si>
  <si>
    <t>Q:B01:W0:_Z:AQ001:GSIB:SII:_Z:ALL:LE:E:C20232</t>
  </si>
  <si>
    <t>SUP.Q.B01.W0._Z.AQ002.GSIB.SII._Z.ALL.LE.E.C</t>
  </si>
  <si>
    <t>Q:B01:W0:_Z:AQ002:GSIB:SII:_Z:ALL:LE:E:C20232</t>
  </si>
  <si>
    <t>SUP.Q.B01.W0._Z.AQ003.GSIB.SII._Z.ALL.LE.E.C</t>
  </si>
  <si>
    <t>Q:B01:W0:_Z:AQ003:GSIB:SII:_Z:ALL:LE:E:C20232</t>
  </si>
  <si>
    <t>SUP.Q.B01.W0._Z.I7100.GSIB.SII._Z._Z._Z.PCT.C</t>
  </si>
  <si>
    <t>Q:B01:W0:_Z:I7100:GSIB:SII:_Z:_Z:_Z:PCT:C20232</t>
  </si>
  <si>
    <t>SUP.Q.B01.W0._Z.I7200.GSIB.SII._Z._Z._Z.PCT.C</t>
  </si>
  <si>
    <t>Q:B01:W0:_Z:I7200:GSIB:SII:_Z:_Z:_Z:PCT:C20232</t>
  </si>
  <si>
    <t>SUP.Q.B01.W0._Z.I7300.GSIB.SII._Z._Z._Z.PCT.C</t>
  </si>
  <si>
    <t>Q:B01:W0:_Z:I7300:GSIB:SII:_Z:_Z:_Z:PCT:C20232</t>
  </si>
  <si>
    <t>SUP.Q.B01.W0._Z.AQ100.GSIB.SII._Z.ALL.LE.E.C</t>
  </si>
  <si>
    <t>Q:B01:W0:_Z:AQ100:GSIB:SII:_Z:ALL:LE:E:C20232</t>
  </si>
  <si>
    <t>SUP.Q.B01.W0._Z.AQ100.GSIB.SII._Z.ST1.LE.E.C</t>
  </si>
  <si>
    <t>Q:B01:W0:_Z:AQ100:GSIB:SII:_Z:ST1:LE:E:C20232</t>
  </si>
  <si>
    <t>SUP.Q.B01.W0._Z.AQ100.GSIB.SII._Z.ST2.LE.E.C</t>
  </si>
  <si>
    <t>Q:B01:W0:_Z:AQ100:GSIB:SII:_Z:ST2:LE:E:C20232</t>
  </si>
  <si>
    <t>SUP.Q.B01.W0._Z.AQ100.GSIB.SII._Z.ST3.LE.E.C</t>
  </si>
  <si>
    <t>Q:B01:W0:_Z:AQ100:GSIB:SII:_Z:ST3:LE:E:C20232</t>
  </si>
  <si>
    <t>SUP.Q.B01.W0._Z.AQ100.GSIB.SII._Z.PCI.LE.E.C</t>
  </si>
  <si>
    <t>Q:B01:W0:_Z:AQ100:GSIB:SII:_Z:PCI:LE:E:C20232</t>
  </si>
  <si>
    <t>SUP.Q.B01.W0._Z.I7400.GSIB.SII._Z._Z._Z.PCT.C</t>
  </si>
  <si>
    <t>Q:B01:W0:_Z:I7400:GSIB:SII:_Z:_Z:_Z:PCT:C20232</t>
  </si>
  <si>
    <t>SUP.Q.B01.W0._Z.I3660.GSIB.SII._Z.ST1._Z.PCT.C</t>
  </si>
  <si>
    <t>Q:B01:W0:_Z:I3660:GSIB:SII:_Z:ST1:_Z:PCT:C20232</t>
  </si>
  <si>
    <t>SUP.Q.B01.W0._Z.I7500.GSIB.SII._Z._Z._Z.PCT.C</t>
  </si>
  <si>
    <t>Q:B01:W0:_Z:I7500:GSIB:SII:_Z:_Z:_Z:PCT:C20232</t>
  </si>
  <si>
    <t>SUP.Q.B01.W0._Z.I3660.GSIB.SII._Z.ST2._Z.PCT.C</t>
  </si>
  <si>
    <t>Q:B01:W0:_Z:I3660:GSIB:SII:_Z:ST2:_Z:PCT:C20232</t>
  </si>
  <si>
    <t>SUP.Q.B01.W0._Z.I7600.GSIB.SII._Z._Z._Z.PCT.C</t>
  </si>
  <si>
    <t>Q:B01:W0:_Z:I7600:GSIB:SII:_Z:_Z:_Z:PCT:C20232</t>
  </si>
  <si>
    <t>SUP.Q.B01.W0._Z.I3660.GSIB.SII._Z.ST3._Z.PCT.C</t>
  </si>
  <si>
    <t>Q:B01:W0:_Z:I3660:GSIB:SII:_Z:ST3:_Z:PCT:C20232</t>
  </si>
  <si>
    <t>SUP.Q.B01.W0._Z.I7700.GSIB.SII._Z._Z._Z.PCT.C</t>
  </si>
  <si>
    <t>Q:B01:W0:_Z:I7700:GSIB:SII:_Z:_Z:_Z:PCT:C20232</t>
  </si>
  <si>
    <t>SUP.Q.B01.W0._Z.I3660.GSIB.SII._Z.PCI._Z.PCT.C</t>
  </si>
  <si>
    <t>Q:B01:W0:_Z:I3660:GSIB:SII:_Z:PCI:_Z:PCT:C20232</t>
  </si>
  <si>
    <t>SUP.Q.B01.W0.S1V.A1140.GSIB.SII._Z.ALL.LE.E.C</t>
  </si>
  <si>
    <t>Q:B01:W0:S1V:A1140:GSIB:SII:_Z:ALL:LE:E:C20232</t>
  </si>
  <si>
    <t>SUP.Q.B01.W0.S1V.L1150.GSIB.SII._Z.ALL.LE.E.C</t>
  </si>
  <si>
    <t>Q:B01:W0:S1V:L1150:GSIB:SII:_Z:ALL:LE:E:C20232</t>
  </si>
  <si>
    <t>SUP.Q.B01.W0.S1V.KFD32.GSIB.SII._Z._Z._Z.PCT.C</t>
  </si>
  <si>
    <t>Q:B01:W0:S1V:KFD32:GSIB:SII:_Z:_Z:_Z:PCT:C20232</t>
  </si>
  <si>
    <t>SUP.Q.B01.W0._Z.I3211.GSIB.SII._Z._Z._Z.PCT.C</t>
  </si>
  <si>
    <t>Q:B01:W0:_Z:I3211:GSIB:SII:_Z:_Z:_Z:PCT:C20232</t>
  </si>
  <si>
    <t>SUP.Q.B01.W0._Z.I3212.GSIB.SII._Z._Z._Z.PCT.C</t>
  </si>
  <si>
    <t>Q:B01:W0:_Z:I3212:GSIB:SII:_Z:_Z:_Z:PCT:C20232</t>
  </si>
  <si>
    <t>SUP.Q.B01.W0._Z.I3213.GSIB.SII._Z._Z._Z.PCT.C</t>
  </si>
  <si>
    <t>Q:B01:W0:_Z:I3213:GSIB:SII:_Z:_Z:_Z:PCT:C20232</t>
  </si>
  <si>
    <t>SUP.Q.B01.W0._Z.L6100.GSIB.SII._Z.ALL.LE.E.C</t>
  </si>
  <si>
    <t>Q:B01:W0:_Z:L6100:GSIB:SII:_Z:ALL:LE:E:C20232</t>
  </si>
  <si>
    <t>SUP.Q.B01.W0._Z.A7100.GSIB.SII._Z.ALL.LE.E.C</t>
  </si>
  <si>
    <t>Q:B01:W0:_Z:A7100:GSIB:SII:_Z:ALL:LE:E:C20232</t>
  </si>
  <si>
    <t>SUP.Q.B01.W0._Z.I3214.GSIB.SII._Z._Z._Z.PCT.C</t>
  </si>
  <si>
    <t>Q:B01:W0:_Z:I3214:GSIB:SII:_Z:_Z:_Z:PCT:C20232</t>
  </si>
  <si>
    <t>SUP.Q.B01.W0._Z.A6310.GSIB.SII._Z.ALL.LE.E.C</t>
  </si>
  <si>
    <t>Q:B01:W0:_Z:A6310:GSIB:SII:_Z:ALL:LE:E:C20232</t>
  </si>
  <si>
    <t>SUP.Q.B01.W0._Z.A6400.GSIB.SII._Z.ALL.LE.E.C</t>
  </si>
  <si>
    <t>Q:B01:W0:_Z:A6400:GSIB:SII:_Z:ALL:LE:E:C20232</t>
  </si>
  <si>
    <t>SUP.Q.B01.W0._Z.A6410.GSIB.SII._Z.ALL.LE.E.C</t>
  </si>
  <si>
    <t>Q:B01:W0:_Z:A6410:GSIB:SII:_Z:ALL:LE:E:C20232</t>
  </si>
  <si>
    <t>SUP.Q.B01.W0._Z.A6420.GSIB.SII._Z.ALL.LE.E.C</t>
  </si>
  <si>
    <t>Q:B01:W0:_Z:A6420:GSIB:SII:_Z:ALL:LE:E:C20232</t>
  </si>
  <si>
    <t>SUP.Q.B01.W0._Z.A6421.GSIB.SII._Z.ALL.LE.E.C</t>
  </si>
  <si>
    <t>Q:B01:W0:_Z:A6421:GSIB:SII:_Z:ALL:LE:E:C20232</t>
  </si>
  <si>
    <t>SUP.Q.B01.W0._Z.A6422.GSIB.SII._Z.ALL.LE.E.C</t>
  </si>
  <si>
    <t>Q:B01:W0:_Z:A6422:GSIB:SII:_Z:ALL:LE:E:C20232</t>
  </si>
  <si>
    <t>SUP.Q.B01.W0._Z.A6500.GSIB.SII._Z.ALL.LE.E.C</t>
  </si>
  <si>
    <t>Q:B01:W0:_Z:A6500:GSIB:SII:_Z:ALL:LE:E:C20232</t>
  </si>
  <si>
    <t>SUP.Q.B01.W0._Z.A6510.GSIB.SII._Z.ALL.LE.E.C</t>
  </si>
  <si>
    <t>Q:B01:W0:_Z:A6510:GSIB:SII:_Z:ALL:LE:E:C20232</t>
  </si>
  <si>
    <t>SUP.Q.B01.W0._Z.A6520.GSIB.SII._Z.ALL.LE.E.C</t>
  </si>
  <si>
    <t>Q:B01:W0:_Z:A6520:GSIB:SII:_Z:ALL:LE:E:C20232</t>
  </si>
  <si>
    <t>SUP.Q.B01.W0._Z.A6521.GSIB.SII._Z.ALL.LE.E.C</t>
  </si>
  <si>
    <t>Q:B01:W0:_Z:A6521:GSIB:SII:_Z:ALL:LE:E:C20232</t>
  </si>
  <si>
    <t>SUP.Q.B01.W0._Z.A6522.GSIB.SII._Z.ALL.LE.E.C</t>
  </si>
  <si>
    <t>Q:B01:W0:_Z:A6522:GSIB:SII:_Z:ALL:LE:E:C20232</t>
  </si>
  <si>
    <t>SUP.Q.B01.W0._Z.A6600.GSIB.SII._Z.ALL.LE.E.C</t>
  </si>
  <si>
    <t>Q:B01:W0:_Z:A6600:GSIB:SII:_Z:ALL:LE:E:C20232</t>
  </si>
  <si>
    <t>SUP.Q.B01.W0._Z.A6320.GSIB.SII._Z.ALL.LE.E.C</t>
  </si>
  <si>
    <t>Q:B01:W0:_Z:A6320:GSIB:SII:_Z:ALL:LE:E:C20232</t>
  </si>
  <si>
    <t>SUP.Q.B01.W0._Z.A6700.GSIB.SII._Z.ALL.LE.E.C</t>
  </si>
  <si>
    <t>Q:B01:W0:_Z:A6700:GSIB:SII:_Z:ALL:LE:E:C20232</t>
  </si>
  <si>
    <t>SUP.Q.B01.W0._Z.A6800.GSIB.SII._Z.ALL.LE.E.C</t>
  </si>
  <si>
    <t>Q:B01:W0:_Z:A6800:GSIB:SII:_Z:ALL:LE:E:C20232</t>
  </si>
  <si>
    <t>SUP.Q.B01.W0._Z.I3017.GSIB.SII._Z._Z._Z.PCT.C</t>
  </si>
  <si>
    <t>Q:B01:W0:_Z:I3017:GSIB:SII:_Z:_Z:_Z:PCT:C20232</t>
  </si>
  <si>
    <t>SUP.Q.B01.W0._Z.L6110.GSIB.SII._Z.ALL.LE.E.C</t>
  </si>
  <si>
    <t>Q:B01:W0:_Z:L6110:GSIB:SII:_Z:ALL:LE:E:C20232</t>
  </si>
  <si>
    <t>SUP.Q.B01.W0._Z.L6120.GSIB.SII._Z.ALL.LE.E.C</t>
  </si>
  <si>
    <t>Q:B01:W0:_Z:L6120:GSIB:SII:_Z:ALL:LE:E:C20232</t>
  </si>
  <si>
    <t>SUP.Q.B01.W0._Z.L6121.GSIB.SII._Z.ALL.LE.E.C</t>
  </si>
  <si>
    <t>Q:B01:W0:_Z:L6121:GSIB:SII:_Z:ALL:LE:E:C20232</t>
  </si>
  <si>
    <t>SUP.Q.B01.W0._Z.L6122.GSIB.SII._Z.ALL.LE.E.C</t>
  </si>
  <si>
    <t>Q:B01:W0:_Z:L6122:GSIB:SII:_Z:ALL:LE:E:C20232</t>
  </si>
  <si>
    <t>SUP.Q.B01.W0._Z.L6123.GSIB.SII._Z.ALL.LE.E.C</t>
  </si>
  <si>
    <t>Q:B01:W0:_Z:L6123:GSIB:SII:_Z:ALL:LE:E:C20232</t>
  </si>
  <si>
    <t>SUP.Q.B01.W0._Z.L6130.GSIB.SII._Z.ALL.LE.E.C</t>
  </si>
  <si>
    <t>Q:B01:W0:_Z:L6130:GSIB:SII:_Z:ALL:LE:E:C20232</t>
  </si>
  <si>
    <t>SUP.Q.B01.W0._Z.L6131.GSIB.SII._Z.ALL.LE.E.C</t>
  </si>
  <si>
    <t>Q:B01:W0:_Z:L6131:GSIB:SII:_Z:ALL:LE:E:C20232</t>
  </si>
  <si>
    <t>SUP.Q.B01.W0._Z.L6132.GSIB.SII._Z.ALL.LE.E.C</t>
  </si>
  <si>
    <t>Q:B01:W0:_Z:L6132:GSIB:SII:_Z:ALL:LE:E:C20232</t>
  </si>
  <si>
    <t>SUP.Q.B01.W0._Z.L6133.GSIB.SII._Z.ALL.LE.E.C</t>
  </si>
  <si>
    <t>Q:B01:W0:_Z:L6133:GSIB:SII:_Z:ALL:LE:E:C20232</t>
  </si>
  <si>
    <t>SUP.Q.B01.W0._Z.L6140.GSIB.SII._Z.ALL.LE.E.C</t>
  </si>
  <si>
    <t>Q:B01:W0:_Z:L6140:GSIB:SII:_Z:ALL:LE:E:C20232</t>
  </si>
  <si>
    <t>SUP.Q.B01.W0._Z.L6150.GSIB.SII._Z.ALL.LE.E.C</t>
  </si>
  <si>
    <t>Q:B01:W0:_Z:L6150:GSIB:SII:_Z:ALL:LE:E:C20232</t>
  </si>
  <si>
    <t>SUP.Q.B01.W0._Z.L6160.GSIB.SII._Z.ALL.LE.E.C</t>
  </si>
  <si>
    <t>Q:B01:W0:_Z:L6160:GSIB:SII:_Z:ALL:LE:E:C20232</t>
  </si>
  <si>
    <t>SUP.Q.B01.W0._Z.L6161.GSIB.SII._Z.ALL.LE.E.C</t>
  </si>
  <si>
    <t>Q:B01:W0:_Z:L6161:GSIB:SII:_Z:ALL:LE:E:C20232</t>
  </si>
  <si>
    <t>SUP.Q.B01.W0._Z.L6170.GSIB.SII._Z.ALL.LE.E.C</t>
  </si>
  <si>
    <t>Q:B01:W0:_Z:L6170:GSIB:SII:_Z:ALL:LE:E:C20232</t>
  </si>
  <si>
    <t>SUP.Q.B01.W0._Z.L6180.GSIB.SII._Z.ALL.LE.E.C</t>
  </si>
  <si>
    <t>Q:B01:W0:_Z:L6180:GSIB:SII:_Z:ALL:LE:E:C20232</t>
  </si>
  <si>
    <t>SUP.Q.B01.W0._Z.L6190.GSIB.SII._Z.ALL.LE.E.C</t>
  </si>
  <si>
    <t>Q:B01:W0:_Z:L6190:GSIB:SII:_Z:ALL:LE:E:C20232</t>
  </si>
  <si>
    <t>SUP.Q.B01.W0._Z.A7110.GSIB.SII._Z.ALL.LE.E.C</t>
  </si>
  <si>
    <t>Q:B01:W0:_Z:A7110:GSIB:SII:_Z:ALL:LE:E:C20232</t>
  </si>
  <si>
    <t>SUP.Q.B01.W0._Z.A7120.GSIB.SII._Z.ALL.LE.E.C</t>
  </si>
  <si>
    <t>Q:B01:W0:_Z:A7120:GSIB:SII:_Z:ALL:LE:E:C20232</t>
  </si>
  <si>
    <t>SUP.Q.B01.W0._Z.A7130.GSIB.SII._Z.ALL.LE.E.C</t>
  </si>
  <si>
    <t>Q:B01:W0:_Z:A7130:GSIB:SII:_Z:ALL:LE:E:C20232</t>
  </si>
  <si>
    <t>SUP.Q.B01.W0._Z.A7140.GSIB.SII._Z.ALL.LE.E.C</t>
  </si>
  <si>
    <t>Q:B01:W0:_Z:A7140:GSIB:SII:_Z:ALL:LE:E:C20232</t>
  </si>
  <si>
    <t>SUP.Q.B01.W0._Z.A7141.GSIB.SII._Z.ALL.LE.E.C</t>
  </si>
  <si>
    <t>Q:B01:W0:_Z:A7141:GSIB:SII:_Z:ALL:LE:E:C20232</t>
  </si>
  <si>
    <t>SUP.Q.B01.W0._Z.A7150.GSIB.SII._Z.ALL.LE.E.C</t>
  </si>
  <si>
    <t>Q:B01:W0:_Z:A7150:GSIB:SII:_Z:ALL:LE:E:C20232</t>
  </si>
  <si>
    <t>SUP.Q.B01.W0._Z.A7160.GSIB.SII._Z.ALL.LE.E.C</t>
  </si>
  <si>
    <t>Q:B01:W0:_Z:A7160:GSIB:SII:_Z:ALL:LE:E:C20232</t>
  </si>
  <si>
    <t>SUP.Q.B01.W0._Z.A7170.GSIB.SII._Z.ALL.LE.E.C</t>
  </si>
  <si>
    <t>Q:B01:W0:_Z:A7170:GSIB:SII:_Z:ALL:LE:E:C20232</t>
  </si>
  <si>
    <t>SUP.Q.B01.W0._Z.A7180.GSIB.SII._Z.ALL.LE.E.C</t>
  </si>
  <si>
    <t>Q:B01:W0:_Z:A7180:GSIB:SII:_Z:ALL:LE:E:C20232</t>
  </si>
  <si>
    <t>SUP.Q.B01.W0._Z.A7190.GSIB.SII._Z.ALL.LE.E.C</t>
  </si>
  <si>
    <t>Q:B01:W0:_Z:A7190:GSIB:SII:_Z:ALL:LE:E:C20232</t>
  </si>
  <si>
    <t>SUP.Q.B01.W0._Z.A7200.GSIB.SII._Z.ALL.LE.E.C</t>
  </si>
  <si>
    <t>Q:B01:W0:_Z:A7200:GSIB:SII:_Z:ALL:LE:E:C20232</t>
  </si>
  <si>
    <t>SUP.Q.B01.W0.S121.A1200.GSIB.SII._Z.ALL.LE.E.C</t>
  </si>
  <si>
    <t>Q:B01:W0:S121:A1200:GSIB:SII:_Z:ALL:LE:E:C20232</t>
  </si>
  <si>
    <t>SUP.Q.B01.W0.S121.A1230.GSIB.SII._Z.ALL.LE.E.C</t>
  </si>
  <si>
    <t>Q:B01:W0:S121:A1230:GSIB:SII:_Z:ALL:LE:E:C20232</t>
  </si>
  <si>
    <t>SUP.Q.B01.W0.S13.A1200.GSIB.SII._Z.ALL.LE.E.C</t>
  </si>
  <si>
    <t>Q:B01:W0:S13:A1200:GSIB:SII:_Z:ALL:LE:E:C20232</t>
  </si>
  <si>
    <t>SUP.Q.B01.W0.S13.A1230.GSIB.SII._Z.ALL.LE.E.C</t>
  </si>
  <si>
    <t>Q:B01:W0:S13:A1230:GSIB:SII:_Z:ALL:LE:E:C20232</t>
  </si>
  <si>
    <t>SUP.Q.B01.W0.S122Z.A1200.GSIB.SII._Z.ALL.LE.E.C</t>
  </si>
  <si>
    <t>Q:B01:W0:S122Z:A1200:GSIB:SII:_Z:ALL:LE:E:C20232</t>
  </si>
  <si>
    <t>SUP.Q.B01.W0.S122Z.A1230.GSIB.SII._Z.ALL.LE.E.C</t>
  </si>
  <si>
    <t>Q:B01:W0:S122Z:A1230:GSIB:SII:_Z:ALL:LE:E:C20232</t>
  </si>
  <si>
    <t>SUP.Q.B01.W0.S12R.A1200.GSIB.SII._Z.ALL.LE.E.C</t>
  </si>
  <si>
    <t>Q:B01:W0:S12R:A1200:GSIB:SII:_Z:ALL:LE:E:C20232</t>
  </si>
  <si>
    <t>SUP.Q.B01.W0.S12R.A1230.GSIB.SII._Z.ALL.LE.E.C</t>
  </si>
  <si>
    <t>Q:B01:W0:S12R:A1230:GSIB:SII:_Z:ALL:LE:E:C20232</t>
  </si>
  <si>
    <t>SUP.Q.B01.W0.S11.A1200.GSIB.SII._Z.ALL.LE.E.C</t>
  </si>
  <si>
    <t>Q:B01:W0:S11:A1200:GSIB:SII:_Z:ALL:LE:E:C20232</t>
  </si>
  <si>
    <t>SUP.Q.B01.W0.S11.A1230.GSIB.SII._Z.ALL.LE.E.C</t>
  </si>
  <si>
    <t>Q:B01:W0:S11:A1230:GSIB:SII:_Z:ALL:LE:E:C20232</t>
  </si>
  <si>
    <t>SUP.Q.IE._Z._Z.R0104._T.SII._Z._Z._Z.Z.C</t>
  </si>
  <si>
    <t>Q:IE:_Z:_Z:R0104:_T:SII:_Z:_Z:_Z:Z:C20232</t>
  </si>
  <si>
    <t>SUP.Q.IE.W0._Z.P2110._T.SII._Z.ALL._Z.E.C</t>
  </si>
  <si>
    <t>Q:IE:W0:_Z:P2110:_T:SII:_Z:ALL:_Z:E:C20232</t>
  </si>
  <si>
    <t>SUP.Q.IE.W0._Z.P2130._T.SII._Z.ALL._Z.E.C</t>
  </si>
  <si>
    <t>Q:IE:W0:_Z:P2130:_T:SII:_Z:ALL:_Z:E:C20232</t>
  </si>
  <si>
    <t>SUP.Q.IE.W0._Z.P2135._T.SII._Z.ALL._Z.E.C</t>
  </si>
  <si>
    <t>Q:IE:W0:_Z:P2135:_T:SII:_Z:ALL:_Z:E:C20232</t>
  </si>
  <si>
    <t>SUP.Q.IE.W0._Z.P2144._T.SII._Z.ALL._Z.E.C</t>
  </si>
  <si>
    <t>Q:IE:W0:_Z:P2144:_T:SII:_Z:ALL:_Z:E:C20232</t>
  </si>
  <si>
    <t>SUP.Q.IE.W0._Z.P2148._T.SII._Z.ALL._Z.E.C</t>
  </si>
  <si>
    <t>Q:IE:W0:_Z:P2148:_T:SII:_Z:ALL:_Z:E:C20232</t>
  </si>
  <si>
    <t>SUP.Q.IE.W0._Z.P2160._T.SII._Z.ALL._Z.E.C</t>
  </si>
  <si>
    <t>Q:IE:W0:_Z:P2160:_T:SII:_Z:ALL:_Z:E:C20232</t>
  </si>
  <si>
    <t>SUP.Q.IE.W0._Z.P2100._T.SII._Z.ALL._Z.E.C</t>
  </si>
  <si>
    <t>Q:IE:W0:_Z:P2100:_T:SII:_Z:ALL:_Z:E:C20232</t>
  </si>
  <si>
    <t>SUP.Q.IE.W0._Z.P2240._T.SII._Z.ALL._Z.E.C</t>
  </si>
  <si>
    <t>Q:IE:W0:_Z:P2240:_T:SII:_Z:ALL:_Z:E:C20232</t>
  </si>
  <si>
    <t>SUP.Q.IE.W0._Z.P2250._T.SII._Z.ALL._Z.E.C</t>
  </si>
  <si>
    <t>Q:IE:W0:_Z:P2250:_T:SII:_Z:ALL:_Z:E:C20232</t>
  </si>
  <si>
    <t>SUP.Q.IE.W0._Z.P2440._T.SII._Z.ALL._Z.E.C</t>
  </si>
  <si>
    <t>Q:IE:W0:_Z:P2440:_T:SII:_Z:ALL:_Z:E:C20232</t>
  </si>
  <si>
    <t>SUP.Q.IE.W0._Z.P2450._T.SII._Z.ALL._Z.E.C</t>
  </si>
  <si>
    <t>Q:IE:W0:_Z:P2450:_T:SII:_Z:ALL:_Z:E:C20232</t>
  </si>
  <si>
    <t>SUP.Q.IE.W0._Z.P3300._T.SII._Z.ALL._Z.E.C</t>
  </si>
  <si>
    <t>Q:IE:W0:_Z:P3300:_T:SII:_Z:ALL:_Z:E:C20232</t>
  </si>
  <si>
    <t>SUP.Q.IE.W0._Z.P3310._T.SII._Z.ALL._Z.E.C</t>
  </si>
  <si>
    <t>Q:IE:W0:_Z:P3310:_T:SII:_Z:ALL:_Z:E:C20232</t>
  </si>
  <si>
    <t>SUP.Q.IE.W0._Z.P0000._T.SII._Z.ALL._Z.E.C</t>
  </si>
  <si>
    <t>Q:IE:W0:_Z:P0000:_T:SII:_Z:ALL:_Z:E:C20232</t>
  </si>
  <si>
    <t>SUP.Q.IE.W0._Z.I2513._T.SII._Z._Z._Z.PCT.C</t>
  </si>
  <si>
    <t>Q:IE:W0:_Z:I2513:_T:SII:_Z:_Z:_Z:PCT:C20232</t>
  </si>
  <si>
    <t>SUP.Q.IE.W0._Z.I2531._T.SII._Z._Z._Z.PCT.C</t>
  </si>
  <si>
    <t>Q:IE:W0:_Z:I2531:_T:SII:_Z:_Z:_Z:PCT:C20232</t>
  </si>
  <si>
    <t>SUP.Q.IE.W0._Z.I2527._T.SII._Z._Z._Z.PCT.C</t>
  </si>
  <si>
    <t>Q:IE:W0:_Z:I2527:_T:SII:_Z:_Z:_Z:PCT:C20232</t>
  </si>
  <si>
    <t>SUP.Q.IE.W0._Z.I2120._T.SII._Z._Z._Z.PCT.C</t>
  </si>
  <si>
    <t>Q:IE:W0:_Z:I2120:_T:SII:_Z:_Z:_Z:PCT:C20232</t>
  </si>
  <si>
    <t>SUP.Q.IE.W0._Z.I2003._T.SII._Z._Z._Z.PCT.C</t>
  </si>
  <si>
    <t>Q:IE:W0:_Z:I2003:_T:SII:_Z:_Z:_Z:PCT:C20232</t>
  </si>
  <si>
    <t>SUP.Q.IE.W0._Z.I2004._T.SII._Z._Z._Z.PCT.C</t>
  </si>
  <si>
    <t>Q:IE:W0:_Z:I2004:_T:SII:_Z:_Z:_Z:PCT:C20232</t>
  </si>
  <si>
    <t>SUP.Q.IE.W0._Z.I2100._T.SII._Z._Z._Z.PCT.C</t>
  </si>
  <si>
    <t>Q:IE:W0:_Z:I2100:_T:SII:_Z:_Z:_Z:PCT:C20232</t>
  </si>
  <si>
    <t>SUP.Q.IE.W0._Z.I2110._T.SII._Z._Z._Z.PCT.C</t>
  </si>
  <si>
    <t>Q:IE:W0:_Z:I2110:_T:SII:_Z:_Z:_Z:PCT:C20232</t>
  </si>
  <si>
    <t>SUP.Q.IE.W0._Z.A0010._T.SII._Z.ALL.LE.E.C</t>
  </si>
  <si>
    <t>Q:IE:W0:_Z:A0010:_T:SII:_Z:ALL:LE:E:C20232</t>
  </si>
  <si>
    <t>SUP.Q.IE.W0._Z.A1140._T.SII._Z.ALL.LE.E.C</t>
  </si>
  <si>
    <t>Q:IE:W0:_Z:A1140:_T:SII:_Z:ALL:LE:E:C20232</t>
  </si>
  <si>
    <t>SUP.Q.IE.W0.S121.A1140._T.SII._Z.ALL.LE.E.C</t>
  </si>
  <si>
    <t>Q:IE:W0:S121:A1140:_T:SII:_Z:ALL:LE:E:C20232</t>
  </si>
  <si>
    <t>SUP.Q.IE.W0.S13.A1140._T.SII._Z.ALL.LE.E.C</t>
  </si>
  <si>
    <t>Q:IE:W0:S13:A1140:_T:SII:_Z:ALL:LE:E:C20232</t>
  </si>
  <si>
    <t>SUP.Q.IE.W0.S122Z.A1140._T.SII._Z.ALL.LE.E.C</t>
  </si>
  <si>
    <t>Q:IE:W0:S122Z:A1140:_T:SII:_Z:ALL:LE:E:C20232</t>
  </si>
  <si>
    <t>SUP.Q.IE.W0.S12R.A1140._T.SII._Z.ALL.LE.E.C</t>
  </si>
  <si>
    <t>Q:IE:W0:S12R:A1140:_T:SII:_Z:ALL:LE:E:C20232</t>
  </si>
  <si>
    <t>SUP.Q.IE.W0.S11.A1140._T.SII._Z.ALL.LE.E.C</t>
  </si>
  <si>
    <t>Q:IE:W0:S11:A1140:_T:SII:_Z:ALL:LE:E:C20232</t>
  </si>
  <si>
    <t>SUP.Q.IE.W0.S14.A1140._T.SII._Z.ALL.LE.E.C</t>
  </si>
  <si>
    <t>Q:IE:W0:S14:A1140:_T:SII:_Z:ALL:LE:E:C20232</t>
  </si>
  <si>
    <t>SUP.Q.IE.W0._Z.A1200._T.SII._Z.ALL.LE.E.C</t>
  </si>
  <si>
    <t>Q:IE:W0:_Z:A1200:_T:SII:_Z:ALL:LE:E:C20232</t>
  </si>
  <si>
    <t>SUP.Q.IE.W0._Z.A1301._T.SII._Z.ALL.LE.E.C</t>
  </si>
  <si>
    <t>Q:IE:W0:_Z:A1301:_T:SII:_Z:ALL:LE:E:C20232</t>
  </si>
  <si>
    <t>SUP.Q.IE.W0._Z.A1401._T.SII._Z.ALL.LE.E.C</t>
  </si>
  <si>
    <t>Q:IE:W0:_Z:A1401:_T:SII:_Z:ALL:LE:E:C20232</t>
  </si>
  <si>
    <t>SUP.Q.IE.W0._Z.A1410._T.SII._Z.ALL.LE.E.C</t>
  </si>
  <si>
    <t>Q:IE:W0:_Z:A1410:_T:SII:_Z:ALL:LE:E:C20232</t>
  </si>
  <si>
    <t>SUP.Q.IE.W0._Z.A1420._T.SII._Z.ALL.LE.E.C</t>
  </si>
  <si>
    <t>Q:IE:W0:_Z:A1420:_T:SII:_Z:ALL:LE:E:C20232</t>
  </si>
  <si>
    <t>SUP.Q.IE.W0._Z.A2120._T.SII._Z.ALL.LE.E.C</t>
  </si>
  <si>
    <t>Q:IE:W0:_Z:A2120:_T:SII:_Z:ALL:LE:E:C20232</t>
  </si>
  <si>
    <t>SUP.Q.IE.W0._Z.A3200._T.SII._Z.ALL.LE.E.C</t>
  </si>
  <si>
    <t>Q:IE:W0:_Z:A3200:_T:SII:_Z:ALL:LE:E:C20232</t>
  </si>
  <si>
    <t>SUP.Q.IE.W0._Z.A9600._T.SII._Z.ALL.LE.E.C</t>
  </si>
  <si>
    <t>Q:IE:W0:_Z:A9600:_T:SII:_Z:ALL:LE:E:C20232</t>
  </si>
  <si>
    <t>SUP.Q.IE.W0._Z.A0000._T.SII._Z.ALL.LE.E.C</t>
  </si>
  <si>
    <t>Q:IE:W0:_Z:A0000:_T:SII:_Z:ALL:LE:E:C20232</t>
  </si>
  <si>
    <t>SUP.Q.IE.W0._Z.I3063._T.SII._Z._Z._Z.PCT.C</t>
  </si>
  <si>
    <t>Q:IE:W0:_Z:I3063:_T:SII:_Z:_Z:_Z:PCT:C20232</t>
  </si>
  <si>
    <t>SUP.Q.IE.W0._Z.I3053._T.SII._Z._Z._Z.PCT.C</t>
  </si>
  <si>
    <t>Q:IE:W0:_Z:I3053:_T:SII:_Z:_Z:_Z:PCT:C20232</t>
  </si>
  <si>
    <t>SUP.Q.IE.W0._Z.L1150._T.SII._Z.ALL.LE.E.C</t>
  </si>
  <si>
    <t>Q:IE:W0:_Z:L1150:_T:SII:_Z:ALL:LE:E:C20232</t>
  </si>
  <si>
    <t>SUP.Q.IE.W0.S121.L1150._T.SII._Z.ALL.LE.E.C</t>
  </si>
  <si>
    <t>Q:IE:W0:S121:L1150:_T:SII:_Z:ALL:LE:E:C20232</t>
  </si>
  <si>
    <t>SUP.Q.IE.W0.S13.L1150._T.SII._Z.ALL.LE.E.C</t>
  </si>
  <si>
    <t>Q:IE:W0:S13:L1150:_T:SII:_Z:ALL:LE:E:C20232</t>
  </si>
  <si>
    <t>SUP.Q.IE.W0.S122Z.L1150._T.SII._Z.ALL.LE.E.C</t>
  </si>
  <si>
    <t>Q:IE:W0:S122Z:L1150:_T:SII:_Z:ALL:LE:E:C20232</t>
  </si>
  <si>
    <t>SUP.Q.IE.W0.S12R.L1150._T.SII._Z.ALL.LE.E.C</t>
  </si>
  <si>
    <t>Q:IE:W0:S12R:L1150:_T:SII:_Z:ALL:LE:E:C20232</t>
  </si>
  <si>
    <t>SUP.Q.IE.W0.S11.L1150._T.SII._Z.ALL.LE.E.C</t>
  </si>
  <si>
    <t>Q:IE:W0:S11:L1150:_T:SII:_Z:ALL:LE:E:C20232</t>
  </si>
  <si>
    <t>SUP.Q.IE.W0.S14.L1150._T.SII._Z.ALL.LE.E.C</t>
  </si>
  <si>
    <t>Q:IE:W0:S14:L1150:_T:SII:_Z:ALL:LE:E:C20232</t>
  </si>
  <si>
    <t>SUP.Q.IE.W0._Z.L1250._T.SII._Z.ALL.LE.E.C</t>
  </si>
  <si>
    <t>Q:IE:W0:_Z:L1250:_T:SII:_Z:ALL:LE:E:C20232</t>
  </si>
  <si>
    <t>SUP.Q.IE.W0._Z.L1251._T.SII._Z.ALL.LE.E.C</t>
  </si>
  <si>
    <t>Q:IE:W0:_Z:L1251:_T:SII:_Z:ALL:LE:E:C20232</t>
  </si>
  <si>
    <t>SUP.Q.IE.W0._Z.L1450._T.SII._Z.ALL.LE.E.C</t>
  </si>
  <si>
    <t>Q:IE:W0:_Z:L1450:_T:SII:_Z:ALL:LE:E:C20232</t>
  </si>
  <si>
    <t>SUP.Q.IE.W0._Z.L1451._T.SII._Z.ALL.LE.E.C</t>
  </si>
  <si>
    <t>Q:IE:W0:_Z:L1451:_T:SII:_Z:ALL:LE:E:C20232</t>
  </si>
  <si>
    <t>SUP.Q.IE.W0._Z.L3000._T.SII._Z.ALL.LE.E.C</t>
  </si>
  <si>
    <t>Q:IE:W0:_Z:L3000:_T:SII:_Z:ALL:LE:E:C20232</t>
  </si>
  <si>
    <t>SUP.Q.IE.W0._Z.L9600._T.SII._Z.ALL.LE.E.C</t>
  </si>
  <si>
    <t>Q:IE:W0:_Z:L9600:_T:SII:_Z:ALL:LE:E:C20232</t>
  </si>
  <si>
    <t>SUP.Q.IE.W0._Z.LE000._T.SII._Z.ALL.LE.E.C</t>
  </si>
  <si>
    <t>Q:IE:W0:_Z:LE000:_T:SII:_Z:ALL:LE:E:C20232</t>
  </si>
  <si>
    <t>SUP.Q.IE.W0._Z.NSV21._T.SII._Z.ALL.LE.E.C</t>
  </si>
  <si>
    <t>Q:IE:W0:_Z:NSV21:_T:SII:_Z:ALL:LE:E:C20232</t>
  </si>
  <si>
    <t>SUP.Q.IE.W0._Z.LE400._T.SII._Z.ALL.LE.E.C</t>
  </si>
  <si>
    <t>Q:IE:W0:_Z:LE400:_T:SII:_Z:ALL:LE:E:C20232</t>
  </si>
  <si>
    <t>SUP.Q.IE.W0._Z.LE730._T.SII._Z.ALL.LE.E.C</t>
  </si>
  <si>
    <t>Q:IE:W0:_Z:LE730:_T:SII:_Z:ALL:LE:E:C20232</t>
  </si>
  <si>
    <t>SUP.Q.IE.W0._Z.LE200._T.SII._Z.ALL.LE.E.C</t>
  </si>
  <si>
    <t>Q:IE:W0:_Z:LE200:_T:SII:_Z:ALL:LE:E:C20232</t>
  </si>
  <si>
    <t>SUP.Q.IE.W0._Z.LE500._T.SII._Z.ALL.LE.E.C</t>
  </si>
  <si>
    <t>Q:IE:W0:_Z:LE500:_T:SII:_Z:ALL:LE:E:C20232</t>
  </si>
  <si>
    <t>SUP.Q.IE.W0._Z.LE999._T.SII._Z.ALL.LE.E.C</t>
  </si>
  <si>
    <t>Q:IE:W0:_Z:LE999:_T:SII:_Z:ALL:LE:E:C20232</t>
  </si>
  <si>
    <t>SUP.Q.IE.W0._Z.E0000._T.SII._Z.ALL.LE.E.C</t>
  </si>
  <si>
    <t>Q:IE:W0:_Z:E0000:_T:SII:_Z:ALL:LE:E:C20232</t>
  </si>
  <si>
    <t>SUP.Q.IE.W0._Z.O0000._T.SII._Z.ALL.LE.E.C</t>
  </si>
  <si>
    <t>Q:IE:W0:_Z:O0000:_T:SII:_Z:ALL:LE:E:C20232</t>
  </si>
  <si>
    <t>SUP.Q.IE.W0._Z.O1000._T.SII._Z.ALL.LE.E.C</t>
  </si>
  <si>
    <t>Q:IE:W0:_Z:O1000:_T:SII:_Z:ALL:LE:E:C20232</t>
  </si>
  <si>
    <t>SUP.Q.IE.W0._Z.O1100._T.SII._Z.ALL.LE.E.C</t>
  </si>
  <si>
    <t>Q:IE:W0:_Z:O1100:_T:SII:_Z:ALL:LE:E:C20232</t>
  </si>
  <si>
    <t>SUP.Q.IE.W0._Z.I4001._T.SII._Z._Z._Z.PCT.C</t>
  </si>
  <si>
    <t>Q:IE:W0:_Z:I4001:_T:SII:_Z:_Z:_Z:PCT:C20232</t>
  </si>
  <si>
    <t>SUP.Q.IE.W0._Z.I4002._T.SII._Z._Z._Z.PCT.C</t>
  </si>
  <si>
    <t>Q:IE:W0:_Z:I4002:_T:SII:_Z:_Z:_Z:PCT:C20232</t>
  </si>
  <si>
    <t>SUP.Q.IE.W0._Z.I4008._T.SII._Z._Z._Z.PCT.C</t>
  </si>
  <si>
    <t>Q:IE:W0:_Z:I4008:_T:SII:_Z:_Z:_Z:PCT:C20232</t>
  </si>
  <si>
    <t>SUP.Q.IE.W0._Z.MSV31._T.SII._Z.ALL.LE.E.C</t>
  </si>
  <si>
    <t>Q:IE:W0:_Z:MSV31:_T:SII:_Z:ALL:LE:E:C20232</t>
  </si>
  <si>
    <t>SUP.Q.IE.W0._Z.MSV33._T.SII._Z.ALL.LE.E.C</t>
  </si>
  <si>
    <t>Q:IE:W0:_Z:MSV33:_T:SII:_Z:ALL:LE:E:C20232</t>
  </si>
  <si>
    <t>SUP.Q.IE.W0._Z.MSV34._T.SII._Z.ALL.LE.E.C</t>
  </si>
  <si>
    <t>Q:IE:W0:_Z:MSV34:_T:SII:_Z:ALL:LE:E:C20232</t>
  </si>
  <si>
    <t>SUP.Q.IE.W0._Z.MSV35._T.SII._Z.ALL.LE.E.C</t>
  </si>
  <si>
    <t>Q:IE:W0:_Z:MSV35:_T:SII:_Z:ALL:LE:E:C20232</t>
  </si>
  <si>
    <t>SUP.Q.IE.W0._Z.MSV40._T.SII._Z.ALL.LE.E.C</t>
  </si>
  <si>
    <t>Q:IE:W0:_Z:MSV40:_T:SII:_Z:ALL:LE:E:C20232</t>
  </si>
  <si>
    <t>SUP.Q.IE.W0._Z.MSV41._T.SII._Z.ALL.LE.E.C</t>
  </si>
  <si>
    <t>Q:IE:W0:_Z:MSV41:_T:SII:_Z:ALL:LE:E:C20232</t>
  </si>
  <si>
    <t>SUP.Q.IE.W0._Z.MSV36._T.SII._Z.ALL.LE.E.C</t>
  </si>
  <si>
    <t>Q:IE:W0:_Z:MSV36:_T:SII:_Z:ALL:LE:E:C20232</t>
  </si>
  <si>
    <t>SUP.Q.IE.W0._Z.MSV42._T.SII._Z.ALL.LE.E.C</t>
  </si>
  <si>
    <t>Q:IE:W0:_Z:MSV42:_T:SII:_Z:ALL:LE:E:C20232</t>
  </si>
  <si>
    <t>SUP.Q.IE.W0._Z.NSV12._T.SII._Z.ALL.LE.E.C</t>
  </si>
  <si>
    <t>Q:IE:W0:_Z:NSV12:_T:SII:_Z:ALL:LE:E:C20232</t>
  </si>
  <si>
    <t>SUP.Q.IE.W0._Z.MSV12._T.SII._Z.ALL.LE.E.C</t>
  </si>
  <si>
    <t>Q:IE:W0:_Z:MSV12:_T:SII:_Z:ALL:LE:E:C20232</t>
  </si>
  <si>
    <t>SUP.Q.IE.W0._Z.MSV38._T.SII._Z.ALL.LE.E.C</t>
  </si>
  <si>
    <t>Q:IE:W0:_Z:MSV38:_T:SII:_Z:ALL:LE:E:C20232</t>
  </si>
  <si>
    <t>SUP.Q.IE.W0._Z.NSV13._T.SII._Z.ALL.LE.E.C</t>
  </si>
  <si>
    <t>Q:IE:W0:_Z:NSV13:_T:SII:_Z:ALL:LE:E:C20232</t>
  </si>
  <si>
    <t>SUP.Q.IE.W0._Z.MSV13._T.SII._Z.ALL.LE.E.C</t>
  </si>
  <si>
    <t>Q:IE:W0:_Z:MSV13:_T:SII:_Z:ALL:LE:E:C20232</t>
  </si>
  <si>
    <t>SUP.Q.IE.W0._Z.MSV39._T.SII._Z.ALL.LE.E.C</t>
  </si>
  <si>
    <t>Q:IE:W0:_Z:MSV39:_T:SII:_Z:ALL:LE:E:C20232</t>
  </si>
  <si>
    <t>SUP.Q.IE.W0._Z.KSV12._T.SII._Z._Z._Z.PCT.C</t>
  </si>
  <si>
    <t>Q:IE:W0:_Z:KSV12:_T:SII:_Z:_Z:_Z:PCT:C20232</t>
  </si>
  <si>
    <t>SUP.Q.IE.W0._Z.KSV13._T.SII._Z._Z._Z.PCT.C</t>
  </si>
  <si>
    <t>Q:IE:W0:_Z:KSV13:_T:SII:_Z:_Z:_Z:PCT:C20232</t>
  </si>
  <si>
    <t>SUP.Q.IE.W0._Z.E1000._T.SII._Z.ALL.LE.E.C</t>
  </si>
  <si>
    <t>Q:IE:W0:_Z:E1000:_T:SII:_Z:ALL:LE:E:C20232</t>
  </si>
  <si>
    <t>SUP.Q.IE.W0._Z.E2000._T.SII._Z.ALL.LE.E.C</t>
  </si>
  <si>
    <t>Q:IE:W0:_Z:E2000:_T:SII:_Z:ALL:LE:E:C20232</t>
  </si>
  <si>
    <t>SUP.Q.IE.W0._Z.E2130._T.SII._Z.ALL.LE.E.C</t>
  </si>
  <si>
    <t>Q:IE:W0:_Z:E2130:_T:SII:_Z:ALL:LE:E:C20232</t>
  </si>
  <si>
    <t>SUP.Q.IE.W0._Z.E2135._T.SII._Z.ALL.LE.E.C</t>
  </si>
  <si>
    <t>Q:IE:W0:_Z:E2135:_T:SII:_Z:ALL:LE:E:C20232</t>
  </si>
  <si>
    <t>SUP.Q.IE.W0._Z.E2140._T.SII._Z.ALL.LE.E.C</t>
  </si>
  <si>
    <t>Q:IE:W0:_Z:E2140:_T:SII:_Z:ALL:LE:E:C20232</t>
  </si>
  <si>
    <t>SUP.Q.IE.W0._Z.E2145._T.SII._Z.ALL.LE.E.C</t>
  </si>
  <si>
    <t>Q:IE:W0:_Z:E2145:_T:SII:_Z:ALL:LE:E:C20232</t>
  </si>
  <si>
    <t>SUP.Q.IE.W0._Z.E3000._T.SII._Z.ALL.LE.E.C</t>
  </si>
  <si>
    <t>Q:IE:W0:_Z:E3000:_T:SII:_Z:ALL:LE:E:C20232</t>
  </si>
  <si>
    <t>SUP.Q.IE.W0._Z.E324I._T.SII._Z.ALL.LE.E.C</t>
  </si>
  <si>
    <t>Q:IE:W0:_Z:E324I:_T:SII:_Z:ALL:LE:E:C20232</t>
  </si>
  <si>
    <t>SUP.Q.IE.W0._Z.E324C._T.SII._Z.ALL.LE.E.C</t>
  </si>
  <si>
    <t>Q:IE:W0:_Z:E324C:_T:SII:_Z:ALL:LE:E:C20232</t>
  </si>
  <si>
    <t>SUP.Q.IE.W0._Z.E324Q._T.SII._Z.ALL.LE.E.C</t>
  </si>
  <si>
    <t>Q:IE:W0:_Z:E324Q:_T:SII:_Z:ALL:LE:E:C20232</t>
  </si>
  <si>
    <t>SUP.Q.IE.W0._Z.E324E._T.SII._Z.ALL.LE.E.C</t>
  </si>
  <si>
    <t>Q:IE:W0:_Z:E324E:_T:SII:_Z:ALL:LE:E:C20232</t>
  </si>
  <si>
    <t>SUP.Q.IE.W0._Z.E1100._T.SII._Z.ALL.LE.E.C</t>
  </si>
  <si>
    <t>Q:IE:W0:_Z:E1100:_T:SII:_Z:ALL:LE:E:C20232</t>
  </si>
  <si>
    <t>SUP.Q.IE.W0._Z.E1300._T.SII._Z.ALL.LE.E.C</t>
  </si>
  <si>
    <t>Q:IE:W0:_Z:E1300:_T:SII:_Z:ALL:LE:E:C20232</t>
  </si>
  <si>
    <t>SUP.Q.IE.W0._Z.E4000._T.SII._Z.ALL.LE.E.C</t>
  </si>
  <si>
    <t>Q:IE:W0:_Z:E4000:_T:SII:_Z:ALL:LE:E:C20232</t>
  </si>
  <si>
    <t>SUP.Q.IE.W0._Z.E5000._T.SII._Z.ALL.LE.E.C</t>
  </si>
  <si>
    <t>Q:IE:W0:_Z:E5000:_T:SII:_Z:ALL:LE:E:C20232</t>
  </si>
  <si>
    <t>SUP.Q.IE.W0._Z.E5100._T.SII._Z.ALL.LE.E.C</t>
  </si>
  <si>
    <t>Q:IE:W0:_Z:E5100:_T:SII:_Z:ALL:LE:E:C20232</t>
  </si>
  <si>
    <t>SUP.Q.IE.W0._Z.E5200._T.SII._Z.ALL.LE.E.C</t>
  </si>
  <si>
    <t>Q:IE:W0:_Z:E5200:_T:SII:_Z:ALL:LE:E:C20232</t>
  </si>
  <si>
    <t>SUP.Q.IE.W0._Z.E6000._T.SII._Z.ALL.LE.E.C</t>
  </si>
  <si>
    <t>Q:IE:W0:_Z:E6000:_T:SII:_Z:ALL:LE:E:C20232</t>
  </si>
  <si>
    <t>SUP.Q.IE.W0._Z.E6100._T.SII._Z.ALL.LE.E.C</t>
  </si>
  <si>
    <t>Q:IE:W0:_Z:E6100:_T:SII:_Z:ALL:LE:E:C20232</t>
  </si>
  <si>
    <t>SUP.Q.IE.W0._Z.E6200._T.SII._Z.ALL.LE.E.C</t>
  </si>
  <si>
    <t>Q:IE:W0:_Z:E6200:_T:SII:_Z:ALL:LE:E:C20232</t>
  </si>
  <si>
    <t>SUP.Q.IE.W0._Z.E6300._T.SII._Z.ALL.LE.E.C</t>
  </si>
  <si>
    <t>Q:IE:W0:_Z:E6300:_T:SII:_Z:ALL:LE:E:C20232</t>
  </si>
  <si>
    <t>SUP.Q.IE.W0._Z.E7000._T.SII._Z.ALL.LE.E.C</t>
  </si>
  <si>
    <t>Q:IE:W0:_Z:E7000:_T:SII:_Z:ALL:LE:E:C20232</t>
  </si>
  <si>
    <t>SUP.Q.IE.W0._Z.E9300._T.SII._Z.ALL.LE.E.C</t>
  </si>
  <si>
    <t>Q:IE:W0:_Z:E9300:_T:SII:_Z:ALL:LE:E:C20232</t>
  </si>
  <si>
    <t>SUP.Q.IE.W0._Z.EW130._T.SII._Z._Z._Z.PCT.C</t>
  </si>
  <si>
    <t>Q:IE:W0:_Z:EW130:_T:SII:_Z:_Z:_Z:PCT:C20232</t>
  </si>
  <si>
    <t>SUP.Q.IE.W0._Z.EW135._T.SII._Z._Z._Z.PCT.C</t>
  </si>
  <si>
    <t>Q:IE:W0:_Z:EW135:_T:SII:_Z:_Z:_Z:PCT:C20232</t>
  </si>
  <si>
    <t>SUP.Q.IE.W0._Z.EW140._T.SII._Z._Z._Z.PCT.C</t>
  </si>
  <si>
    <t>Q:IE:W0:_Z:EW140:_T:SII:_Z:_Z:_Z:PCT:C20232</t>
  </si>
  <si>
    <t>SUP.Q.IE.W0._Z.EW145._T.SII._Z._Z._Z.PCT.C</t>
  </si>
  <si>
    <t>Q:IE:W0:_Z:EW145:_T:SII:_Z:_Z:_Z:PCT:C20232</t>
  </si>
  <si>
    <t>SUP.Q.IE.W0._Z.EW24I._T.SII._Z._Z._Z.PCT.C</t>
  </si>
  <si>
    <t>Q:IE:W0:_Z:EW24I:_T:SII:_Z:_Z:_Z:PCT:C20232</t>
  </si>
  <si>
    <t>SUP.Q.IE.W0._Z.EW24C._T.SII._Z._Z._Z.PCT.C</t>
  </si>
  <si>
    <t>Q:IE:W0:_Z:EW24C:_T:SII:_Z:_Z:_Z:PCT:C20232</t>
  </si>
  <si>
    <t>SUP.Q.IE.W0._Z.EW24Q._T.SII._Z._Z._Z.PCT.C</t>
  </si>
  <si>
    <t>Q:IE:W0:_Z:EW24Q:_T:SII:_Z:_Z:_Z:PCT:C20232</t>
  </si>
  <si>
    <t>SUP.Q.IE.W0._Z.EW24R._T.SII._Z._Z._Z.PCT.C</t>
  </si>
  <si>
    <t>Q:IE:W0:_Z:EW24R:_T:SII:_Z:_Z:_Z:PCT:C20232</t>
  </si>
  <si>
    <t>SUP.Q.IE.W0._Z.E0030._T.SII._Z.ALL.LE.E.C</t>
  </si>
  <si>
    <t>Q:IE:W0:_Z:E0030:_T:SII:_Z:ALL:LE:E:C20232</t>
  </si>
  <si>
    <t>SUP.Q.IE.W0._Z.E0030._T.SII._Z.N_.LE.E.C</t>
  </si>
  <si>
    <t>Q:IE:W0:_Z:E0030:_T:SII:_Z:N_:LE:E:C20232</t>
  </si>
  <si>
    <t>SUP.Q.IE.W0._Z.E0035._T.SII._Z.ALL.LE.E.C</t>
  </si>
  <si>
    <t>Q:IE:W0:_Z:E0035:_T:SII:_Z:ALL:LE:E:C20232</t>
  </si>
  <si>
    <t>SUP.Q.IE.W0._Z.E0035._T.SII._Z.N_.LE.E.C</t>
  </si>
  <si>
    <t>Q:IE:W0:_Z:E0035:_T:SII:_Z:N_:LE:E:C20232</t>
  </si>
  <si>
    <t>SUP.Q.IE.W0._Z.I7000._T.SII._Z._Z._Z.PCT.C</t>
  </si>
  <si>
    <t>Q:IE:W0:_Z:I7000:_T:SII:_Z:_Z:_Z:PCT:C20232</t>
  </si>
  <si>
    <t>SUP.Q.IE.W0._Z.I7005._T.SII._Z._Z._Z.PCT.C</t>
  </si>
  <si>
    <t>Q:IE:W0:_Z:I7005:_T:SII:_Z:_Z:_Z:PCT:C20232</t>
  </si>
  <si>
    <t>SUP.Q.IE.W0._Z.E0010._T.SII._Z.PFM.LE.E.C</t>
  </si>
  <si>
    <t>Q:IE:W0:_Z:E0010:_T:SII:_Z:PFM:LE:E:C20232</t>
  </si>
  <si>
    <t>SUP.Q.IE.W0._Z.E0010._T.SII._Z.NFM.LE.E.C</t>
  </si>
  <si>
    <t>Q:IE:W0:_Z:E0010:_T:SII:_Z:NFM:LE:E:C20232</t>
  </si>
  <si>
    <t>SUP.Q.IE.W0._Z.E0010._T.SII._Z.P_.LE.E.C</t>
  </si>
  <si>
    <t>Q:IE:W0:_Z:E0010:_T:SII:_Z:P_:LE:E:C20232</t>
  </si>
  <si>
    <t>SUP.Q.IE.W0._Z.E0010._T.SII._Z.N_.LE.E.C</t>
  </si>
  <si>
    <t>Q:IE:W0:_Z:E0010:_T:SII:_Z:N_:LE:E:C20232</t>
  </si>
  <si>
    <t>SUP.Q.IE.W0._Z.I3645._T.SII._Z.PFM._Z.PCT.C</t>
  </si>
  <si>
    <t>Q:IE:W0:_Z:I3645:_T:SII:_Z:PFM:_Z:PCT:C20232</t>
  </si>
  <si>
    <t>SUP.Q.IE.W0._Z.I3645._T.SII._Z.NFM._Z.PCT.C</t>
  </si>
  <si>
    <t>Q:IE:W0:_Z:I3645:_T:SII:_Z:NFM:_Z:PCT:C20232</t>
  </si>
  <si>
    <t>SUP.Q.IE.W0._Z.I3645._T.SII._Z.P_._Z.PCT.C</t>
  </si>
  <si>
    <t>Q:IE:W0:_Z:I3645:_T:SII:_Z:P_:_Z:PCT:C20232</t>
  </si>
  <si>
    <t>SUP.Q.IE.W0._Z.I3645._T.SII._Z.N_._Z.PCT.C</t>
  </si>
  <si>
    <t>Q:IE:W0:_Z:I3645:_T:SII:_Z:N_:_Z:PCT:C20232</t>
  </si>
  <si>
    <t>SUP.Q.IE.W0._Z.AQ001._T.SII._Z.ALL.LE.E.C</t>
  </si>
  <si>
    <t>Q:IE:W0:_Z:AQ001:_T:SII:_Z:ALL:LE:E:C20232</t>
  </si>
  <si>
    <t>SUP.Q.IE.W0._Z.AQ002._T.SII._Z.ALL.LE.E.C</t>
  </si>
  <si>
    <t>Q:IE:W0:_Z:AQ002:_T:SII:_Z:ALL:LE:E:C20232</t>
  </si>
  <si>
    <t>SUP.Q.IE.W0._Z.AQ003._T.SII._Z.ALL.LE.E.C</t>
  </si>
  <si>
    <t>Q:IE:W0:_Z:AQ003:_T:SII:_Z:ALL:LE:E:C20232</t>
  </si>
  <si>
    <t>SUP.Q.IE.W0._Z.I7100._T.SII._Z._Z._Z.PCT.C</t>
  </si>
  <si>
    <t>Q:IE:W0:_Z:I7100:_T:SII:_Z:_Z:_Z:PCT:C20232</t>
  </si>
  <si>
    <t>SUP.Q.IE.W0._Z.I7200._T.SII._Z._Z._Z.PCT.C</t>
  </si>
  <si>
    <t>Q:IE:W0:_Z:I7200:_T:SII:_Z:_Z:_Z:PCT:C20232</t>
  </si>
  <si>
    <t>SUP.Q.IE.W0._Z.I7300._T.SII._Z._Z._Z.PCT.C</t>
  </si>
  <si>
    <t>Q:IE:W0:_Z:I7300:_T:SII:_Z:_Z:_Z:PCT:C20232</t>
  </si>
  <si>
    <t>SUP.Q.IE.W0._Z.AQ100._T.SII._Z.ALL.LE.E.C</t>
  </si>
  <si>
    <t>Q:IE:W0:_Z:AQ100:_T:SII:_Z:ALL:LE:E:C20232</t>
  </si>
  <si>
    <t>SUP.Q.IE.W0._Z.AQ100._T.SII._Z.ST1.LE.E.C</t>
  </si>
  <si>
    <t>Q:IE:W0:_Z:AQ100:_T:SII:_Z:ST1:LE:E:C20232</t>
  </si>
  <si>
    <t>SUP.Q.IE.W0._Z.AQ100._T.SII._Z.ST2.LE.E.C</t>
  </si>
  <si>
    <t>Q:IE:W0:_Z:AQ100:_T:SII:_Z:ST2:LE:E:C20232</t>
  </si>
  <si>
    <t>SUP.Q.IE.W0._Z.AQ100._T.SII._Z.ST3.LE.E.C</t>
  </si>
  <si>
    <t>Q:IE:W0:_Z:AQ100:_T:SII:_Z:ST3:LE:E:C20232</t>
  </si>
  <si>
    <t>SUP.Q.IE.W0._Z.AQ100._T.SII._Z.PCI.LE.E.C</t>
  </si>
  <si>
    <t>Q:IE:W0:_Z:AQ100:_T:SII:_Z:PCI:LE:E:C20232</t>
  </si>
  <si>
    <t>SUP.Q.IE.W0._Z.I7400._T.SII._Z._Z._Z.PCT.C</t>
  </si>
  <si>
    <t>Q:IE:W0:_Z:I7400:_T:SII:_Z:_Z:_Z:PCT:C20232</t>
  </si>
  <si>
    <t>SUP.Q.IE.W0._Z.I3660._T.SII._Z.ST1._Z.PCT.C</t>
  </si>
  <si>
    <t>Q:IE:W0:_Z:I3660:_T:SII:_Z:ST1:_Z:PCT:C20232</t>
  </si>
  <si>
    <t>SUP.Q.IE.W0._Z.I7500._T.SII._Z._Z._Z.PCT.C</t>
  </si>
  <si>
    <t>Q:IE:W0:_Z:I7500:_T:SII:_Z:_Z:_Z:PCT:C20232</t>
  </si>
  <si>
    <t>SUP.Q.IE.W0._Z.I3660._T.SII._Z.ST2._Z.PCT.C</t>
  </si>
  <si>
    <t>Q:IE:W0:_Z:I3660:_T:SII:_Z:ST2:_Z:PCT:C20232</t>
  </si>
  <si>
    <t>SUP.Q.IE.W0._Z.I7600._T.SII._Z._Z._Z.PCT.C</t>
  </si>
  <si>
    <t>Q:IE:W0:_Z:I7600:_T:SII:_Z:_Z:_Z:PCT:C20232</t>
  </si>
  <si>
    <t>SUP.Q.IE.W0._Z.I3660._T.SII._Z.ST3._Z.PCT.C</t>
  </si>
  <si>
    <t>Q:IE:W0:_Z:I3660:_T:SII:_Z:ST3:_Z:PCT:C20232</t>
  </si>
  <si>
    <t>SUP.Q.IE.W0._Z.I7700._T.SII._Z._Z._Z.PCT.C</t>
  </si>
  <si>
    <t>Q:IE:W0:_Z:I7700:_T:SII:_Z:_Z:_Z:PCT:C20232</t>
  </si>
  <si>
    <t>SUP.Q.IE.W0._Z.I3660._T.SII._Z.PCI._Z.PCT.C</t>
  </si>
  <si>
    <t>Q:IE:W0:_Z:I3660:_T:SII:_Z:PCI:_Z:PCT:C20232</t>
  </si>
  <si>
    <t>SUP.Q.IE.W0.S1V.A1140._T.SII._Z.ALL.LE.E.C</t>
  </si>
  <si>
    <t>Q:IE:W0:S1V:A1140:_T:SII:_Z:ALL:LE:E:C20232</t>
  </si>
  <si>
    <t>SUP.Q.IE.W0.S1V.L1150._T.SII._Z.ALL.LE.E.C</t>
  </si>
  <si>
    <t>Q:IE:W0:S1V:L1150:_T:SII:_Z:ALL:LE:E:C20232</t>
  </si>
  <si>
    <t>SUP.Q.IE.W0.S1V.KFD32._T.SII._Z._Z._Z.PCT.C</t>
  </si>
  <si>
    <t>Q:IE:W0:S1V:KFD32:_T:SII:_Z:_Z:_Z:PCT:C20232</t>
  </si>
  <si>
    <t>SUP.Q.IE.W0._Z.I3211._T.SII._Z._Z._Z.PCT.C</t>
  </si>
  <si>
    <t>Q:IE:W0:_Z:I3211:_T:SII:_Z:_Z:_Z:PCT:C20232</t>
  </si>
  <si>
    <t>SUP.Q.IE.W0._Z.I3212._T.SII._Z._Z._Z.PCT.C</t>
  </si>
  <si>
    <t>Q:IE:W0:_Z:I3212:_T:SII:_Z:_Z:_Z:PCT:C20232</t>
  </si>
  <si>
    <t>SUP.Q.IE.W0._Z.I3213._T.SII._Z._Z._Z.PCT.C</t>
  </si>
  <si>
    <t>Q:IE:W0:_Z:I3213:_T:SII:_Z:_Z:_Z:PCT:C20232</t>
  </si>
  <si>
    <t>SUP.Q.IE.W0._Z.L6100._T.SII._Z.ALL.LE.E.C</t>
  </si>
  <si>
    <t>Q:IE:W0:_Z:L6100:_T:SII:_Z:ALL:LE:E:C20232</t>
  </si>
  <si>
    <t>SUP.Q.IE.W0._Z.A7100._T.SII._Z.ALL.LE.E.C</t>
  </si>
  <si>
    <t>Q:IE:W0:_Z:A7100:_T:SII:_Z:ALL:LE:E:C20232</t>
  </si>
  <si>
    <t>SUP.Q.IE.W0._Z.I3214._T.SII._Z._Z._Z.PCT.C</t>
  </si>
  <si>
    <t>Q:IE:W0:_Z:I3214:_T:SII:_Z:_Z:_Z:PCT:C20232</t>
  </si>
  <si>
    <t>SUP.Q.IE.W0._Z.A6310._T.SII._Z.ALL.LE.E.C</t>
  </si>
  <si>
    <t>Q:IE:W0:_Z:A6310:_T:SII:_Z:ALL:LE:E:C20232</t>
  </si>
  <si>
    <t>SUP.Q.IE.W0._Z.A6400._T.SII._Z.ALL.LE.E.C</t>
  </si>
  <si>
    <t>Q:IE:W0:_Z:A6400:_T:SII:_Z:ALL:LE:E:C20232</t>
  </si>
  <si>
    <t>SUP.Q.IE.W0._Z.A6410._T.SII._Z.ALL.LE.E.C</t>
  </si>
  <si>
    <t>Q:IE:W0:_Z:A6410:_T:SII:_Z:ALL:LE:E:C20232</t>
  </si>
  <si>
    <t>SUP.Q.IE.W0._Z.A6420._T.SII._Z.ALL.LE.E.C</t>
  </si>
  <si>
    <t>Q:IE:W0:_Z:A6420:_T:SII:_Z:ALL:LE:E:C20232</t>
  </si>
  <si>
    <t>SUP.Q.IE.W0._Z.A6421._T.SII._Z.ALL.LE.E.C</t>
  </si>
  <si>
    <t>Q:IE:W0:_Z:A6421:_T:SII:_Z:ALL:LE:E:C20232</t>
  </si>
  <si>
    <t>SUP.Q.IE.W0._Z.A6422._T.SII._Z.ALL.LE.E.C</t>
  </si>
  <si>
    <t>Q:IE:W0:_Z:A6422:_T:SII:_Z:ALL:LE:E:C20232</t>
  </si>
  <si>
    <t>SUP.Q.IE.W0._Z.A6500._T.SII._Z.ALL.LE.E.C</t>
  </si>
  <si>
    <t>Q:IE:W0:_Z:A6500:_T:SII:_Z:ALL:LE:E:C20232</t>
  </si>
  <si>
    <t>SUP.Q.IE.W0._Z.A6510._T.SII._Z.ALL.LE.E.C</t>
  </si>
  <si>
    <t>Q:IE:W0:_Z:A6510:_T:SII:_Z:ALL:LE:E:C20232</t>
  </si>
  <si>
    <t>SUP.Q.IE.W0._Z.A6520._T.SII._Z.ALL.LE.E.C</t>
  </si>
  <si>
    <t>Q:IE:W0:_Z:A6520:_T:SII:_Z:ALL:LE:E:C20232</t>
  </si>
  <si>
    <t>SUP.Q.IE.W0._Z.A6521._T.SII._Z.ALL.LE.E.C</t>
  </si>
  <si>
    <t>Q:IE:W0:_Z:A6521:_T:SII:_Z:ALL:LE:E:C20232</t>
  </si>
  <si>
    <t>SUP.Q.IE.W0._Z.A6522._T.SII._Z.ALL.LE.E.C</t>
  </si>
  <si>
    <t>Q:IE:W0:_Z:A6522:_T:SII:_Z:ALL:LE:E:C20232</t>
  </si>
  <si>
    <t>SUP.Q.IE.W0._Z.A6600._T.SII._Z.ALL.LE.E.C</t>
  </si>
  <si>
    <t>Q:IE:W0:_Z:A6600:_T:SII:_Z:ALL:LE:E:C20232</t>
  </si>
  <si>
    <t>SUP.Q.IE.W0._Z.A6320._T.SII._Z.ALL.LE.E.C</t>
  </si>
  <si>
    <t>Q:IE:W0:_Z:A6320:_T:SII:_Z:ALL:LE:E:C20232</t>
  </si>
  <si>
    <t>SUP.Q.IE.W0._Z.A6700._T.SII._Z.ALL.LE.E.C</t>
  </si>
  <si>
    <t>Q:IE:W0:_Z:A6700:_T:SII:_Z:ALL:LE:E:C20232</t>
  </si>
  <si>
    <t>SUP.Q.IE.W0._Z.A6800._T.SII._Z.ALL.LE.E.C</t>
  </si>
  <si>
    <t>Q:IE:W0:_Z:A6800:_T:SII:_Z:ALL:LE:E:C20232</t>
  </si>
  <si>
    <t>SUP.Q.IE.W0._Z.I3017._T.SII._Z._Z._Z.PCT.C</t>
  </si>
  <si>
    <t>Q:IE:W0:_Z:I3017:_T:SII:_Z:_Z:_Z:PCT:C20232</t>
  </si>
  <si>
    <t>SUP.Q.IE.W0._Z.L6110._T.SII._Z.ALL.LE.E.C</t>
  </si>
  <si>
    <t>Q:IE:W0:_Z:L6110:_T:SII:_Z:ALL:LE:E:C20232</t>
  </si>
  <si>
    <t>SUP.Q.IE.W0._Z.L6120._T.SII._Z.ALL.LE.E.C</t>
  </si>
  <si>
    <t>Q:IE:W0:_Z:L6120:_T:SII:_Z:ALL:LE:E:C20232</t>
  </si>
  <si>
    <t>SUP.Q.IE.W0._Z.L6121._T.SII._Z.ALL.LE.E.C</t>
  </si>
  <si>
    <t>Q:IE:W0:_Z:L6121:_T:SII:_Z:ALL:LE:E:C20232</t>
  </si>
  <si>
    <t>SUP.Q.IE.W0._Z.L6122._T.SII._Z.ALL.LE.E.C</t>
  </si>
  <si>
    <t>Q:IE:W0:_Z:L6122:_T:SII:_Z:ALL:LE:E:C20232</t>
  </si>
  <si>
    <t>SUP.Q.IE.W0._Z.L6123._T.SII._Z.ALL.LE.E.C</t>
  </si>
  <si>
    <t>Q:IE:W0:_Z:L6123:_T:SII:_Z:ALL:LE:E:C20232</t>
  </si>
  <si>
    <t>SUP.Q.IE.W0._Z.L6130._T.SII._Z.ALL.LE.E.C</t>
  </si>
  <si>
    <t>Q:IE:W0:_Z:L6130:_T:SII:_Z:ALL:LE:E:C20232</t>
  </si>
  <si>
    <t>SUP.Q.IE.W0._Z.L6131._T.SII._Z.ALL.LE.E.C</t>
  </si>
  <si>
    <t>Q:IE:W0:_Z:L6131:_T:SII:_Z:ALL:LE:E:C20232</t>
  </si>
  <si>
    <t>SUP.Q.IE.W0._Z.L6132._T.SII._Z.ALL.LE.E.C</t>
  </si>
  <si>
    <t>Q:IE:W0:_Z:L6132:_T:SII:_Z:ALL:LE:E:C20232</t>
  </si>
  <si>
    <t>SUP.Q.IE.W0._Z.L6133._T.SII._Z.ALL.LE.E.C</t>
  </si>
  <si>
    <t>Q:IE:W0:_Z:L6133:_T:SII:_Z:ALL:LE:E:C20232</t>
  </si>
  <si>
    <t>SUP.Q.IE.W0._Z.L6140._T.SII._Z.ALL.LE.E.C</t>
  </si>
  <si>
    <t>Q:IE:W0:_Z:L6140:_T:SII:_Z:ALL:LE:E:C20232</t>
  </si>
  <si>
    <t>SUP.Q.IE.W0._Z.L6150._T.SII._Z.ALL.LE.E.C</t>
  </si>
  <si>
    <t>Q:IE:W0:_Z:L6150:_T:SII:_Z:ALL:LE:E:C20232</t>
  </si>
  <si>
    <t>SUP.Q.IE.W0._Z.L6160._T.SII._Z.ALL.LE.E.C</t>
  </si>
  <si>
    <t>Q:IE:W0:_Z:L6160:_T:SII:_Z:ALL:LE:E:C20232</t>
  </si>
  <si>
    <t>SUP.Q.IE.W0._Z.L6161._T.SII._Z.ALL.LE.E.C</t>
  </si>
  <si>
    <t>Q:IE:W0:_Z:L6161:_T:SII:_Z:ALL:LE:E:C20232</t>
  </si>
  <si>
    <t>SUP.Q.IE.W0._Z.L6170._T.SII._Z.ALL.LE.E.C</t>
  </si>
  <si>
    <t>Q:IE:W0:_Z:L6170:_T:SII:_Z:ALL:LE:E:C20232</t>
  </si>
  <si>
    <t>SUP.Q.IE.W0._Z.L6180._T.SII._Z.ALL.LE.E.C</t>
  </si>
  <si>
    <t>Q:IE:W0:_Z:L6180:_T:SII:_Z:ALL:LE:E:C20232</t>
  </si>
  <si>
    <t>SUP.Q.IE.W0._Z.L6190._T.SII._Z.ALL.LE.E.C</t>
  </si>
  <si>
    <t>Q:IE:W0:_Z:L6190:_T:SII:_Z:ALL:LE:E:C20232</t>
  </si>
  <si>
    <t>SUP.Q.IE.W0._Z.A7110._T.SII._Z.ALL.LE.E.C</t>
  </si>
  <si>
    <t>Q:IE:W0:_Z:A7110:_T:SII:_Z:ALL:LE:E:C20232</t>
  </si>
  <si>
    <t>SUP.Q.IE.W0._Z.A7120._T.SII._Z.ALL.LE.E.C</t>
  </si>
  <si>
    <t>Q:IE:W0:_Z:A7120:_T:SII:_Z:ALL:LE:E:C20232</t>
  </si>
  <si>
    <t>SUP.Q.IE.W0._Z.A7130._T.SII._Z.ALL.LE.E.C</t>
  </si>
  <si>
    <t>Q:IE:W0:_Z:A7130:_T:SII:_Z:ALL:LE:E:C20232</t>
  </si>
  <si>
    <t>SUP.Q.IE.W0._Z.A7140._T.SII._Z.ALL.LE.E.C</t>
  </si>
  <si>
    <t>Q:IE:W0:_Z:A7140:_T:SII:_Z:ALL:LE:E:C20232</t>
  </si>
  <si>
    <t>SUP.Q.IE.W0._Z.A7141._T.SII._Z.ALL.LE.E.C</t>
  </si>
  <si>
    <t>Q:IE:W0:_Z:A7141:_T:SII:_Z:ALL:LE:E:C20232</t>
  </si>
  <si>
    <t>SUP.Q.IE.W0._Z.A7150._T.SII._Z.ALL.LE.E.C</t>
  </si>
  <si>
    <t>Q:IE:W0:_Z:A7150:_T:SII:_Z:ALL:LE:E:C20232</t>
  </si>
  <si>
    <t>SUP.Q.IE.W0._Z.A7160._T.SII._Z.ALL.LE.E.C</t>
  </si>
  <si>
    <t>Q:IE:W0:_Z:A7160:_T:SII:_Z:ALL:LE:E:C20232</t>
  </si>
  <si>
    <t>SUP.Q.IE.W0._Z.A7170._T.SII._Z.ALL.LE.E.C</t>
  </si>
  <si>
    <t>Q:IE:W0:_Z:A7170:_T:SII:_Z:ALL:LE:E:C20232</t>
  </si>
  <si>
    <t>SUP.Q.IE.W0._Z.A7180._T.SII._Z.ALL.LE.E.C</t>
  </si>
  <si>
    <t>Q:IE:W0:_Z:A7180:_T:SII:_Z:ALL:LE:E:C20232</t>
  </si>
  <si>
    <t>SUP.Q.IE.W0._Z.A7190._T.SII._Z.ALL.LE.E.C</t>
  </si>
  <si>
    <t>Q:IE:W0:_Z:A7190:_T:SII:_Z:ALL:LE:E:C20232</t>
  </si>
  <si>
    <t>SUP.Q.IE.W0._Z.A7200._T.SII._Z.ALL.LE.E.C</t>
  </si>
  <si>
    <t>Q:IE:W0:_Z:A7200:_T:SII:_Z:ALL:LE:E:C20232</t>
  </si>
  <si>
    <t>SUP.Q.IE.W0.S121.A1200._T.SII._Z.ALL.LE.E.C</t>
  </si>
  <si>
    <t>Q:IE:W0:S121:A1200:_T:SII:_Z:ALL:LE:E:C20232</t>
  </si>
  <si>
    <t>SUP.Q.IE.W0.S121.A1230._T.SII._Z.ALL.LE.E.C</t>
  </si>
  <si>
    <t>Q:IE:W0:S121:A1230:_T:SII:_Z:ALL:LE:E:C20232</t>
  </si>
  <si>
    <t>SUP.Q.IE.W0.S13.A1200._T.SII._Z.ALL.LE.E.C</t>
  </si>
  <si>
    <t>Q:IE:W0:S13:A1200:_T:SII:_Z:ALL:LE:E:C20232</t>
  </si>
  <si>
    <t>SUP.Q.IE.W0.S13.A1230._T.SII._Z.ALL.LE.E.C</t>
  </si>
  <si>
    <t>Q:IE:W0:S13:A1230:_T:SII:_Z:ALL:LE:E:C20232</t>
  </si>
  <si>
    <t>SUP.Q.IE.W0.S122Z.A1200._T.SII._Z.ALL.LE.E.C</t>
  </si>
  <si>
    <t>Q:IE:W0:S122Z:A1200:_T:SII:_Z:ALL:LE:E:C20232</t>
  </si>
  <si>
    <t>SUP.Q.IE.W0.S122Z.A1230._T.SII._Z.ALL.LE.E.C</t>
  </si>
  <si>
    <t>Q:IE:W0:S122Z:A1230:_T:SII:_Z:ALL:LE:E:C20232</t>
  </si>
  <si>
    <t>SUP.Q.IE.W0.S12R.A1200._T.SII._Z.ALL.LE.E.C</t>
  </si>
  <si>
    <t>Q:IE:W0:S12R:A1200:_T:SII:_Z:ALL:LE:E:C20232</t>
  </si>
  <si>
    <t>SUP.Q.IE.W0.S12R.A1230._T.SII._Z.ALL.LE.E.C</t>
  </si>
  <si>
    <t>Q:IE:W0:S12R:A1230:_T:SII:_Z:ALL:LE:E:C20232</t>
  </si>
  <si>
    <t>SUP.Q.IE.W0.S11.A1200._T.SII._Z.ALL.LE.E.C</t>
  </si>
  <si>
    <t>Q:IE:W0:S11:A1200:_T:SII:_Z:ALL:LE:E:C20232</t>
  </si>
  <si>
    <t>SUP.Q.IE.W0.S11.A1230._T.SII._Z.ALL.LE.E.C</t>
  </si>
  <si>
    <t>Q:IE:W0:S11:A1230:_T:SII:_Z:ALL:LE:E:C20232</t>
  </si>
  <si>
    <t>SUP.Q.IT._Z._Z.R0104._T.SII._Z._Z._Z.Z.C</t>
  </si>
  <si>
    <t>Q:IT:_Z:_Z:R0104:_T:SII:_Z:_Z:_Z:Z:C20232</t>
  </si>
  <si>
    <t>SUP.Q.IT.W0._Z.P2110._T.SII._Z.ALL._Z.E.C</t>
  </si>
  <si>
    <t>Q:IT:W0:_Z:P2110:_T:SII:_Z:ALL:_Z:E:C20232</t>
  </si>
  <si>
    <t>SUP.Q.IT.W0._Z.P2130._T.SII._Z.ALL._Z.E.C</t>
  </si>
  <si>
    <t>Q:IT:W0:_Z:P2130:_T:SII:_Z:ALL:_Z:E:C20232</t>
  </si>
  <si>
    <t>SUP.Q.IT.W0._Z.P2135._T.SII._Z.ALL._Z.E.C</t>
  </si>
  <si>
    <t>Q:IT:W0:_Z:P2135:_T:SII:_Z:ALL:_Z:E:C20232</t>
  </si>
  <si>
    <t>SUP.Q.IT.W0._Z.P2144._T.SII._Z.ALL._Z.E.C</t>
  </si>
  <si>
    <t>Q:IT:W0:_Z:P2144:_T:SII:_Z:ALL:_Z:E:C20232</t>
  </si>
  <si>
    <t>SUP.Q.IT.W0._Z.P2148._T.SII._Z.ALL._Z.E.C</t>
  </si>
  <si>
    <t>Q:IT:W0:_Z:P2148:_T:SII:_Z:ALL:_Z:E:C20232</t>
  </si>
  <si>
    <t>SUP.Q.IT.W0._Z.P2160._T.SII._Z.ALL._Z.E.C</t>
  </si>
  <si>
    <t>Q:IT:W0:_Z:P2160:_T:SII:_Z:ALL:_Z:E:C20232</t>
  </si>
  <si>
    <t>SUP.Q.IT.W0._Z.P2100._T.SII._Z.ALL._Z.E.C</t>
  </si>
  <si>
    <t>Q:IT:W0:_Z:P2100:_T:SII:_Z:ALL:_Z:E:C20232</t>
  </si>
  <si>
    <t>SUP.Q.IT.W0._Z.P2240._T.SII._Z.ALL._Z.E.C</t>
  </si>
  <si>
    <t>Q:IT:W0:_Z:P2240:_T:SII:_Z:ALL:_Z:E:C20232</t>
  </si>
  <si>
    <t>SUP.Q.IT.W0._Z.P2250._T.SII._Z.ALL._Z.E.C</t>
  </si>
  <si>
    <t>Q:IT:W0:_Z:P2250:_T:SII:_Z:ALL:_Z:E:C20232</t>
  </si>
  <si>
    <t>SUP.Q.IT.W0._Z.P2440._T.SII._Z.ALL._Z.E.C</t>
  </si>
  <si>
    <t>Q:IT:W0:_Z:P2440:_T:SII:_Z:ALL:_Z:E:C20232</t>
  </si>
  <si>
    <t>SUP.Q.IT.W0._Z.P2450._T.SII._Z.ALL._Z.E.C</t>
  </si>
  <si>
    <t>Q:IT:W0:_Z:P2450:_T:SII:_Z:ALL:_Z:E:C20232</t>
  </si>
  <si>
    <t>SUP.Q.IT.W0._Z.P3300._T.SII._Z.ALL._Z.E.C</t>
  </si>
  <si>
    <t>Q:IT:W0:_Z:P3300:_T:SII:_Z:ALL:_Z:E:C20232</t>
  </si>
  <si>
    <t>SUP.Q.IT.W0._Z.P3310._T.SII._Z.ALL._Z.E.C</t>
  </si>
  <si>
    <t>Q:IT:W0:_Z:P3310:_T:SII:_Z:ALL:_Z:E:C20232</t>
  </si>
  <si>
    <t>SUP.Q.IT.W0._Z.P0000._T.SII._Z.ALL._Z.E.C</t>
  </si>
  <si>
    <t>Q:IT:W0:_Z:P0000:_T:SII:_Z:ALL:_Z:E:C20232</t>
  </si>
  <si>
    <t>SUP.Q.IT.W0._Z.I2513._T.SII._Z._Z._Z.PCT.C</t>
  </si>
  <si>
    <t>Q:IT:W0:_Z:I2513:_T:SII:_Z:_Z:_Z:PCT:C20232</t>
  </si>
  <si>
    <t>SUP.Q.IT.W0._Z.I2531._T.SII._Z._Z._Z.PCT.C</t>
  </si>
  <si>
    <t>Q:IT:W0:_Z:I2531:_T:SII:_Z:_Z:_Z:PCT:C20232</t>
  </si>
  <si>
    <t>SUP.Q.IT.W0._Z.I2527._T.SII._Z._Z._Z.PCT.C</t>
  </si>
  <si>
    <t>Q:IT:W0:_Z:I2527:_T:SII:_Z:_Z:_Z:PCT:C20232</t>
  </si>
  <si>
    <t>SUP.Q.IT.W0._Z.I2120._T.SII._Z._Z._Z.PCT.C</t>
  </si>
  <si>
    <t>Q:IT:W0:_Z:I2120:_T:SII:_Z:_Z:_Z:PCT:C20232</t>
  </si>
  <si>
    <t>SUP.Q.IT.W0._Z.I2003._T.SII._Z._Z._Z.PCT.C</t>
  </si>
  <si>
    <t>Q:IT:W0:_Z:I2003:_T:SII:_Z:_Z:_Z:PCT:C20232</t>
  </si>
  <si>
    <t>SUP.Q.IT.W0._Z.I2004._T.SII._Z._Z._Z.PCT.C</t>
  </si>
  <si>
    <t>Q:IT:W0:_Z:I2004:_T:SII:_Z:_Z:_Z:PCT:C20232</t>
  </si>
  <si>
    <t>SUP.Q.IT.W0._Z.I2100._T.SII._Z._Z._Z.PCT.C</t>
  </si>
  <si>
    <t>Q:IT:W0:_Z:I2100:_T:SII:_Z:_Z:_Z:PCT:C20232</t>
  </si>
  <si>
    <t>SUP.Q.IT.W0._Z.I2110._T.SII._Z._Z._Z.PCT.C</t>
  </si>
  <si>
    <t>Q:IT:W0:_Z:I2110:_T:SII:_Z:_Z:_Z:PCT:C20232</t>
  </si>
  <si>
    <t>SUP.Q.IT.W0._Z.A0010._T.SII._Z.ALL.LE.E.C</t>
  </si>
  <si>
    <t>Q:IT:W0:_Z:A0010:_T:SII:_Z:ALL:LE:E:C20232</t>
  </si>
  <si>
    <t>SUP.Q.IT.W0._Z.A1140._T.SII._Z.ALL.LE.E.C</t>
  </si>
  <si>
    <t>Q:IT:W0:_Z:A1140:_T:SII:_Z:ALL:LE:E:C20232</t>
  </si>
  <si>
    <t>SUP.Q.IT.W0.S121.A1140._T.SII._Z.ALL.LE.E.C</t>
  </si>
  <si>
    <t>Q:IT:W0:S121:A1140:_T:SII:_Z:ALL:LE:E:C20232</t>
  </si>
  <si>
    <t>SUP.Q.IT.W0.S13.A1140._T.SII._Z.ALL.LE.E.C</t>
  </si>
  <si>
    <t>Q:IT:W0:S13:A1140:_T:SII:_Z:ALL:LE:E:C20232</t>
  </si>
  <si>
    <t>SUP.Q.IT.W0.S122Z.A1140._T.SII._Z.ALL.LE.E.C</t>
  </si>
  <si>
    <t>Q:IT:W0:S122Z:A1140:_T:SII:_Z:ALL:LE:E:C20232</t>
  </si>
  <si>
    <t>SUP.Q.IT.W0.S12R.A1140._T.SII._Z.ALL.LE.E.C</t>
  </si>
  <si>
    <t>Q:IT:W0:S12R:A1140:_T:SII:_Z:ALL:LE:E:C20232</t>
  </si>
  <si>
    <t>SUP.Q.IT.W0.S11.A1140._T.SII._Z.ALL.LE.E.C</t>
  </si>
  <si>
    <t>Q:IT:W0:S11:A1140:_T:SII:_Z:ALL:LE:E:C20232</t>
  </si>
  <si>
    <t>SUP.Q.IT.W0.S14.A1140._T.SII._Z.ALL.LE.E.C</t>
  </si>
  <si>
    <t>Q:IT:W0:S14:A1140:_T:SII:_Z:ALL:LE:E:C20232</t>
  </si>
  <si>
    <t>SUP.Q.IT.W0._Z.A1200._T.SII._Z.ALL.LE.E.C</t>
  </si>
  <si>
    <t>Q:IT:W0:_Z:A1200:_T:SII:_Z:ALL:LE:E:C20232</t>
  </si>
  <si>
    <t>SUP.Q.IT.W0._Z.A1301._T.SII._Z.ALL.LE.E.C</t>
  </si>
  <si>
    <t>Q:IT:W0:_Z:A1301:_T:SII:_Z:ALL:LE:E:C20232</t>
  </si>
  <si>
    <t>SUP.Q.IT.W0._Z.A1401._T.SII._Z.ALL.LE.E.C</t>
  </si>
  <si>
    <t>Q:IT:W0:_Z:A1401:_T:SII:_Z:ALL:LE:E:C20232</t>
  </si>
  <si>
    <t>SUP.Q.IT.W0._Z.A1410._T.SII._Z.ALL.LE.E.C</t>
  </si>
  <si>
    <t>Q:IT:W0:_Z:A1410:_T:SII:_Z:ALL:LE:E:C20232</t>
  </si>
  <si>
    <t>SUP.Q.IT.W0._Z.A1420._T.SII._Z.ALL.LE.E.C</t>
  </si>
  <si>
    <t>Q:IT:W0:_Z:A1420:_T:SII:_Z:ALL:LE:E:C20232</t>
  </si>
  <si>
    <t>SUP.Q.IT.W0._Z.A2120._T.SII._Z.ALL.LE.E.C</t>
  </si>
  <si>
    <t>Q:IT:W0:_Z:A2120:_T:SII:_Z:ALL:LE:E:C20232</t>
  </si>
  <si>
    <t>SUP.Q.IT.W0._Z.A3200._T.SII._Z.ALL.LE.E.C</t>
  </si>
  <si>
    <t>Q:IT:W0:_Z:A3200:_T:SII:_Z:ALL:LE:E:C20232</t>
  </si>
  <si>
    <t>SUP.Q.IT.W0._Z.A9600._T.SII._Z.ALL.LE.E.C</t>
  </si>
  <si>
    <t>Q:IT:W0:_Z:A9600:_T:SII:_Z:ALL:LE:E:C20232</t>
  </si>
  <si>
    <t>SUP.Q.IT.W0._Z.A0000._T.SII._Z.ALL.LE.E.C</t>
  </si>
  <si>
    <t>Q:IT:W0:_Z:A0000:_T:SII:_Z:ALL:LE:E:C20232</t>
  </si>
  <si>
    <t>SUP.Q.IT.W0._Z.I3063._T.SII._Z._Z._Z.PCT.C</t>
  </si>
  <si>
    <t>Q:IT:W0:_Z:I3063:_T:SII:_Z:_Z:_Z:PCT:C20232</t>
  </si>
  <si>
    <t>SUP.Q.IT.W0._Z.I3053._T.SII._Z._Z._Z.PCT.C</t>
  </si>
  <si>
    <t>Q:IT:W0:_Z:I3053:_T:SII:_Z:_Z:_Z:PCT:C20232</t>
  </si>
  <si>
    <t>SUP.Q.IT.W0._Z.L1150._T.SII._Z.ALL.LE.E.C</t>
  </si>
  <si>
    <t>Q:IT:W0:_Z:L1150:_T:SII:_Z:ALL:LE:E:C20232</t>
  </si>
  <si>
    <t>SUP.Q.IT.W0.S121.L1150._T.SII._Z.ALL.LE.E.C</t>
  </si>
  <si>
    <t>Q:IT:W0:S121:L1150:_T:SII:_Z:ALL:LE:E:C20232</t>
  </si>
  <si>
    <t>SUP.Q.IT.W0.S13.L1150._T.SII._Z.ALL.LE.E.C</t>
  </si>
  <si>
    <t>Q:IT:W0:S13:L1150:_T:SII:_Z:ALL:LE:E:C20232</t>
  </si>
  <si>
    <t>SUP.Q.IT.W0.S122Z.L1150._T.SII._Z.ALL.LE.E.C</t>
  </si>
  <si>
    <t>Q:IT:W0:S122Z:L1150:_T:SII:_Z:ALL:LE:E:C20232</t>
  </si>
  <si>
    <t>SUP.Q.IT.W0.S12R.L1150._T.SII._Z.ALL.LE.E.C</t>
  </si>
  <si>
    <t>Q:IT:W0:S12R:L1150:_T:SII:_Z:ALL:LE:E:C20232</t>
  </si>
  <si>
    <t>SUP.Q.IT.W0.S11.L1150._T.SII._Z.ALL.LE.E.C</t>
  </si>
  <si>
    <t>Q:IT:W0:S11:L1150:_T:SII:_Z:ALL:LE:E:C20232</t>
  </si>
  <si>
    <t>SUP.Q.IT.W0.S14.L1150._T.SII._Z.ALL.LE.E.C</t>
  </si>
  <si>
    <t>Q:IT:W0:S14:L1150:_T:SII:_Z:ALL:LE:E:C20232</t>
  </si>
  <si>
    <t>SUP.Q.IT.W0._Z.L1250._T.SII._Z.ALL.LE.E.C</t>
  </si>
  <si>
    <t>Q:IT:W0:_Z:L1250:_T:SII:_Z:ALL:LE:E:C20232</t>
  </si>
  <si>
    <t>SUP.Q.IT.W0._Z.L1251._T.SII._Z.ALL.LE.E.C</t>
  </si>
  <si>
    <t>Q:IT:W0:_Z:L1251:_T:SII:_Z:ALL:LE:E:C20232</t>
  </si>
  <si>
    <t>SUP.Q.IT.W0._Z.L1450._T.SII._Z.ALL.LE.E.C</t>
  </si>
  <si>
    <t>Q:IT:W0:_Z:L1450:_T:SII:_Z:ALL:LE:E:C20232</t>
  </si>
  <si>
    <t>SUP.Q.IT.W0._Z.L1451._T.SII._Z.ALL.LE.E.C</t>
  </si>
  <si>
    <t>Q:IT:W0:_Z:L1451:_T:SII:_Z:ALL:LE:E:C20232</t>
  </si>
  <si>
    <t>SUP.Q.IT.W0._Z.L3000._T.SII._Z.ALL.LE.E.C</t>
  </si>
  <si>
    <t>Q:IT:W0:_Z:L3000:_T:SII:_Z:ALL:LE:E:C20232</t>
  </si>
  <si>
    <t>SUP.Q.IT.W0._Z.L9600._T.SII._Z.ALL.LE.E.C</t>
  </si>
  <si>
    <t>Q:IT:W0:_Z:L9600:_T:SII:_Z:ALL:LE:E:C20232</t>
  </si>
  <si>
    <t>SUP.Q.IT.W0._Z.LE000._T.SII._Z.ALL.LE.E.C</t>
  </si>
  <si>
    <t>Q:IT:W0:_Z:LE000:_T:SII:_Z:ALL:LE:E:C20232</t>
  </si>
  <si>
    <t>SUP.Q.IT.W0._Z.NSV21._T.SII._Z.ALL.LE.E.C</t>
  </si>
  <si>
    <t>Q:IT:W0:_Z:NSV21:_T:SII:_Z:ALL:LE:E:C20232</t>
  </si>
  <si>
    <t>SUP.Q.IT.W0._Z.LE400._T.SII._Z.ALL.LE.E.C</t>
  </si>
  <si>
    <t>Q:IT:W0:_Z:LE400:_T:SII:_Z:ALL:LE:E:C20232</t>
  </si>
  <si>
    <t>SUP.Q.IT.W0._Z.LE730._T.SII._Z.ALL.LE.E.C</t>
  </si>
  <si>
    <t>Q:IT:W0:_Z:LE730:_T:SII:_Z:ALL:LE:E:C20232</t>
  </si>
  <si>
    <t>SUP.Q.IT.W0._Z.LE200._T.SII._Z.ALL.LE.E.C</t>
  </si>
  <si>
    <t>Q:IT:W0:_Z:LE200:_T:SII:_Z:ALL:LE:E:C20232</t>
  </si>
  <si>
    <t>SUP.Q.IT.W0._Z.LE500._T.SII._Z.ALL.LE.E.C</t>
  </si>
  <si>
    <t>Q:IT:W0:_Z:LE500:_T:SII:_Z:ALL:LE:E:C20232</t>
  </si>
  <si>
    <t>SUP.Q.IT.W0._Z.LE999._T.SII._Z.ALL.LE.E.C</t>
  </si>
  <si>
    <t>Q:IT:W0:_Z:LE999:_T:SII:_Z:ALL:LE:E:C20232</t>
  </si>
  <si>
    <t>SUP.Q.IT.W0._Z.E0000._T.SII._Z.ALL.LE.E.C</t>
  </si>
  <si>
    <t>Q:IT:W0:_Z:E0000:_T:SII:_Z:ALL:LE:E:C20232</t>
  </si>
  <si>
    <t>SUP.Q.IT.W0._Z.O0000._T.SII._Z.ALL.LE.E.C</t>
  </si>
  <si>
    <t>Q:IT:W0:_Z:O0000:_T:SII:_Z:ALL:LE:E:C20232</t>
  </si>
  <si>
    <t>SUP.Q.IT.W0._Z.O1000._T.SII._Z.ALL.LE.E.C</t>
  </si>
  <si>
    <t>Q:IT:W0:_Z:O1000:_T:SII:_Z:ALL:LE:E:C20232</t>
  </si>
  <si>
    <t>SUP.Q.IT.W0._Z.O1100._T.SII._Z.ALL.LE.E.C</t>
  </si>
  <si>
    <t>Q:IT:W0:_Z:O1100:_T:SII:_Z:ALL:LE:E:C20232</t>
  </si>
  <si>
    <t>SUP.Q.IT.W0._Z.I4001._T.SII._Z._Z._Z.PCT.C</t>
  </si>
  <si>
    <t>Q:IT:W0:_Z:I4001:_T:SII:_Z:_Z:_Z:PCT:C20232</t>
  </si>
  <si>
    <t>SUP.Q.IT.W0._Z.I4002._T.SII._Z._Z._Z.PCT.C</t>
  </si>
  <si>
    <t>Q:IT:W0:_Z:I4002:_T:SII:_Z:_Z:_Z:PCT:C20232</t>
  </si>
  <si>
    <t>SUP.Q.IT.W0._Z.I4008._T.SII._Z._Z._Z.PCT.C</t>
  </si>
  <si>
    <t>Q:IT:W0:_Z:I4008:_T:SII:_Z:_Z:_Z:PCT:C20232</t>
  </si>
  <si>
    <t>SUP.Q.IT.W0._Z.MSV31._T.SII._Z.ALL.LE.E.C</t>
  </si>
  <si>
    <t>Q:IT:W0:_Z:MSV31:_T:SII:_Z:ALL:LE:E:C20232</t>
  </si>
  <si>
    <t>SUP.Q.IT.W0._Z.MSV33._T.SII._Z.ALL.LE.E.C</t>
  </si>
  <si>
    <t>Q:IT:W0:_Z:MSV33:_T:SII:_Z:ALL:LE:E:C20232</t>
  </si>
  <si>
    <t>SUP.Q.IT.W0._Z.MSV34._T.SII._Z.ALL.LE.E.C</t>
  </si>
  <si>
    <t>Q:IT:W0:_Z:MSV34:_T:SII:_Z:ALL:LE:E:C20232</t>
  </si>
  <si>
    <t>SUP.Q.IT.W0._Z.MSV35._T.SII._Z.ALL.LE.E.C</t>
  </si>
  <si>
    <t>Q:IT:W0:_Z:MSV35:_T:SII:_Z:ALL:LE:E:C20232</t>
  </si>
  <si>
    <t>SUP.Q.IT.W0._Z.MSV40._T.SII._Z.ALL.LE.E.C</t>
  </si>
  <si>
    <t>Q:IT:W0:_Z:MSV40:_T:SII:_Z:ALL:LE:E:C20232</t>
  </si>
  <si>
    <t>SUP.Q.IT.W0._Z.MSV41._T.SII._Z.ALL.LE.E.C</t>
  </si>
  <si>
    <t>Q:IT:W0:_Z:MSV41:_T:SII:_Z:ALL:LE:E:C20232</t>
  </si>
  <si>
    <t>SUP.Q.IT.W0._Z.MSV36._T.SII._Z.ALL.LE.E.C</t>
  </si>
  <si>
    <t>Q:IT:W0:_Z:MSV36:_T:SII:_Z:ALL:LE:E:C20232</t>
  </si>
  <si>
    <t>SUP.Q.IT.W0._Z.MSV42._T.SII._Z.ALL.LE.E.C</t>
  </si>
  <si>
    <t>Q:IT:W0:_Z:MSV42:_T:SII:_Z:ALL:LE:E:C20232</t>
  </si>
  <si>
    <t>SUP.Q.IT.W0._Z.NSV12._T.SII._Z.ALL.LE.E.C</t>
  </si>
  <si>
    <t>Q:IT:W0:_Z:NSV12:_T:SII:_Z:ALL:LE:E:C20232</t>
  </si>
  <si>
    <t>SUP.Q.IT.W0._Z.MSV12._T.SII._Z.ALL.LE.E.C</t>
  </si>
  <si>
    <t>Q:IT:W0:_Z:MSV12:_T:SII:_Z:ALL:LE:E:C20232</t>
  </si>
  <si>
    <t>SUP.Q.IT.W0._Z.MSV38._T.SII._Z.ALL.LE.E.C</t>
  </si>
  <si>
    <t>Q:IT:W0:_Z:MSV38:_T:SII:_Z:ALL:LE:E:C20232</t>
  </si>
  <si>
    <t>SUP.Q.IT.W0._Z.NSV13._T.SII._Z.ALL.LE.E.C</t>
  </si>
  <si>
    <t>Q:IT:W0:_Z:NSV13:_T:SII:_Z:ALL:LE:E:C20232</t>
  </si>
  <si>
    <t>SUP.Q.IT.W0._Z.MSV13._T.SII._Z.ALL.LE.E.C</t>
  </si>
  <si>
    <t>Q:IT:W0:_Z:MSV13:_T:SII:_Z:ALL:LE:E:C20232</t>
  </si>
  <si>
    <t>SUP.Q.IT.W0._Z.MSV39._T.SII._Z.ALL.LE.E.C</t>
  </si>
  <si>
    <t>Q:IT:W0:_Z:MSV39:_T:SII:_Z:ALL:LE:E:C20232</t>
  </si>
  <si>
    <t>SUP.Q.IT.W0._Z.KSV12._T.SII._Z._Z._Z.PCT.C</t>
  </si>
  <si>
    <t>Q:IT:W0:_Z:KSV12:_T:SII:_Z:_Z:_Z:PCT:C20232</t>
  </si>
  <si>
    <t>SUP.Q.IT.W0._Z.KSV13._T.SII._Z._Z._Z.PCT.C</t>
  </si>
  <si>
    <t>Q:IT:W0:_Z:KSV13:_T:SII:_Z:_Z:_Z:PCT:C20232</t>
  </si>
  <si>
    <t>SUP.Q.IT.W0._Z.E1000._T.SII._Z.ALL.LE.E.C</t>
  </si>
  <si>
    <t>Q:IT:W0:_Z:E1000:_T:SII:_Z:ALL:LE:E:C20232</t>
  </si>
  <si>
    <t>SUP.Q.IT.W0._Z.E2000._T.SII._Z.ALL.LE.E.C</t>
  </si>
  <si>
    <t>Q:IT:W0:_Z:E2000:_T:SII:_Z:ALL:LE:E:C20232</t>
  </si>
  <si>
    <t>SUP.Q.IT.W0._Z.E2130._T.SII._Z.ALL.LE.E.C</t>
  </si>
  <si>
    <t>Q:IT:W0:_Z:E2130:_T:SII:_Z:ALL:LE:E:C20232</t>
  </si>
  <si>
    <t>SUP.Q.IT.W0._Z.E2135._T.SII._Z.ALL.LE.E.C</t>
  </si>
  <si>
    <t>Q:IT:W0:_Z:E2135:_T:SII:_Z:ALL:LE:E:C20232</t>
  </si>
  <si>
    <t>SUP.Q.IT.W0._Z.E2140._T.SII._Z.ALL.LE.E.C</t>
  </si>
  <si>
    <t>Q:IT:W0:_Z:E2140:_T:SII:_Z:ALL:LE:E:C20232</t>
  </si>
  <si>
    <t>SUP.Q.IT.W0._Z.E2145._T.SII._Z.ALL.LE.E.C</t>
  </si>
  <si>
    <t>Q:IT:W0:_Z:E2145:_T:SII:_Z:ALL:LE:E:C20232</t>
  </si>
  <si>
    <t>SUP.Q.IT.W0._Z.E3000._T.SII._Z.ALL.LE.E.C</t>
  </si>
  <si>
    <t>Q:IT:W0:_Z:E3000:_T:SII:_Z:ALL:LE:E:C20232</t>
  </si>
  <si>
    <t>SUP.Q.IT.W0._Z.E324I._T.SII._Z.ALL.LE.E.C</t>
  </si>
  <si>
    <t>Q:IT:W0:_Z:E324I:_T:SII:_Z:ALL:LE:E:C20232</t>
  </si>
  <si>
    <t>SUP.Q.IT.W0._Z.E324C._T.SII._Z.ALL.LE.E.C</t>
  </si>
  <si>
    <t>Q:IT:W0:_Z:E324C:_T:SII:_Z:ALL:LE:E:C20232</t>
  </si>
  <si>
    <t>SUP.Q.IT.W0._Z.E324Q._T.SII._Z.ALL.LE.E.C</t>
  </si>
  <si>
    <t>Q:IT:W0:_Z:E324Q:_T:SII:_Z:ALL:LE:E:C20232</t>
  </si>
  <si>
    <t>SUP.Q.IT.W0._Z.E324E._T.SII._Z.ALL.LE.E.C</t>
  </si>
  <si>
    <t>Q:IT:W0:_Z:E324E:_T:SII:_Z:ALL:LE:E:C20232</t>
  </si>
  <si>
    <t>SUP.Q.IT.W0._Z.E1100._T.SII._Z.ALL.LE.E.C</t>
  </si>
  <si>
    <t>Q:IT:W0:_Z:E1100:_T:SII:_Z:ALL:LE:E:C20232</t>
  </si>
  <si>
    <t>SUP.Q.IT.W0._Z.E1300._T.SII._Z.ALL.LE.E.C</t>
  </si>
  <si>
    <t>Q:IT:W0:_Z:E1300:_T:SII:_Z:ALL:LE:E:C20232</t>
  </si>
  <si>
    <t>SUP.Q.IT.W0._Z.E4000._T.SII._Z.ALL.LE.E.C</t>
  </si>
  <si>
    <t>Q:IT:W0:_Z:E4000:_T:SII:_Z:ALL:LE:E:C20232</t>
  </si>
  <si>
    <t>SUP.Q.IT.W0._Z.E5000._T.SII._Z.ALL.LE.E.C</t>
  </si>
  <si>
    <t>Q:IT:W0:_Z:E5000:_T:SII:_Z:ALL:LE:E:C20232</t>
  </si>
  <si>
    <t>SUP.Q.IT.W0._Z.E5100._T.SII._Z.ALL.LE.E.C</t>
  </si>
  <si>
    <t>Q:IT:W0:_Z:E5100:_T:SII:_Z:ALL:LE:E:C20232</t>
  </si>
  <si>
    <t>SUP.Q.IT.W0._Z.E5200._T.SII._Z.ALL.LE.E.C</t>
  </si>
  <si>
    <t>Q:IT:W0:_Z:E5200:_T:SII:_Z:ALL:LE:E:C20232</t>
  </si>
  <si>
    <t>SUP.Q.IT.W0._Z.E6000._T.SII._Z.ALL.LE.E.C</t>
  </si>
  <si>
    <t>Q:IT:W0:_Z:E6000:_T:SII:_Z:ALL:LE:E:C20232</t>
  </si>
  <si>
    <t>SUP.Q.IT.W0._Z.E6100._T.SII._Z.ALL.LE.E.C</t>
  </si>
  <si>
    <t>Q:IT:W0:_Z:E6100:_T:SII:_Z:ALL:LE:E:C20232</t>
  </si>
  <si>
    <t>SUP.Q.IT.W0._Z.E6200._T.SII._Z.ALL.LE.E.C</t>
  </si>
  <si>
    <t>Q:IT:W0:_Z:E6200:_T:SII:_Z:ALL:LE:E:C20232</t>
  </si>
  <si>
    <t>SUP.Q.IT.W0._Z.E6300._T.SII._Z.ALL.LE.E.C</t>
  </si>
  <si>
    <t>Q:IT:W0:_Z:E6300:_T:SII:_Z:ALL:LE:E:C20232</t>
  </si>
  <si>
    <t>SUP.Q.IT.W0._Z.E7000._T.SII._Z.ALL.LE.E.C</t>
  </si>
  <si>
    <t>Q:IT:W0:_Z:E7000:_T:SII:_Z:ALL:LE:E:C20232</t>
  </si>
  <si>
    <t>SUP.Q.IT.W0._Z.E9300._T.SII._Z.ALL.LE.E.C</t>
  </si>
  <si>
    <t>Q:IT:W0:_Z:E9300:_T:SII:_Z:ALL:LE:E:C20232</t>
  </si>
  <si>
    <t>SUP.Q.IT.W0._Z.EW130._T.SII._Z._Z._Z.PCT.C</t>
  </si>
  <si>
    <t>Q:IT:W0:_Z:EW130:_T:SII:_Z:_Z:_Z:PCT:C20232</t>
  </si>
  <si>
    <t>SUP.Q.IT.W0._Z.EW135._T.SII._Z._Z._Z.PCT.C</t>
  </si>
  <si>
    <t>Q:IT:W0:_Z:EW135:_T:SII:_Z:_Z:_Z:PCT:C20232</t>
  </si>
  <si>
    <t>SUP.Q.IT.W0._Z.EW140._T.SII._Z._Z._Z.PCT.C</t>
  </si>
  <si>
    <t>Q:IT:W0:_Z:EW140:_T:SII:_Z:_Z:_Z:PCT:C20232</t>
  </si>
  <si>
    <t>SUP.Q.IT.W0._Z.EW145._T.SII._Z._Z._Z.PCT.C</t>
  </si>
  <si>
    <t>Q:IT:W0:_Z:EW145:_T:SII:_Z:_Z:_Z:PCT:C20232</t>
  </si>
  <si>
    <t>SUP.Q.IT.W0._Z.EW24I._T.SII._Z._Z._Z.PCT.C</t>
  </si>
  <si>
    <t>Q:IT:W0:_Z:EW24I:_T:SII:_Z:_Z:_Z:PCT:C20232</t>
  </si>
  <si>
    <t>SUP.Q.IT.W0._Z.EW24C._T.SII._Z._Z._Z.PCT.C</t>
  </si>
  <si>
    <t>Q:IT:W0:_Z:EW24C:_T:SII:_Z:_Z:_Z:PCT:C20232</t>
  </si>
  <si>
    <t>SUP.Q.IT.W0._Z.EW24Q._T.SII._Z._Z._Z.PCT.C</t>
  </si>
  <si>
    <t>Q:IT:W0:_Z:EW24Q:_T:SII:_Z:_Z:_Z:PCT:C20232</t>
  </si>
  <si>
    <t>SUP.Q.IT.W0._Z.EW24R._T.SII._Z._Z._Z.PCT.C</t>
  </si>
  <si>
    <t>Q:IT:W0:_Z:EW24R:_T:SII:_Z:_Z:_Z:PCT:C20232</t>
  </si>
  <si>
    <t>SUP.Q.IT.W0._Z.E0030._T.SII._Z.ALL.LE.E.C</t>
  </si>
  <si>
    <t>Q:IT:W0:_Z:E0030:_T:SII:_Z:ALL:LE:E:C20232</t>
  </si>
  <si>
    <t>SUP.Q.IT.W0._Z.E0030._T.SII._Z.N_.LE.E.C</t>
  </si>
  <si>
    <t>Q:IT:W0:_Z:E0030:_T:SII:_Z:N_:LE:E:C20232</t>
  </si>
  <si>
    <t>SUP.Q.IT.W0._Z.E0035._T.SII._Z.ALL.LE.E.C</t>
  </si>
  <si>
    <t>Q:IT:W0:_Z:E0035:_T:SII:_Z:ALL:LE:E:C20232</t>
  </si>
  <si>
    <t>SUP.Q.IT.W0._Z.E0035._T.SII._Z.N_.LE.E.C</t>
  </si>
  <si>
    <t>Q:IT:W0:_Z:E0035:_T:SII:_Z:N_:LE:E:C20232</t>
  </si>
  <si>
    <t>SUP.Q.IT.W0._Z.I7000._T.SII._Z._Z._Z.PCT.C</t>
  </si>
  <si>
    <t>Q:IT:W0:_Z:I7000:_T:SII:_Z:_Z:_Z:PCT:C20232</t>
  </si>
  <si>
    <t>SUP.Q.IT.W0._Z.I7005._T.SII._Z._Z._Z.PCT.C</t>
  </si>
  <si>
    <t>Q:IT:W0:_Z:I7005:_T:SII:_Z:_Z:_Z:PCT:C20232</t>
  </si>
  <si>
    <t>SUP.Q.IT.W0._Z.E0010._T.SII._Z.PFM.LE.E.C</t>
  </si>
  <si>
    <t>Q:IT:W0:_Z:E0010:_T:SII:_Z:PFM:LE:E:C20232</t>
  </si>
  <si>
    <t>SUP.Q.IT.W0._Z.E0010._T.SII._Z.NFM.LE.E.C</t>
  </si>
  <si>
    <t>Q:IT:W0:_Z:E0010:_T:SII:_Z:NFM:LE:E:C20232</t>
  </si>
  <si>
    <t>SUP.Q.IT.W0._Z.E0010._T.SII._Z.P_.LE.E.C</t>
  </si>
  <si>
    <t>Q:IT:W0:_Z:E0010:_T:SII:_Z:P_:LE:E:C20232</t>
  </si>
  <si>
    <t>SUP.Q.IT.W0._Z.E0010._T.SII._Z.N_.LE.E.C</t>
  </si>
  <si>
    <t>Q:IT:W0:_Z:E0010:_T:SII:_Z:N_:LE:E:C20232</t>
  </si>
  <si>
    <t>SUP.Q.IT.W0._Z.I3645._T.SII._Z.PFM._Z.PCT.C</t>
  </si>
  <si>
    <t>Q:IT:W0:_Z:I3645:_T:SII:_Z:PFM:_Z:PCT:C20232</t>
  </si>
  <si>
    <t>SUP.Q.IT.W0._Z.I3645._T.SII._Z.NFM._Z.PCT.C</t>
  </si>
  <si>
    <t>Q:IT:W0:_Z:I3645:_T:SII:_Z:NFM:_Z:PCT:C20232</t>
  </si>
  <si>
    <t>SUP.Q.IT.W0._Z.I3645._T.SII._Z.P_._Z.PCT.C</t>
  </si>
  <si>
    <t>Q:IT:W0:_Z:I3645:_T:SII:_Z:P_:_Z:PCT:C20232</t>
  </si>
  <si>
    <t>SUP.Q.IT.W0._Z.I3645._T.SII._Z.N_._Z.PCT.C</t>
  </si>
  <si>
    <t>Q:IT:W0:_Z:I3645:_T:SII:_Z:N_:_Z:PCT:C20232</t>
  </si>
  <si>
    <t>SUP.Q.IT.W0._Z.AQ001._T.SII._Z.ALL.LE.E.C</t>
  </si>
  <si>
    <t>Q:IT:W0:_Z:AQ001:_T:SII:_Z:ALL:LE:E:C20232</t>
  </si>
  <si>
    <t>SUP.Q.IT.W0._Z.AQ002._T.SII._Z.ALL.LE.E.C</t>
  </si>
  <si>
    <t>Q:IT:W0:_Z:AQ002:_T:SII:_Z:ALL:LE:E:C20232</t>
  </si>
  <si>
    <t>SUP.Q.IT.W0._Z.AQ003._T.SII._Z.ALL.LE.E.C</t>
  </si>
  <si>
    <t>Q:IT:W0:_Z:AQ003:_T:SII:_Z:ALL:LE:E:C20232</t>
  </si>
  <si>
    <t>SUP.Q.IT.W0._Z.I7100._T.SII._Z._Z._Z.PCT.C</t>
  </si>
  <si>
    <t>Q:IT:W0:_Z:I7100:_T:SII:_Z:_Z:_Z:PCT:C20232</t>
  </si>
  <si>
    <t>SUP.Q.IT.W0._Z.I7200._T.SII._Z._Z._Z.PCT.C</t>
  </si>
  <si>
    <t>Q:IT:W0:_Z:I7200:_T:SII:_Z:_Z:_Z:PCT:C20232</t>
  </si>
  <si>
    <t>SUP.Q.IT.W0._Z.I7300._T.SII._Z._Z._Z.PCT.C</t>
  </si>
  <si>
    <t>Q:IT:W0:_Z:I7300:_T:SII:_Z:_Z:_Z:PCT:C20232</t>
  </si>
  <si>
    <t>SUP.Q.IT.W0._Z.AQ100._T.SII._Z.ALL.LE.E.C</t>
  </si>
  <si>
    <t>Q:IT:W0:_Z:AQ100:_T:SII:_Z:ALL:LE:E:C20232</t>
  </si>
  <si>
    <t>SUP.Q.IT.W0._Z.AQ100._T.SII._Z.ST1.LE.E.C</t>
  </si>
  <si>
    <t>Q:IT:W0:_Z:AQ100:_T:SII:_Z:ST1:LE:E:C20232</t>
  </si>
  <si>
    <t>SUP.Q.IT.W0._Z.AQ100._T.SII._Z.ST2.LE.E.C</t>
  </si>
  <si>
    <t>Q:IT:W0:_Z:AQ100:_T:SII:_Z:ST2:LE:E:C20232</t>
  </si>
  <si>
    <t>SUP.Q.IT.W0._Z.AQ100._T.SII._Z.ST3.LE.E.C</t>
  </si>
  <si>
    <t>Q:IT:W0:_Z:AQ100:_T:SII:_Z:ST3:LE:E:C20232</t>
  </si>
  <si>
    <t>SUP.Q.IT.W0._Z.AQ100._T.SII._Z.PCI.LE.E.C</t>
  </si>
  <si>
    <t>Q:IT:W0:_Z:AQ100:_T:SII:_Z:PCI:LE:E:C20232</t>
  </si>
  <si>
    <t>SUP.Q.IT.W0._Z.I7400._T.SII._Z._Z._Z.PCT.C</t>
  </si>
  <si>
    <t>Q:IT:W0:_Z:I7400:_T:SII:_Z:_Z:_Z:PCT:C20232</t>
  </si>
  <si>
    <t>SUP.Q.IT.W0._Z.I3660._T.SII._Z.ST1._Z.PCT.C</t>
  </si>
  <si>
    <t>Q:IT:W0:_Z:I3660:_T:SII:_Z:ST1:_Z:PCT:C20232</t>
  </si>
  <si>
    <t>SUP.Q.IT.W0._Z.I7500._T.SII._Z._Z._Z.PCT.C</t>
  </si>
  <si>
    <t>Q:IT:W0:_Z:I7500:_T:SII:_Z:_Z:_Z:PCT:C20232</t>
  </si>
  <si>
    <t>SUP.Q.IT.W0._Z.I3660._T.SII._Z.ST2._Z.PCT.C</t>
  </si>
  <si>
    <t>Q:IT:W0:_Z:I3660:_T:SII:_Z:ST2:_Z:PCT:C20232</t>
  </si>
  <si>
    <t>SUP.Q.IT.W0._Z.I7600._T.SII._Z._Z._Z.PCT.C</t>
  </si>
  <si>
    <t>Q:IT:W0:_Z:I7600:_T:SII:_Z:_Z:_Z:PCT:C20232</t>
  </si>
  <si>
    <t>SUP.Q.IT.W0._Z.I3660._T.SII._Z.ST3._Z.PCT.C</t>
  </si>
  <si>
    <t>Q:IT:W0:_Z:I3660:_T:SII:_Z:ST3:_Z:PCT:C20232</t>
  </si>
  <si>
    <t>SUP.Q.IT.W0._Z.I7700._T.SII._Z._Z._Z.PCT.C</t>
  </si>
  <si>
    <t>Q:IT:W0:_Z:I7700:_T:SII:_Z:_Z:_Z:PCT:C20232</t>
  </si>
  <si>
    <t>SUP.Q.IT.W0._Z.I3660._T.SII._Z.PCI._Z.PCT.C</t>
  </si>
  <si>
    <t>Q:IT:W0:_Z:I3660:_T:SII:_Z:PCI:_Z:PCT:C20232</t>
  </si>
  <si>
    <t>SUP.Q.IT.W0.S1V.A1140._T.SII._Z.ALL.LE.E.C</t>
  </si>
  <si>
    <t>Q:IT:W0:S1V:A1140:_T:SII:_Z:ALL:LE:E:C20232</t>
  </si>
  <si>
    <t>SUP.Q.IT.W0.S1V.L1150._T.SII._Z.ALL.LE.E.C</t>
  </si>
  <si>
    <t>Q:IT:W0:S1V:L1150:_T:SII:_Z:ALL:LE:E:C20232</t>
  </si>
  <si>
    <t>SUP.Q.IT.W0.S1V.KFD32._T.SII._Z._Z._Z.PCT.C</t>
  </si>
  <si>
    <t>Q:IT:W0:S1V:KFD32:_T:SII:_Z:_Z:_Z:PCT:C20232</t>
  </si>
  <si>
    <t>SUP.Q.IT.W0._Z.I3211._T.SII._Z._Z._Z.PCT.C</t>
  </si>
  <si>
    <t>Q:IT:W0:_Z:I3211:_T:SII:_Z:_Z:_Z:PCT:C20232</t>
  </si>
  <si>
    <t>SUP.Q.IT.W0._Z.I3212._T.SII._Z._Z._Z.PCT.C</t>
  </si>
  <si>
    <t>Q:IT:W0:_Z:I3212:_T:SII:_Z:_Z:_Z:PCT:C20232</t>
  </si>
  <si>
    <t>SUP.Q.IT.W0._Z.I3213._T.SII._Z._Z._Z.PCT.C</t>
  </si>
  <si>
    <t>Q:IT:W0:_Z:I3213:_T:SII:_Z:_Z:_Z:PCT:C20232</t>
  </si>
  <si>
    <t>SUP.Q.IT.W0._Z.L6100._T.SII._Z.ALL.LE.E.C</t>
  </si>
  <si>
    <t>Q:IT:W0:_Z:L6100:_T:SII:_Z:ALL:LE:E:C20232</t>
  </si>
  <si>
    <t>SUP.Q.IT.W0._Z.A7100._T.SII._Z.ALL.LE.E.C</t>
  </si>
  <si>
    <t>Q:IT:W0:_Z:A7100:_T:SII:_Z:ALL:LE:E:C20232</t>
  </si>
  <si>
    <t>SUP.Q.IT.W0._Z.I3214._T.SII._Z._Z._Z.PCT.C</t>
  </si>
  <si>
    <t>Q:IT:W0:_Z:I3214:_T:SII:_Z:_Z:_Z:PCT:C20232</t>
  </si>
  <si>
    <t>SUP.Q.IT.W0._Z.A6310._T.SII._Z.ALL.LE.E.C</t>
  </si>
  <si>
    <t>Q:IT:W0:_Z:A6310:_T:SII:_Z:ALL:LE:E:C20232</t>
  </si>
  <si>
    <t>SUP.Q.IT.W0._Z.A6400._T.SII._Z.ALL.LE.E.C</t>
  </si>
  <si>
    <t>Q:IT:W0:_Z:A6400:_T:SII:_Z:ALL:LE:E:C20232</t>
  </si>
  <si>
    <t>SUP.Q.IT.W0._Z.A6410._T.SII._Z.ALL.LE.E.C</t>
  </si>
  <si>
    <t>Q:IT:W0:_Z:A6410:_T:SII:_Z:ALL:LE:E:C20232</t>
  </si>
  <si>
    <t>SUP.Q.IT.W0._Z.A6420._T.SII._Z.ALL.LE.E.C</t>
  </si>
  <si>
    <t>Q:IT:W0:_Z:A6420:_T:SII:_Z:ALL:LE:E:C20232</t>
  </si>
  <si>
    <t>SUP.Q.IT.W0._Z.A6421._T.SII._Z.ALL.LE.E.C</t>
  </si>
  <si>
    <t>Q:IT:W0:_Z:A6421:_T:SII:_Z:ALL:LE:E:C20232</t>
  </si>
  <si>
    <t>SUP.Q.IT.W0._Z.A6422._T.SII._Z.ALL.LE.E.C</t>
  </si>
  <si>
    <t>Q:IT:W0:_Z:A6422:_T:SII:_Z:ALL:LE:E:C20232</t>
  </si>
  <si>
    <t>SUP.Q.IT.W0._Z.A6500._T.SII._Z.ALL.LE.E.C</t>
  </si>
  <si>
    <t>Q:IT:W0:_Z:A6500:_T:SII:_Z:ALL:LE:E:C20232</t>
  </si>
  <si>
    <t>SUP.Q.IT.W0._Z.A6510._T.SII._Z.ALL.LE.E.C</t>
  </si>
  <si>
    <t>Q:IT:W0:_Z:A6510:_T:SII:_Z:ALL:LE:E:C20232</t>
  </si>
  <si>
    <t>SUP.Q.IT.W0._Z.A6520._T.SII._Z.ALL.LE.E.C</t>
  </si>
  <si>
    <t>Q:IT:W0:_Z:A6520:_T:SII:_Z:ALL:LE:E:C20232</t>
  </si>
  <si>
    <t>SUP.Q.IT.W0._Z.A6521._T.SII._Z.ALL.LE.E.C</t>
  </si>
  <si>
    <t>Q:IT:W0:_Z:A6521:_T:SII:_Z:ALL:LE:E:C20232</t>
  </si>
  <si>
    <t>SUP.Q.IT.W0._Z.A6522._T.SII._Z.ALL.LE.E.C</t>
  </si>
  <si>
    <t>Q:IT:W0:_Z:A6522:_T:SII:_Z:ALL:LE:E:C20232</t>
  </si>
  <si>
    <t>SUP.Q.IT.W0._Z.A6600._T.SII._Z.ALL.LE.E.C</t>
  </si>
  <si>
    <t>Q:IT:W0:_Z:A6600:_T:SII:_Z:ALL:LE:E:C20232</t>
  </si>
  <si>
    <t>SUP.Q.IT.W0._Z.A6320._T.SII._Z.ALL.LE.E.C</t>
  </si>
  <si>
    <t>Q:IT:W0:_Z:A6320:_T:SII:_Z:ALL:LE:E:C20232</t>
  </si>
  <si>
    <t>SUP.Q.IT.W0._Z.A6700._T.SII._Z.ALL.LE.E.C</t>
  </si>
  <si>
    <t>Q:IT:W0:_Z:A6700:_T:SII:_Z:ALL:LE:E:C20232</t>
  </si>
  <si>
    <t>SUP.Q.IT.W0._Z.A6800._T.SII._Z.ALL.LE.E.C</t>
  </si>
  <si>
    <t>Q:IT:W0:_Z:A6800:_T:SII:_Z:ALL:LE:E:C20232</t>
  </si>
  <si>
    <t>SUP.Q.IT.W0._Z.I3017._T.SII._Z._Z._Z.PCT.C</t>
  </si>
  <si>
    <t>Q:IT:W0:_Z:I3017:_T:SII:_Z:_Z:_Z:PCT:C20232</t>
  </si>
  <si>
    <t>SUP.Q.IT.W0._Z.L6110._T.SII._Z.ALL.LE.E.C</t>
  </si>
  <si>
    <t>Q:IT:W0:_Z:L6110:_T:SII:_Z:ALL:LE:E:C20232</t>
  </si>
  <si>
    <t>SUP.Q.IT.W0._Z.L6120._T.SII._Z.ALL.LE.E.C</t>
  </si>
  <si>
    <t>Q:IT:W0:_Z:L6120:_T:SII:_Z:ALL:LE:E:C20232</t>
  </si>
  <si>
    <t>SUP.Q.IT.W0._Z.L6121._T.SII._Z.ALL.LE.E.C</t>
  </si>
  <si>
    <t>Q:IT:W0:_Z:L6121:_T:SII:_Z:ALL:LE:E:C20232</t>
  </si>
  <si>
    <t>SUP.Q.IT.W0._Z.L6122._T.SII._Z.ALL.LE.E.C</t>
  </si>
  <si>
    <t>Q:IT:W0:_Z:L6122:_T:SII:_Z:ALL:LE:E:C20232</t>
  </si>
  <si>
    <t>SUP.Q.IT.W0._Z.L6123._T.SII._Z.ALL.LE.E.C</t>
  </si>
  <si>
    <t>Q:IT:W0:_Z:L6123:_T:SII:_Z:ALL:LE:E:C20232</t>
  </si>
  <si>
    <t>SUP.Q.IT.W0._Z.L6130._T.SII._Z.ALL.LE.E.C</t>
  </si>
  <si>
    <t>Q:IT:W0:_Z:L6130:_T:SII:_Z:ALL:LE:E:C20232</t>
  </si>
  <si>
    <t>SUP.Q.IT.W0._Z.L6131._T.SII._Z.ALL.LE.E.C</t>
  </si>
  <si>
    <t>Q:IT:W0:_Z:L6131:_T:SII:_Z:ALL:LE:E:C20232</t>
  </si>
  <si>
    <t>SUP.Q.IT.W0._Z.L6132._T.SII._Z.ALL.LE.E.C</t>
  </si>
  <si>
    <t>Q:IT:W0:_Z:L6132:_T:SII:_Z:ALL:LE:E:C20232</t>
  </si>
  <si>
    <t>SUP.Q.IT.W0._Z.L6133._T.SII._Z.ALL.LE.E.C</t>
  </si>
  <si>
    <t>Q:IT:W0:_Z:L6133:_T:SII:_Z:ALL:LE:E:C20232</t>
  </si>
  <si>
    <t>SUP.Q.IT.W0._Z.L6140._T.SII._Z.ALL.LE.E.C</t>
  </si>
  <si>
    <t>Q:IT:W0:_Z:L6140:_T:SII:_Z:ALL:LE:E:C20232</t>
  </si>
  <si>
    <t>SUP.Q.IT.W0._Z.L6150._T.SII._Z.ALL.LE.E.C</t>
  </si>
  <si>
    <t>Q:IT:W0:_Z:L6150:_T:SII:_Z:ALL:LE:E:C20232</t>
  </si>
  <si>
    <t>SUP.Q.IT.W0._Z.L6160._T.SII._Z.ALL.LE.E.C</t>
  </si>
  <si>
    <t>Q:IT:W0:_Z:L6160:_T:SII:_Z:ALL:LE:E:C20232</t>
  </si>
  <si>
    <t>SUP.Q.IT.W0._Z.L6161._T.SII._Z.ALL.LE.E.C</t>
  </si>
  <si>
    <t>Q:IT:W0:_Z:L6161:_T:SII:_Z:ALL:LE:E:C20232</t>
  </si>
  <si>
    <t>SUP.Q.IT.W0._Z.L6170._T.SII._Z.ALL.LE.E.C</t>
  </si>
  <si>
    <t>Q:IT:W0:_Z:L6170:_T:SII:_Z:ALL:LE:E:C20232</t>
  </si>
  <si>
    <t>SUP.Q.IT.W0._Z.L6180._T.SII._Z.ALL.LE.E.C</t>
  </si>
  <si>
    <t>Q:IT:W0:_Z:L6180:_T:SII:_Z:ALL:LE:E:C20232</t>
  </si>
  <si>
    <t>SUP.Q.IT.W0._Z.L6190._T.SII._Z.ALL.LE.E.C</t>
  </si>
  <si>
    <t>Q:IT:W0:_Z:L6190:_T:SII:_Z:ALL:LE:E:C20232</t>
  </si>
  <si>
    <t>SUP.Q.IT.W0._Z.A7110._T.SII._Z.ALL.LE.E.C</t>
  </si>
  <si>
    <t>Q:IT:W0:_Z:A7110:_T:SII:_Z:ALL:LE:E:C20232</t>
  </si>
  <si>
    <t>SUP.Q.IT.W0._Z.A7120._T.SII._Z.ALL.LE.E.C</t>
  </si>
  <si>
    <t>Q:IT:W0:_Z:A7120:_T:SII:_Z:ALL:LE:E:C20232</t>
  </si>
  <si>
    <t>SUP.Q.IT.W0._Z.A7130._T.SII._Z.ALL.LE.E.C</t>
  </si>
  <si>
    <t>Q:IT:W0:_Z:A7130:_T:SII:_Z:ALL:LE:E:C20232</t>
  </si>
  <si>
    <t>SUP.Q.IT.W0._Z.A7140._T.SII._Z.ALL.LE.E.C</t>
  </si>
  <si>
    <t>Q:IT:W0:_Z:A7140:_T:SII:_Z:ALL:LE:E:C20232</t>
  </si>
  <si>
    <t>SUP.Q.IT.W0._Z.A7141._T.SII._Z.ALL.LE.E.C</t>
  </si>
  <si>
    <t>Q:IT:W0:_Z:A7141:_T:SII:_Z:ALL:LE:E:C20232</t>
  </si>
  <si>
    <t>SUP.Q.IT.W0._Z.A7150._T.SII._Z.ALL.LE.E.C</t>
  </si>
  <si>
    <t>Q:IT:W0:_Z:A7150:_T:SII:_Z:ALL:LE:E:C20232</t>
  </si>
  <si>
    <t>SUP.Q.IT.W0._Z.A7160._T.SII._Z.ALL.LE.E.C</t>
  </si>
  <si>
    <t>Q:IT:W0:_Z:A7160:_T:SII:_Z:ALL:LE:E:C20232</t>
  </si>
  <si>
    <t>SUP.Q.IT.W0._Z.A7170._T.SII._Z.ALL.LE.E.C</t>
  </si>
  <si>
    <t>Q:IT:W0:_Z:A7170:_T:SII:_Z:ALL:LE:E:C20232</t>
  </si>
  <si>
    <t>SUP.Q.IT.W0._Z.A7180._T.SII._Z.ALL.LE.E.C</t>
  </si>
  <si>
    <t>Q:IT:W0:_Z:A7180:_T:SII:_Z:ALL:LE:E:C20232</t>
  </si>
  <si>
    <t>SUP.Q.IT.W0._Z.A7190._T.SII._Z.ALL.LE.E.C</t>
  </si>
  <si>
    <t>Q:IT:W0:_Z:A7190:_T:SII:_Z:ALL:LE:E:C20232</t>
  </si>
  <si>
    <t>SUP.Q.IT.W0._Z.A7200._T.SII._Z.ALL.LE.E.C</t>
  </si>
  <si>
    <t>Q:IT:W0:_Z:A7200:_T:SII:_Z:ALL:LE:E:C20232</t>
  </si>
  <si>
    <t>SUP.Q.IT.W0.S121.A1200._T.SII._Z.ALL.LE.E.C</t>
  </si>
  <si>
    <t>Q:IT:W0:S121:A1200:_T:SII:_Z:ALL:LE:E:C20232</t>
  </si>
  <si>
    <t>SUP.Q.IT.W0.S121.A1230._T.SII._Z.ALL.LE.E.C</t>
  </si>
  <si>
    <t>Q:IT:W0:S121:A1230:_T:SII:_Z:ALL:LE:E:C20232</t>
  </si>
  <si>
    <t>SUP.Q.IT.W0.S13.A1200._T.SII._Z.ALL.LE.E.C</t>
  </si>
  <si>
    <t>Q:IT:W0:S13:A1200:_T:SII:_Z:ALL:LE:E:C20232</t>
  </si>
  <si>
    <t>SUP.Q.IT.W0.S13.A1230._T.SII._Z.ALL.LE.E.C</t>
  </si>
  <si>
    <t>Q:IT:W0:S13:A1230:_T:SII:_Z:ALL:LE:E:C20232</t>
  </si>
  <si>
    <t>SUP.Q.IT.W0.S122Z.A1200._T.SII._Z.ALL.LE.E.C</t>
  </si>
  <si>
    <t>Q:IT:W0:S122Z:A1200:_T:SII:_Z:ALL:LE:E:C20232</t>
  </si>
  <si>
    <t>SUP.Q.IT.W0.S122Z.A1230._T.SII._Z.ALL.LE.E.C</t>
  </si>
  <si>
    <t>Q:IT:W0:S122Z:A1230:_T:SII:_Z:ALL:LE:E:C20232</t>
  </si>
  <si>
    <t>SUP.Q.IT.W0.S12R.A1200._T.SII._Z.ALL.LE.E.C</t>
  </si>
  <si>
    <t>Q:IT:W0:S12R:A1200:_T:SII:_Z:ALL:LE:E:C20232</t>
  </si>
  <si>
    <t>SUP.Q.IT.W0.S12R.A1230._T.SII._Z.ALL.LE.E.C</t>
  </si>
  <si>
    <t>Q:IT:W0:S12R:A1230:_T:SII:_Z:ALL:LE:E:C20232</t>
  </si>
  <si>
    <t>SUP.Q.IT.W0.S11.A1200._T.SII._Z.ALL.LE.E.C</t>
  </si>
  <si>
    <t>Q:IT:W0:S11:A1200:_T:SII:_Z:ALL:LE:E:C20232</t>
  </si>
  <si>
    <t>SUP.Q.IT.W0.S11.A1230._T.SII._Z.ALL.LE.E.C</t>
  </si>
  <si>
    <t>Q:IT:W0:S11:A1230:_T:SII:_Z:ALL:LE:E:C20232</t>
  </si>
  <si>
    <t>SUP.Q.LV._Z._Z.R0104._T.SII._Z._Z._Z.Z.C</t>
  </si>
  <si>
    <t>Q:LV:_Z:_Z:R0104:_T:SII:_Z:_Z:_Z:Z:C20232</t>
  </si>
  <si>
    <t>SUP.Q.LV.W0._Z.P2110._T.SII._Z.ALL._Z.E.C</t>
  </si>
  <si>
    <t>Q:LV:W0:_Z:P2110:_T:SII:_Z:ALL:_Z:E:C20232</t>
  </si>
  <si>
    <t>SUP.Q.LV.W0._Z.P2130._T.SII._Z.ALL._Z.E.C</t>
  </si>
  <si>
    <t>Q:LV:W0:_Z:P2130:_T:SII:_Z:ALL:_Z:E:C20232</t>
  </si>
  <si>
    <t>SUP.Q.LV.W0._Z.P2135._T.SII._Z.ALL._Z.E.C</t>
  </si>
  <si>
    <t>Q:LV:W0:_Z:P2135:_T:SII:_Z:ALL:_Z:E:C20232</t>
  </si>
  <si>
    <t>SUP.Q.LV.W0._Z.P2144._T.SII._Z.ALL._Z.E.C</t>
  </si>
  <si>
    <t>Q:LV:W0:_Z:P2144:_T:SII:_Z:ALL:_Z:E:C20232</t>
  </si>
  <si>
    <t>SUP.Q.LV.W0._Z.P2148._T.SII._Z.ALL._Z.E.C</t>
  </si>
  <si>
    <t>Q:LV:W0:_Z:P2148:_T:SII:_Z:ALL:_Z:E:C20232</t>
  </si>
  <si>
    <t>SUP.Q.LV.W0._Z.P2160._T.SII._Z.ALL._Z.E.C</t>
  </si>
  <si>
    <t>Q:LV:W0:_Z:P2160:_T:SII:_Z:ALL:_Z:E:C20232</t>
  </si>
  <si>
    <t>SUP.Q.LV.W0._Z.P2100._T.SII._Z.ALL._Z.E.C</t>
  </si>
  <si>
    <t>Q:LV:W0:_Z:P2100:_T:SII:_Z:ALL:_Z:E:C20232</t>
  </si>
  <si>
    <t>SUP.Q.LV.W0._Z.P2240._T.SII._Z.ALL._Z.E.C</t>
  </si>
  <si>
    <t>Q:LV:W0:_Z:P2240:_T:SII:_Z:ALL:_Z:E:C20232</t>
  </si>
  <si>
    <t>SUP.Q.LV.W0._Z.P2250._T.SII._Z.ALL._Z.E.C</t>
  </si>
  <si>
    <t>Q:LV:W0:_Z:P2250:_T:SII:_Z:ALL:_Z:E:C20232</t>
  </si>
  <si>
    <t>SUP.Q.LV.W0._Z.P2440._T.SII._Z.ALL._Z.E.C</t>
  </si>
  <si>
    <t>Q:LV:W0:_Z:P2440:_T:SII:_Z:ALL:_Z:E:C20232</t>
  </si>
  <si>
    <t>SUP.Q.LV.W0._Z.P2450._T.SII._Z.ALL._Z.E.C</t>
  </si>
  <si>
    <t>Q:LV:W0:_Z:P2450:_T:SII:_Z:ALL:_Z:E:C20232</t>
  </si>
  <si>
    <t>SUP.Q.LV.W0._Z.P3300._T.SII._Z.ALL._Z.E.C</t>
  </si>
  <si>
    <t>Q:LV:W0:_Z:P3300:_T:SII:_Z:ALL:_Z:E:C20232</t>
  </si>
  <si>
    <t>SUP.Q.LV.W0._Z.P3310._T.SII._Z.ALL._Z.E.C</t>
  </si>
  <si>
    <t>Q:LV:W0:_Z:P3310:_T:SII:_Z:ALL:_Z:E:C20232</t>
  </si>
  <si>
    <t>SUP.Q.LV.W0._Z.P0000._T.SII._Z.ALL._Z.E.C</t>
  </si>
  <si>
    <t>Q:LV:W0:_Z:P0000:_T:SII:_Z:ALL:_Z:E:C20232</t>
  </si>
  <si>
    <t>SUP.Q.LV.W0._Z.I2513._T.SII._Z._Z._Z.PCT.C</t>
  </si>
  <si>
    <t>Q:LV:W0:_Z:I2513:_T:SII:_Z:_Z:_Z:PCT:C20232</t>
  </si>
  <si>
    <t>SUP.Q.LV.W0._Z.I2531._T.SII._Z._Z._Z.PCT.C</t>
  </si>
  <si>
    <t>Q:LV:W0:_Z:I2531:_T:SII:_Z:_Z:_Z:PCT:C20232</t>
  </si>
  <si>
    <t>SUP.Q.LV.W0._Z.I2527._T.SII._Z._Z._Z.PCT.C</t>
  </si>
  <si>
    <t>Q:LV:W0:_Z:I2527:_T:SII:_Z:_Z:_Z:PCT:C20232</t>
  </si>
  <si>
    <t>SUP.Q.LV.W0._Z.I2120._T.SII._Z._Z._Z.PCT.C</t>
  </si>
  <si>
    <t>Q:LV:W0:_Z:I2120:_T:SII:_Z:_Z:_Z:PCT:C20232</t>
  </si>
  <si>
    <t>SUP.Q.LV.W0._Z.I2003._T.SII._Z._Z._Z.PCT.C</t>
  </si>
  <si>
    <t>Q:LV:W0:_Z:I2003:_T:SII:_Z:_Z:_Z:PCT:C20232</t>
  </si>
  <si>
    <t>SUP.Q.LV.W0._Z.I2004._T.SII._Z._Z._Z.PCT.C</t>
  </si>
  <si>
    <t>Q:LV:W0:_Z:I2004:_T:SII:_Z:_Z:_Z:PCT:C20232</t>
  </si>
  <si>
    <t>SUP.Q.LV.W0._Z.I2100._T.SII._Z._Z._Z.PCT.C</t>
  </si>
  <si>
    <t>Q:LV:W0:_Z:I2100:_T:SII:_Z:_Z:_Z:PCT:C20232</t>
  </si>
  <si>
    <t>SUP.Q.LV.W0._Z.I2110._T.SII._Z._Z._Z.PCT.C</t>
  </si>
  <si>
    <t>Q:LV:W0:_Z:I2110:_T:SII:_Z:_Z:_Z:PCT:C20232</t>
  </si>
  <si>
    <t>SUP.Q.LV.W0._Z.A0010._T.SII._Z.ALL.LE.E.C</t>
  </si>
  <si>
    <t>Q:LV:W0:_Z:A0010:_T:SII:_Z:ALL:LE:E:C20232</t>
  </si>
  <si>
    <t>SUP.Q.LV.W0._Z.A1140._T.SII._Z.ALL.LE.E.C</t>
  </si>
  <si>
    <t>Q:LV:W0:_Z:A1140:_T:SII:_Z:ALL:LE:E:C20232</t>
  </si>
  <si>
    <t>SUP.Q.LV.W0.S121.A1140._T.SII._Z.ALL.LE.E.C</t>
  </si>
  <si>
    <t>Q:LV:W0:S121:A1140:_T:SII:_Z:ALL:LE:E:C20232</t>
  </si>
  <si>
    <t>SUP.Q.LV.W0.S13.A1140._T.SII._Z.ALL.LE.E.C</t>
  </si>
  <si>
    <t>Q:LV:W0:S13:A1140:_T:SII:_Z:ALL:LE:E:C20232</t>
  </si>
  <si>
    <t>SUP.Q.LV.W0.S122Z.A1140._T.SII._Z.ALL.LE.E.C</t>
  </si>
  <si>
    <t>Q:LV:W0:S122Z:A1140:_T:SII:_Z:ALL:LE:E:C20232</t>
  </si>
  <si>
    <t>SUP.Q.LV.W0.S12R.A1140._T.SII._Z.ALL.LE.E.C</t>
  </si>
  <si>
    <t>Q:LV:W0:S12R:A1140:_T:SII:_Z:ALL:LE:E:C20232</t>
  </si>
  <si>
    <t>SUP.Q.LV.W0.S11.A1140._T.SII._Z.ALL.LE.E.C</t>
  </si>
  <si>
    <t>Q:LV:W0:S11:A1140:_T:SII:_Z:ALL:LE:E:C20232</t>
  </si>
  <si>
    <t>SUP.Q.LV.W0.S14.A1140._T.SII._Z.ALL.LE.E.C</t>
  </si>
  <si>
    <t>Q:LV:W0:S14:A1140:_T:SII:_Z:ALL:LE:E:C20232</t>
  </si>
  <si>
    <t>SUP.Q.LV.W0._Z.A1200._T.SII._Z.ALL.LE.E.C</t>
  </si>
  <si>
    <t>Q:LV:W0:_Z:A1200:_T:SII:_Z:ALL:LE:E:C20232</t>
  </si>
  <si>
    <t>SUP.Q.LV.W0._Z.A1301._T.SII._Z.ALL.LE.E.C</t>
  </si>
  <si>
    <t>Q:LV:W0:_Z:A1301:_T:SII:_Z:ALL:LE:E:C20232</t>
  </si>
  <si>
    <t>SUP.Q.LV.W0._Z.A1401._T.SII._Z.ALL.LE.E.C</t>
  </si>
  <si>
    <t>Q:LV:W0:_Z:A1401:_T:SII:_Z:ALL:LE:E:C20232</t>
  </si>
  <si>
    <t>SUP.Q.LV.W0._Z.A1410._T.SII._Z.ALL.LE.E.C</t>
  </si>
  <si>
    <t>Q:LV:W0:_Z:A1410:_T:SII:_Z:ALL:LE:E:C20232</t>
  </si>
  <si>
    <t>SUP.Q.LV.W0._Z.A1420._T.SII._Z.ALL.LE.E.C</t>
  </si>
  <si>
    <t>Q:LV:W0:_Z:A1420:_T:SII:_Z:ALL:LE:E:C20232</t>
  </si>
  <si>
    <t>SUP.Q.LV.W0._Z.A2120._T.SII._Z.ALL.LE.E.C</t>
  </si>
  <si>
    <t>Q:LV:W0:_Z:A2120:_T:SII:_Z:ALL:LE:E:C20232</t>
  </si>
  <si>
    <t>SUP.Q.LV.W0._Z.A3200._T.SII._Z.ALL.LE.E.C</t>
  </si>
  <si>
    <t>Q:LV:W0:_Z:A3200:_T:SII:_Z:ALL:LE:E:C20232</t>
  </si>
  <si>
    <t>SUP.Q.LV.W0._Z.A9600._T.SII._Z.ALL.LE.E.C</t>
  </si>
  <si>
    <t>Q:LV:W0:_Z:A9600:_T:SII:_Z:ALL:LE:E:C20232</t>
  </si>
  <si>
    <t>SUP.Q.LV.W0._Z.A0000._T.SII._Z.ALL.LE.E.C</t>
  </si>
  <si>
    <t>Q:LV:W0:_Z:A0000:_T:SII:_Z:ALL:LE:E:C20232</t>
  </si>
  <si>
    <t>SUP.Q.LV.W0._Z.I3063._T.SII._Z._Z._Z.PCT.C</t>
  </si>
  <si>
    <t>Q:LV:W0:_Z:I3063:_T:SII:_Z:_Z:_Z:PCT:C20232</t>
  </si>
  <si>
    <t>SUP.Q.LV.W0._Z.I3053._T.SII._Z._Z._Z.PCT.C</t>
  </si>
  <si>
    <t>Q:LV:W0:_Z:I3053:_T:SII:_Z:_Z:_Z:PCT:C20232</t>
  </si>
  <si>
    <t>SUP.Q.LV.W0._Z.L1150._T.SII._Z.ALL.LE.E.C</t>
  </si>
  <si>
    <t>Q:LV:W0:_Z:L1150:_T:SII:_Z:ALL:LE:E:C20232</t>
  </si>
  <si>
    <t>SUP.Q.LV.W0.S121.L1150._T.SII._Z.ALL.LE.E.C</t>
  </si>
  <si>
    <t>Q:LV:W0:S121:L1150:_T:SII:_Z:ALL:LE:E:C20232</t>
  </si>
  <si>
    <t>SUP.Q.LV.W0.S13.L1150._T.SII._Z.ALL.LE.E.C</t>
  </si>
  <si>
    <t>Q:LV:W0:S13:L1150:_T:SII:_Z:ALL:LE:E:C20232</t>
  </si>
  <si>
    <t>SUP.Q.LV.W0.S122Z.L1150._T.SII._Z.ALL.LE.E.C</t>
  </si>
  <si>
    <t>Q:LV:W0:S122Z:L1150:_T:SII:_Z:ALL:LE:E:C20232</t>
  </si>
  <si>
    <t>SUP.Q.LV.W0.S12R.L1150._T.SII._Z.ALL.LE.E.C</t>
  </si>
  <si>
    <t>Q:LV:W0:S12R:L1150:_T:SII:_Z:ALL:LE:E:C20232</t>
  </si>
  <si>
    <t>SUP.Q.LV.W0.S11.L1150._T.SII._Z.ALL.LE.E.C</t>
  </si>
  <si>
    <t>Q:LV:W0:S11:L1150:_T:SII:_Z:ALL:LE:E:C20232</t>
  </si>
  <si>
    <t>SUP.Q.LV.W0.S14.L1150._T.SII._Z.ALL.LE.E.C</t>
  </si>
  <si>
    <t>Q:LV:W0:S14:L1150:_T:SII:_Z:ALL:LE:E:C20232</t>
  </si>
  <si>
    <t>SUP.Q.LV.W0._Z.L1250._T.SII._Z.ALL.LE.E.C</t>
  </si>
  <si>
    <t>Q:LV:W0:_Z:L1250:_T:SII:_Z:ALL:LE:E:C20232</t>
  </si>
  <si>
    <t>SUP.Q.LV.W0._Z.L1251._T.SII._Z.ALL.LE.E.C</t>
  </si>
  <si>
    <t>Q:LV:W0:_Z:L1251:_T:SII:_Z:ALL:LE:E:C20232</t>
  </si>
  <si>
    <t>SUP.Q.LV.W0._Z.L1450._T.SII._Z.ALL.LE.E.C</t>
  </si>
  <si>
    <t>Q:LV:W0:_Z:L1450:_T:SII:_Z:ALL:LE:E:C20232</t>
  </si>
  <si>
    <t>SUP.Q.LV.W0._Z.L1451._T.SII._Z.ALL.LE.E.C</t>
  </si>
  <si>
    <t>Q:LV:W0:_Z:L1451:_T:SII:_Z:ALL:LE:E:C20232</t>
  </si>
  <si>
    <t>SUP.Q.LV.W0._Z.L3000._T.SII._Z.ALL.LE.E.C</t>
  </si>
  <si>
    <t>Q:LV:W0:_Z:L3000:_T:SII:_Z:ALL:LE:E:C20232</t>
  </si>
  <si>
    <t>SUP.Q.LV.W0._Z.L9600._T.SII._Z.ALL.LE.E.C</t>
  </si>
  <si>
    <t>Q:LV:W0:_Z:L9600:_T:SII:_Z:ALL:LE:E:C20232</t>
  </si>
  <si>
    <t>SUP.Q.LV.W0._Z.LE000._T.SII._Z.ALL.LE.E.C</t>
  </si>
  <si>
    <t>Q:LV:W0:_Z:LE000:_T:SII:_Z:ALL:LE:E:C20232</t>
  </si>
  <si>
    <t>SUP.Q.LV.W0._Z.NSV21._T.SII._Z.ALL.LE.E.C</t>
  </si>
  <si>
    <t>Q:LV:W0:_Z:NSV21:_T:SII:_Z:ALL:LE:E:C20232</t>
  </si>
  <si>
    <t>SUP.Q.LV.W0._Z.LE400._T.SII._Z.ALL.LE.E.C</t>
  </si>
  <si>
    <t>Q:LV:W0:_Z:LE400:_T:SII:_Z:ALL:LE:E:C20232</t>
  </si>
  <si>
    <t>SUP.Q.LV.W0._Z.LE730._T.SII._Z.ALL.LE.E.C</t>
  </si>
  <si>
    <t>Q:LV:W0:_Z:LE730:_T:SII:_Z:ALL:LE:E:C20232</t>
  </si>
  <si>
    <t>SUP.Q.LV.W0._Z.LE200._T.SII._Z.ALL.LE.E.C</t>
  </si>
  <si>
    <t>Q:LV:W0:_Z:LE200:_T:SII:_Z:ALL:LE:E:C20232</t>
  </si>
  <si>
    <t>SUP.Q.LV.W0._Z.LE500._T.SII._Z.ALL.LE.E.C</t>
  </si>
  <si>
    <t>Q:LV:W0:_Z:LE500:_T:SII:_Z:ALL:LE:E:C20232</t>
  </si>
  <si>
    <t>SUP.Q.LV.W0._Z.LE999._T.SII._Z.ALL.LE.E.C</t>
  </si>
  <si>
    <t>Q:LV:W0:_Z:LE999:_T:SII:_Z:ALL:LE:E:C20232</t>
  </si>
  <si>
    <t>SUP.Q.LV.W0._Z.E0000._T.SII._Z.ALL.LE.E.C</t>
  </si>
  <si>
    <t>Q:LV:W0:_Z:E0000:_T:SII:_Z:ALL:LE:E:C20232</t>
  </si>
  <si>
    <t>SUP.Q.LV.W0._Z.O0000._T.SII._Z.ALL.LE.E.C</t>
  </si>
  <si>
    <t>Q:LV:W0:_Z:O0000:_T:SII:_Z:ALL:LE:E:C20232</t>
  </si>
  <si>
    <t>SUP.Q.LV.W0._Z.O1000._T.SII._Z.ALL.LE.E.C</t>
  </si>
  <si>
    <t>Q:LV:W0:_Z:O1000:_T:SII:_Z:ALL:LE:E:C20232</t>
  </si>
  <si>
    <t>SUP.Q.LV.W0._Z.O1100._T.SII._Z.ALL.LE.E.C</t>
  </si>
  <si>
    <t>Q:LV:W0:_Z:O1100:_T:SII:_Z:ALL:LE:E:C20232</t>
  </si>
  <si>
    <t>SUP.Q.LV.W0._Z.I4001._T.SII._Z._Z._Z.PCT.C</t>
  </si>
  <si>
    <t>Q:LV:W0:_Z:I4001:_T:SII:_Z:_Z:_Z:PCT:C20232</t>
  </si>
  <si>
    <t>SUP.Q.LV.W0._Z.I4002._T.SII._Z._Z._Z.PCT.C</t>
  </si>
  <si>
    <t>Q:LV:W0:_Z:I4002:_T:SII:_Z:_Z:_Z:PCT:C20232</t>
  </si>
  <si>
    <t>SUP.Q.LV.W0._Z.I4008._T.SII._Z._Z._Z.PCT.C</t>
  </si>
  <si>
    <t>Q:LV:W0:_Z:I4008:_T:SII:_Z:_Z:_Z:PCT:C20232</t>
  </si>
  <si>
    <t>SUP.Q.LV.W0._Z.MSV31._T.SII._Z.ALL.LE.E.C</t>
  </si>
  <si>
    <t>Q:LV:W0:_Z:MSV31:_T:SII:_Z:ALL:LE:E:C20232</t>
  </si>
  <si>
    <t>SUP.Q.LV.W0._Z.MSV33._T.SII._Z.ALL.LE.E.C</t>
  </si>
  <si>
    <t>Q:LV:W0:_Z:MSV33:_T:SII:_Z:ALL:LE:E:C20232</t>
  </si>
  <si>
    <t>SUP.Q.LV.W0._Z.MSV34._T.SII._Z.ALL.LE.E.C</t>
  </si>
  <si>
    <t>Q:LV:W0:_Z:MSV34:_T:SII:_Z:ALL:LE:E:C20232</t>
  </si>
  <si>
    <t>SUP.Q.LV.W0._Z.MSV35._T.SII._Z.ALL.LE.E.C</t>
  </si>
  <si>
    <t>Q:LV:W0:_Z:MSV35:_T:SII:_Z:ALL:LE:E:C20232</t>
  </si>
  <si>
    <t>SUP.Q.LV.W0._Z.MSV40._T.SII._Z.ALL.LE.E.C</t>
  </si>
  <si>
    <t>Q:LV:W0:_Z:MSV40:_T:SII:_Z:ALL:LE:E:C20232</t>
  </si>
  <si>
    <t>SUP.Q.LV.W0._Z.MSV41._T.SII._Z.ALL.LE.E.C</t>
  </si>
  <si>
    <t>Q:LV:W0:_Z:MSV41:_T:SII:_Z:ALL:LE:E:C20232</t>
  </si>
  <si>
    <t>SUP.Q.LV.W0._Z.MSV36._T.SII._Z.ALL.LE.E.C</t>
  </si>
  <si>
    <t>Q:LV:W0:_Z:MSV36:_T:SII:_Z:ALL:LE:E:C20232</t>
  </si>
  <si>
    <t>SUP.Q.LV.W0._Z.MSV42._T.SII._Z.ALL.LE.E.C</t>
  </si>
  <si>
    <t>Q:LV:W0:_Z:MSV42:_T:SII:_Z:ALL:LE:E:C20232</t>
  </si>
  <si>
    <t>SUP.Q.LV.W0._Z.NSV12._T.SII._Z.ALL.LE.E.C</t>
  </si>
  <si>
    <t>Q:LV:W0:_Z:NSV12:_T:SII:_Z:ALL:LE:E:C20232</t>
  </si>
  <si>
    <t>SUP.Q.LV.W0._Z.MSV12._T.SII._Z.ALL.LE.E.C</t>
  </si>
  <si>
    <t>Q:LV:W0:_Z:MSV12:_T:SII:_Z:ALL:LE:E:C20232</t>
  </si>
  <si>
    <t>SUP.Q.LV.W0._Z.MSV38._T.SII._Z.ALL.LE.E.C</t>
  </si>
  <si>
    <t>Q:LV:W0:_Z:MSV38:_T:SII:_Z:ALL:LE:E:C20232</t>
  </si>
  <si>
    <t>SUP.Q.LV.W0._Z.NSV13._T.SII._Z.ALL.LE.E.C</t>
  </si>
  <si>
    <t>Q:LV:W0:_Z:NSV13:_T:SII:_Z:ALL:LE:E:C20232</t>
  </si>
  <si>
    <t>SUP.Q.LV.W0._Z.MSV13._T.SII._Z.ALL.LE.E.C</t>
  </si>
  <si>
    <t>Q:LV:W0:_Z:MSV13:_T:SII:_Z:ALL:LE:E:C20232</t>
  </si>
  <si>
    <t>SUP.Q.LV.W0._Z.MSV39._T.SII._Z.ALL.LE.E.C</t>
  </si>
  <si>
    <t>Q:LV:W0:_Z:MSV39:_T:SII:_Z:ALL:LE:E:C20232</t>
  </si>
  <si>
    <t>SUP.Q.LV.W0._Z.KSV12._T.SII._Z._Z._Z.PCT.C</t>
  </si>
  <si>
    <t>Q:LV:W0:_Z:KSV12:_T:SII:_Z:_Z:_Z:PCT:C20232</t>
  </si>
  <si>
    <t>SUP.Q.LV.W0._Z.KSV13._T.SII._Z._Z._Z.PCT.C</t>
  </si>
  <si>
    <t>Q:LV:W0:_Z:KSV13:_T:SII:_Z:_Z:_Z:PCT:C20232</t>
  </si>
  <si>
    <t>SUP.Q.LV.W0._Z.E1000._T.SII._Z.ALL.LE.E.C</t>
  </si>
  <si>
    <t>Q:LV:W0:_Z:E1000:_T:SII:_Z:ALL:LE:E:C20232</t>
  </si>
  <si>
    <t>SUP.Q.LV.W0._Z.E2000._T.SII._Z.ALL.LE.E.C</t>
  </si>
  <si>
    <t>Q:LV:W0:_Z:E2000:_T:SII:_Z:ALL:LE:E:C20232</t>
  </si>
  <si>
    <t>SUP.Q.LV.W0._Z.E2130._T.SII._Z.ALL.LE.E.C</t>
  </si>
  <si>
    <t>Q:LV:W0:_Z:E2130:_T:SII:_Z:ALL:LE:E:C20232</t>
  </si>
  <si>
    <t>SUP.Q.LV.W0._Z.E2135._T.SII._Z.ALL.LE.E.C</t>
  </si>
  <si>
    <t>Q:LV:W0:_Z:E2135:_T:SII:_Z:ALL:LE:E:C20232</t>
  </si>
  <si>
    <t>SUP.Q.LV.W0._Z.E2140._T.SII._Z.ALL.LE.E.C</t>
  </si>
  <si>
    <t>Q:LV:W0:_Z:E2140:_T:SII:_Z:ALL:LE:E:C20232</t>
  </si>
  <si>
    <t>SUP.Q.LV.W0._Z.E2145._T.SII._Z.ALL.LE.E.C</t>
  </si>
  <si>
    <t>Q:LV:W0:_Z:E2145:_T:SII:_Z:ALL:LE:E:C20232</t>
  </si>
  <si>
    <t>SUP.Q.LV.W0._Z.E3000._T.SII._Z.ALL.LE.E.C</t>
  </si>
  <si>
    <t>Q:LV:W0:_Z:E3000:_T:SII:_Z:ALL:LE:E:C20232</t>
  </si>
  <si>
    <t>SUP.Q.LV.W0._Z.E324I._T.SII._Z.ALL.LE.E.C</t>
  </si>
  <si>
    <t>Q:LV:W0:_Z:E324I:_T:SII:_Z:ALL:LE:E:C20232</t>
  </si>
  <si>
    <t>SUP.Q.LV.W0._Z.E324C._T.SII._Z.ALL.LE.E.C</t>
  </si>
  <si>
    <t>Q:LV:W0:_Z:E324C:_T:SII:_Z:ALL:LE:E:C20232</t>
  </si>
  <si>
    <t>SUP.Q.LV.W0._Z.E324Q._T.SII._Z.ALL.LE.E.C</t>
  </si>
  <si>
    <t>Q:LV:W0:_Z:E324Q:_T:SII:_Z:ALL:LE:E:C20232</t>
  </si>
  <si>
    <t>SUP.Q.LV.W0._Z.E324E._T.SII._Z.ALL.LE.E.C</t>
  </si>
  <si>
    <t>Q:LV:W0:_Z:E324E:_T:SII:_Z:ALL:LE:E:C20232</t>
  </si>
  <si>
    <t>SUP.Q.LV.W0._Z.E1100._T.SII._Z.ALL.LE.E.C</t>
  </si>
  <si>
    <t>Q:LV:W0:_Z:E1100:_T:SII:_Z:ALL:LE:E:C20232</t>
  </si>
  <si>
    <t>SUP.Q.LV.W0._Z.E1300._T.SII._Z.ALL.LE.E.C</t>
  </si>
  <si>
    <t>Q:LV:W0:_Z:E1300:_T:SII:_Z:ALL:LE:E:C20232</t>
  </si>
  <si>
    <t>SUP.Q.LV.W0._Z.E4000._T.SII._Z.ALL.LE.E.C</t>
  </si>
  <si>
    <t>Q:LV:W0:_Z:E4000:_T:SII:_Z:ALL:LE:E:C20232</t>
  </si>
  <si>
    <t>SUP.Q.LV.W0._Z.E5000._T.SII._Z.ALL.LE.E.C</t>
  </si>
  <si>
    <t>Q:LV:W0:_Z:E5000:_T:SII:_Z:ALL:LE:E:C20232</t>
  </si>
  <si>
    <t>SUP.Q.LV.W0._Z.E5100._T.SII._Z.ALL.LE.E.C</t>
  </si>
  <si>
    <t>Q:LV:W0:_Z:E5100:_T:SII:_Z:ALL:LE:E:C20232</t>
  </si>
  <si>
    <t>SUP.Q.LV.W0._Z.E5200._T.SII._Z.ALL.LE.E.C</t>
  </si>
  <si>
    <t>Q:LV:W0:_Z:E5200:_T:SII:_Z:ALL:LE:E:C20232</t>
  </si>
  <si>
    <t>SUP.Q.LV.W0._Z.E6000._T.SII._Z.ALL.LE.E.C</t>
  </si>
  <si>
    <t>Q:LV:W0:_Z:E6000:_T:SII:_Z:ALL:LE:E:C20232</t>
  </si>
  <si>
    <t>SUP.Q.LV.W0._Z.E6100._T.SII._Z.ALL.LE.E.C</t>
  </si>
  <si>
    <t>Q:LV:W0:_Z:E6100:_T:SII:_Z:ALL:LE:E:C20232</t>
  </si>
  <si>
    <t>SUP.Q.LV.W0._Z.E6200._T.SII._Z.ALL.LE.E.C</t>
  </si>
  <si>
    <t>Q:LV:W0:_Z:E6200:_T:SII:_Z:ALL:LE:E:C20232</t>
  </si>
  <si>
    <t>SUP.Q.LV.W0._Z.E6300._T.SII._Z.ALL.LE.E.C</t>
  </si>
  <si>
    <t>Q:LV:W0:_Z:E6300:_T:SII:_Z:ALL:LE:E:C20232</t>
  </si>
  <si>
    <t>SUP.Q.LV.W0._Z.E7000._T.SII._Z.ALL.LE.E.C</t>
  </si>
  <si>
    <t>Q:LV:W0:_Z:E7000:_T:SII:_Z:ALL:LE:E:C20232</t>
  </si>
  <si>
    <t>SUP.Q.LV.W0._Z.E9300._T.SII._Z.ALL.LE.E.C</t>
  </si>
  <si>
    <t>Q:LV:W0:_Z:E9300:_T:SII:_Z:ALL:LE:E:C20232</t>
  </si>
  <si>
    <t>SUP.Q.LV.W0._Z.EW130._T.SII._Z._Z._Z.PCT.C</t>
  </si>
  <si>
    <t>Q:LV:W0:_Z:EW130:_T:SII:_Z:_Z:_Z:PCT:C20232</t>
  </si>
  <si>
    <t>SUP.Q.LV.W0._Z.EW135._T.SII._Z._Z._Z.PCT.C</t>
  </si>
  <si>
    <t>Q:LV:W0:_Z:EW135:_T:SII:_Z:_Z:_Z:PCT:C20232</t>
  </si>
  <si>
    <t>SUP.Q.LV.W0._Z.EW140._T.SII._Z._Z._Z.PCT.C</t>
  </si>
  <si>
    <t>Q:LV:W0:_Z:EW140:_T:SII:_Z:_Z:_Z:PCT:C20232</t>
  </si>
  <si>
    <t>SUP.Q.LV.W0._Z.EW145._T.SII._Z._Z._Z.PCT.C</t>
  </si>
  <si>
    <t>Q:LV:W0:_Z:EW145:_T:SII:_Z:_Z:_Z:PCT:C20232</t>
  </si>
  <si>
    <t>SUP.Q.LV.W0._Z.EW24I._T.SII._Z._Z._Z.PCT.C</t>
  </si>
  <si>
    <t>Q:LV:W0:_Z:EW24I:_T:SII:_Z:_Z:_Z:PCT:C20232</t>
  </si>
  <si>
    <t>SUP.Q.LV.W0._Z.EW24C._T.SII._Z._Z._Z.PCT.C</t>
  </si>
  <si>
    <t>Q:LV:W0:_Z:EW24C:_T:SII:_Z:_Z:_Z:PCT:C20232</t>
  </si>
  <si>
    <t>SUP.Q.LV.W0._Z.EW24Q._T.SII._Z._Z._Z.PCT.C</t>
  </si>
  <si>
    <t>Q:LV:W0:_Z:EW24Q:_T:SII:_Z:_Z:_Z:PCT:C20232</t>
  </si>
  <si>
    <t>SUP.Q.LV.W0._Z.EW24R._T.SII._Z._Z._Z.PCT.C</t>
  </si>
  <si>
    <t>Q:LV:W0:_Z:EW24R:_T:SII:_Z:_Z:_Z:PCT:C20232</t>
  </si>
  <si>
    <t>SUP.Q.LV.W0._Z.E0030._T.SII._Z.ALL.LE.E.C</t>
  </si>
  <si>
    <t>Q:LV:W0:_Z:E0030:_T:SII:_Z:ALL:LE:E:C20232</t>
  </si>
  <si>
    <t>SUP.Q.LV.W0._Z.E0030._T.SII._Z.N_.LE.E.C</t>
  </si>
  <si>
    <t>Q:LV:W0:_Z:E0030:_T:SII:_Z:N_:LE:E:C20232</t>
  </si>
  <si>
    <t>SUP.Q.LV.W0._Z.E0035._T.SII._Z.ALL.LE.E.C</t>
  </si>
  <si>
    <t>Q:LV:W0:_Z:E0035:_T:SII:_Z:ALL:LE:E:C20232</t>
  </si>
  <si>
    <t>SUP.Q.LV.W0._Z.E0035._T.SII._Z.N_.LE.E.C</t>
  </si>
  <si>
    <t>Q:LV:W0:_Z:E0035:_T:SII:_Z:N_:LE:E:C20232</t>
  </si>
  <si>
    <t>SUP.Q.LV.W0._Z.I7000._T.SII._Z._Z._Z.PCT.C</t>
  </si>
  <si>
    <t>Q:LV:W0:_Z:I7000:_T:SII:_Z:_Z:_Z:PCT:C20232</t>
  </si>
  <si>
    <t>SUP.Q.LV.W0._Z.I7005._T.SII._Z._Z._Z.PCT.C</t>
  </si>
  <si>
    <t>Q:LV:W0:_Z:I7005:_T:SII:_Z:_Z:_Z:PCT:C20232</t>
  </si>
  <si>
    <t>SUP.Q.LV.W0._Z.E0010._T.SII._Z.PFM.LE.E.C</t>
  </si>
  <si>
    <t>Q:LV:W0:_Z:E0010:_T:SII:_Z:PFM:LE:E:C20232</t>
  </si>
  <si>
    <t>SUP.Q.LV.W0._Z.E0010._T.SII._Z.NFM.LE.E.C</t>
  </si>
  <si>
    <t>Q:LV:W0:_Z:E0010:_T:SII:_Z:NFM:LE:E:C20232</t>
  </si>
  <si>
    <t>SUP.Q.LV.W0._Z.E0010._T.SII._Z.P_.LE.E.C</t>
  </si>
  <si>
    <t>Q:LV:W0:_Z:E0010:_T:SII:_Z:P_:LE:E:C20232</t>
  </si>
  <si>
    <t>SUP.Q.LV.W0._Z.E0010._T.SII._Z.N_.LE.E.C</t>
  </si>
  <si>
    <t>Q:LV:W0:_Z:E0010:_T:SII:_Z:N_:LE:E:C20232</t>
  </si>
  <si>
    <t>SUP.Q.LV.W0._Z.I3645._T.SII._Z.PFM._Z.PCT.C</t>
  </si>
  <si>
    <t>Q:LV:W0:_Z:I3645:_T:SII:_Z:PFM:_Z:PCT:C20232</t>
  </si>
  <si>
    <t>SUP.Q.LV.W0._Z.I3645._T.SII._Z.NFM._Z.PCT.C</t>
  </si>
  <si>
    <t>Q:LV:W0:_Z:I3645:_T:SII:_Z:NFM:_Z:PCT:C20232</t>
  </si>
  <si>
    <t>SUP.Q.LV.W0._Z.I3645._T.SII._Z.P_._Z.PCT.C</t>
  </si>
  <si>
    <t>Q:LV:W0:_Z:I3645:_T:SII:_Z:P_:_Z:PCT:C20232</t>
  </si>
  <si>
    <t>SUP.Q.LV.W0._Z.I3645._T.SII._Z.N_._Z.PCT.C</t>
  </si>
  <si>
    <t>Q:LV:W0:_Z:I3645:_T:SII:_Z:N_:_Z:PCT:C20232</t>
  </si>
  <si>
    <t>SUP.Q.LV.W0._Z.AQ001._T.SII._Z.ALL.LE.E.C</t>
  </si>
  <si>
    <t>Q:LV:W0:_Z:AQ001:_T:SII:_Z:ALL:LE:E:C20232</t>
  </si>
  <si>
    <t>SUP.Q.LV.W0._Z.AQ002._T.SII._Z.ALL.LE.E.C</t>
  </si>
  <si>
    <t>Q:LV:W0:_Z:AQ002:_T:SII:_Z:ALL:LE:E:C20232</t>
  </si>
  <si>
    <t>SUP.Q.LV.W0._Z.AQ003._T.SII._Z.ALL.LE.E.C</t>
  </si>
  <si>
    <t>Q:LV:W0:_Z:AQ003:_T:SII:_Z:ALL:LE:E:C20232</t>
  </si>
  <si>
    <t>SUP.Q.LV.W0._Z.I7100._T.SII._Z._Z._Z.PCT.C</t>
  </si>
  <si>
    <t>Q:LV:W0:_Z:I7100:_T:SII:_Z:_Z:_Z:PCT:C20232</t>
  </si>
  <si>
    <t>SUP.Q.LV.W0._Z.I7200._T.SII._Z._Z._Z.PCT.C</t>
  </si>
  <si>
    <t>Q:LV:W0:_Z:I7200:_T:SII:_Z:_Z:_Z:PCT:C20232</t>
  </si>
  <si>
    <t>SUP.Q.LV.W0._Z.I7300._T.SII._Z._Z._Z.PCT.C</t>
  </si>
  <si>
    <t>Q:LV:W0:_Z:I7300:_T:SII:_Z:_Z:_Z:PCT:C20232</t>
  </si>
  <si>
    <t>SUP.Q.LV.W0._Z.AQ100._T.SII._Z.ALL.LE.E.C</t>
  </si>
  <si>
    <t>Q:LV:W0:_Z:AQ100:_T:SII:_Z:ALL:LE:E:C20232</t>
  </si>
  <si>
    <t>SUP.Q.LV.W0._Z.AQ100._T.SII._Z.ST1.LE.E.C</t>
  </si>
  <si>
    <t>Q:LV:W0:_Z:AQ100:_T:SII:_Z:ST1:LE:E:C20232</t>
  </si>
  <si>
    <t>SUP.Q.LV.W0._Z.AQ100._T.SII._Z.ST2.LE.E.C</t>
  </si>
  <si>
    <t>Q:LV:W0:_Z:AQ100:_T:SII:_Z:ST2:LE:E:C20232</t>
  </si>
  <si>
    <t>SUP.Q.LV.W0._Z.AQ100._T.SII._Z.ST3.LE.E.C</t>
  </si>
  <si>
    <t>Q:LV:W0:_Z:AQ100:_T:SII:_Z:ST3:LE:E:C20232</t>
  </si>
  <si>
    <t>SUP.Q.LV.W0._Z.AQ100._T.SII._Z.PCI.LE.E.C</t>
  </si>
  <si>
    <t>Q:LV:W0:_Z:AQ100:_T:SII:_Z:PCI:LE:E:C20232</t>
  </si>
  <si>
    <t>SUP.Q.LV.W0._Z.I7400._T.SII._Z._Z._Z.PCT.C</t>
  </si>
  <si>
    <t>Q:LV:W0:_Z:I7400:_T:SII:_Z:_Z:_Z:PCT:C20232</t>
  </si>
  <si>
    <t>SUP.Q.LV.W0._Z.I3660._T.SII._Z.ST1._Z.PCT.C</t>
  </si>
  <si>
    <t>Q:LV:W0:_Z:I3660:_T:SII:_Z:ST1:_Z:PCT:C20232</t>
  </si>
  <si>
    <t>SUP.Q.LV.W0._Z.I7500._T.SII._Z._Z._Z.PCT.C</t>
  </si>
  <si>
    <t>Q:LV:W0:_Z:I7500:_T:SII:_Z:_Z:_Z:PCT:C20232</t>
  </si>
  <si>
    <t>SUP.Q.LV.W0._Z.I3660._T.SII._Z.ST2._Z.PCT.C</t>
  </si>
  <si>
    <t>Q:LV:W0:_Z:I3660:_T:SII:_Z:ST2:_Z:PCT:C20232</t>
  </si>
  <si>
    <t>SUP.Q.LV.W0._Z.I7600._T.SII._Z._Z._Z.PCT.C</t>
  </si>
  <si>
    <t>Q:LV:W0:_Z:I7600:_T:SII:_Z:_Z:_Z:PCT:C20232</t>
  </si>
  <si>
    <t>SUP.Q.LV.W0._Z.I3660._T.SII._Z.ST3._Z.PCT.C</t>
  </si>
  <si>
    <t>Q:LV:W0:_Z:I3660:_T:SII:_Z:ST3:_Z:PCT:C20232</t>
  </si>
  <si>
    <t>SUP.Q.LV.W0._Z.I7700._T.SII._Z._Z._Z.PCT.C</t>
  </si>
  <si>
    <t>Q:LV:W0:_Z:I7700:_T:SII:_Z:_Z:_Z:PCT:C20232</t>
  </si>
  <si>
    <t>SUP.Q.LV.W0._Z.I3660._T.SII._Z.PCI._Z.PCT.C</t>
  </si>
  <si>
    <t>Q:LV:W0:_Z:I3660:_T:SII:_Z:PCI:_Z:PCT:C20232</t>
  </si>
  <si>
    <t>SUP.Q.LV.W0.S1V.A1140._T.SII._Z.ALL.LE.E.C</t>
  </si>
  <si>
    <t>Q:LV:W0:S1V:A1140:_T:SII:_Z:ALL:LE:E:C20232</t>
  </si>
  <si>
    <t>SUP.Q.LV.W0.S1V.L1150._T.SII._Z.ALL.LE.E.C</t>
  </si>
  <si>
    <t>Q:LV:W0:S1V:L1150:_T:SII:_Z:ALL:LE:E:C20232</t>
  </si>
  <si>
    <t>SUP.Q.LV.W0.S1V.KFD32._T.SII._Z._Z._Z.PCT.C</t>
  </si>
  <si>
    <t>Q:LV:W0:S1V:KFD32:_T:SII:_Z:_Z:_Z:PCT:C20232</t>
  </si>
  <si>
    <t>SUP.Q.LV.W0._Z.I3211._T.SII._Z._Z._Z.PCT.C</t>
  </si>
  <si>
    <t>Q:LV:W0:_Z:I3211:_T:SII:_Z:_Z:_Z:PCT:C20232</t>
  </si>
  <si>
    <t>SUP.Q.LV.W0._Z.I3212._T.SII._Z._Z._Z.PCT.C</t>
  </si>
  <si>
    <t>Q:LV:W0:_Z:I3212:_T:SII:_Z:_Z:_Z:PCT:C20232</t>
  </si>
  <si>
    <t>SUP.Q.LV.W0._Z.I3213._T.SII._Z._Z._Z.PCT.C</t>
  </si>
  <si>
    <t>Q:LV:W0:_Z:I3213:_T:SII:_Z:_Z:_Z:PCT:C20232</t>
  </si>
  <si>
    <t>SUP.Q.LV.W0._Z.L6100._T.SII._Z.ALL.LE.E.C</t>
  </si>
  <si>
    <t>Q:LV:W0:_Z:L6100:_T:SII:_Z:ALL:LE:E:C20232</t>
  </si>
  <si>
    <t>SUP.Q.LV.W0._Z.A7100._T.SII._Z.ALL.LE.E.C</t>
  </si>
  <si>
    <t>Q:LV:W0:_Z:A7100:_T:SII:_Z:ALL:LE:E:C20232</t>
  </si>
  <si>
    <t>SUP.Q.LV.W0._Z.I3214._T.SII._Z._Z._Z.PCT.C</t>
  </si>
  <si>
    <t>Q:LV:W0:_Z:I3214:_T:SII:_Z:_Z:_Z:PCT:C20232</t>
  </si>
  <si>
    <t>SUP.Q.LV.W0._Z.A6310._T.SII._Z.ALL.LE.E.C</t>
  </si>
  <si>
    <t>Q:LV:W0:_Z:A6310:_T:SII:_Z:ALL:LE:E:C20232</t>
  </si>
  <si>
    <t>SUP.Q.LV.W0._Z.A6400._T.SII._Z.ALL.LE.E.C</t>
  </si>
  <si>
    <t>Q:LV:W0:_Z:A6400:_T:SII:_Z:ALL:LE:E:C20232</t>
  </si>
  <si>
    <t>SUP.Q.LV.W0._Z.A6410._T.SII._Z.ALL.LE.E.C</t>
  </si>
  <si>
    <t>Q:LV:W0:_Z:A6410:_T:SII:_Z:ALL:LE:E:C20232</t>
  </si>
  <si>
    <t>SUP.Q.LV.W0._Z.A6420._T.SII._Z.ALL.LE.E.C</t>
  </si>
  <si>
    <t>Q:LV:W0:_Z:A6420:_T:SII:_Z:ALL:LE:E:C20232</t>
  </si>
  <si>
    <t>SUP.Q.LV.W0._Z.A6421._T.SII._Z.ALL.LE.E.C</t>
  </si>
  <si>
    <t>Q:LV:W0:_Z:A6421:_T:SII:_Z:ALL:LE:E:C20232</t>
  </si>
  <si>
    <t>SUP.Q.LV.W0._Z.A6422._T.SII._Z.ALL.LE.E.C</t>
  </si>
  <si>
    <t>Q:LV:W0:_Z:A6422:_T:SII:_Z:ALL:LE:E:C20232</t>
  </si>
  <si>
    <t>SUP.Q.LV.W0._Z.A6500._T.SII._Z.ALL.LE.E.C</t>
  </si>
  <si>
    <t>Q:LV:W0:_Z:A6500:_T:SII:_Z:ALL:LE:E:C20232</t>
  </si>
  <si>
    <t>SUP.Q.LV.W0._Z.A6510._T.SII._Z.ALL.LE.E.C</t>
  </si>
  <si>
    <t>Q:LV:W0:_Z:A6510:_T:SII:_Z:ALL:LE:E:C20232</t>
  </si>
  <si>
    <t>SUP.Q.LV.W0._Z.A6520._T.SII._Z.ALL.LE.E.C</t>
  </si>
  <si>
    <t>Q:LV:W0:_Z:A6520:_T:SII:_Z:ALL:LE:E:C20232</t>
  </si>
  <si>
    <t>SUP.Q.LV.W0._Z.A6521._T.SII._Z.ALL.LE.E.C</t>
  </si>
  <si>
    <t>Q:LV:W0:_Z:A6521:_T:SII:_Z:ALL:LE:E:C20232</t>
  </si>
  <si>
    <t>SUP.Q.LV.W0._Z.A6522._T.SII._Z.ALL.LE.E.C</t>
  </si>
  <si>
    <t>Q:LV:W0:_Z:A6522:_T:SII:_Z:ALL:LE:E:C20232</t>
  </si>
  <si>
    <t>SUP.Q.LV.W0._Z.A6600._T.SII._Z.ALL.LE.E.C</t>
  </si>
  <si>
    <t>Q:LV:W0:_Z:A6600:_T:SII:_Z:ALL:LE:E:C20232</t>
  </si>
  <si>
    <t>SUP.Q.LV.W0._Z.A6320._T.SII._Z.ALL.LE.E.C</t>
  </si>
  <si>
    <t>Q:LV:W0:_Z:A6320:_T:SII:_Z:ALL:LE:E:C20232</t>
  </si>
  <si>
    <t>SUP.Q.LV.W0._Z.A6700._T.SII._Z.ALL.LE.E.C</t>
  </si>
  <si>
    <t>Q:LV:W0:_Z:A6700:_T:SII:_Z:ALL:LE:E:C20232</t>
  </si>
  <si>
    <t>SUP.Q.LV.W0._Z.A6800._T.SII._Z.ALL.LE.E.C</t>
  </si>
  <si>
    <t>Q:LV:W0:_Z:A6800:_T:SII:_Z:ALL:LE:E:C20232</t>
  </si>
  <si>
    <t>SUP.Q.LV.W0._Z.I3017._T.SII._Z._Z._Z.PCT.C</t>
  </si>
  <si>
    <t>Q:LV:W0:_Z:I3017:_T:SII:_Z:_Z:_Z:PCT:C20232</t>
  </si>
  <si>
    <t>SUP.Q.LV.W0._Z.L6110._T.SII._Z.ALL.LE.E.C</t>
  </si>
  <si>
    <t>Q:LV:W0:_Z:L6110:_T:SII:_Z:ALL:LE:E:C20232</t>
  </si>
  <si>
    <t>SUP.Q.LV.W0._Z.L6120._T.SII._Z.ALL.LE.E.C</t>
  </si>
  <si>
    <t>Q:LV:W0:_Z:L6120:_T:SII:_Z:ALL:LE:E:C20232</t>
  </si>
  <si>
    <t>SUP.Q.LV.W0._Z.L6121._T.SII._Z.ALL.LE.E.C</t>
  </si>
  <si>
    <t>Q:LV:W0:_Z:L6121:_T:SII:_Z:ALL:LE:E:C20232</t>
  </si>
  <si>
    <t>SUP.Q.LV.W0._Z.L6122._T.SII._Z.ALL.LE.E.C</t>
  </si>
  <si>
    <t>Q:LV:W0:_Z:L6122:_T:SII:_Z:ALL:LE:E:C20232</t>
  </si>
  <si>
    <t>SUP.Q.LV.W0._Z.L6123._T.SII._Z.ALL.LE.E.C</t>
  </si>
  <si>
    <t>Q:LV:W0:_Z:L6123:_T:SII:_Z:ALL:LE:E:C20232</t>
  </si>
  <si>
    <t>SUP.Q.LV.W0._Z.L6130._T.SII._Z.ALL.LE.E.C</t>
  </si>
  <si>
    <t>Q:LV:W0:_Z:L6130:_T:SII:_Z:ALL:LE:E:C20232</t>
  </si>
  <si>
    <t>SUP.Q.LV.W0._Z.L6131._T.SII._Z.ALL.LE.E.C</t>
  </si>
  <si>
    <t>Q:LV:W0:_Z:L6131:_T:SII:_Z:ALL:LE:E:C20232</t>
  </si>
  <si>
    <t>SUP.Q.LV.W0._Z.L6132._T.SII._Z.ALL.LE.E.C</t>
  </si>
  <si>
    <t>Q:LV:W0:_Z:L6132:_T:SII:_Z:ALL:LE:E:C20232</t>
  </si>
  <si>
    <t>SUP.Q.LV.W0._Z.L6133._T.SII._Z.ALL.LE.E.C</t>
  </si>
  <si>
    <t>Q:LV:W0:_Z:L6133:_T:SII:_Z:ALL:LE:E:C20232</t>
  </si>
  <si>
    <t>SUP.Q.LV.W0._Z.L6140._T.SII._Z.ALL.LE.E.C</t>
  </si>
  <si>
    <t>Q:LV:W0:_Z:L6140:_T:SII:_Z:ALL:LE:E:C20232</t>
  </si>
  <si>
    <t>SUP.Q.LV.W0._Z.L6150._T.SII._Z.ALL.LE.E.C</t>
  </si>
  <si>
    <t>Q:LV:W0:_Z:L6150:_T:SII:_Z:ALL:LE:E:C20232</t>
  </si>
  <si>
    <t>SUP.Q.LV.W0._Z.L6160._T.SII._Z.ALL.LE.E.C</t>
  </si>
  <si>
    <t>Q:LV:W0:_Z:L6160:_T:SII:_Z:ALL:LE:E:C20232</t>
  </si>
  <si>
    <t>SUP.Q.LV.W0._Z.L6161._T.SII._Z.ALL.LE.E.C</t>
  </si>
  <si>
    <t>Q:LV:W0:_Z:L6161:_T:SII:_Z:ALL:LE:E:C20232</t>
  </si>
  <si>
    <t>SUP.Q.LV.W0._Z.L6170._T.SII._Z.ALL.LE.E.C</t>
  </si>
  <si>
    <t>Q:LV:W0:_Z:L6170:_T:SII:_Z:ALL:LE:E:C20232</t>
  </si>
  <si>
    <t>SUP.Q.LV.W0._Z.L6180._T.SII._Z.ALL.LE.E.C</t>
  </si>
  <si>
    <t>Q:LV:W0:_Z:L6180:_T:SII:_Z:ALL:LE:E:C20232</t>
  </si>
  <si>
    <t>SUP.Q.LV.W0._Z.L6190._T.SII._Z.ALL.LE.E.C</t>
  </si>
  <si>
    <t>Q:LV:W0:_Z:L6190:_T:SII:_Z:ALL:LE:E:C20232</t>
  </si>
  <si>
    <t>SUP.Q.LV.W0._Z.A7110._T.SII._Z.ALL.LE.E.C</t>
  </si>
  <si>
    <t>Q:LV:W0:_Z:A7110:_T:SII:_Z:ALL:LE:E:C20232</t>
  </si>
  <si>
    <t>SUP.Q.LV.W0._Z.A7120._T.SII._Z.ALL.LE.E.C</t>
  </si>
  <si>
    <t>Q:LV:W0:_Z:A7120:_T:SII:_Z:ALL:LE:E:C20232</t>
  </si>
  <si>
    <t>SUP.Q.LV.W0._Z.A7130._T.SII._Z.ALL.LE.E.C</t>
  </si>
  <si>
    <t>Q:LV:W0:_Z:A7130:_T:SII:_Z:ALL:LE:E:C20232</t>
  </si>
  <si>
    <t>SUP.Q.LV.W0._Z.A7140._T.SII._Z.ALL.LE.E.C</t>
  </si>
  <si>
    <t>Q:LV:W0:_Z:A7140:_T:SII:_Z:ALL:LE:E:C20232</t>
  </si>
  <si>
    <t>SUP.Q.LV.W0._Z.A7141._T.SII._Z.ALL.LE.E.C</t>
  </si>
  <si>
    <t>Q:LV:W0:_Z:A7141:_T:SII:_Z:ALL:LE:E:C20232</t>
  </si>
  <si>
    <t>SUP.Q.LV.W0._Z.A7150._T.SII._Z.ALL.LE.E.C</t>
  </si>
  <si>
    <t>Q:LV:W0:_Z:A7150:_T:SII:_Z:ALL:LE:E:C20232</t>
  </si>
  <si>
    <t>SUP.Q.LV.W0._Z.A7160._T.SII._Z.ALL.LE.E.C</t>
  </si>
  <si>
    <t>Q:LV:W0:_Z:A7160:_T:SII:_Z:ALL:LE:E:C20232</t>
  </si>
  <si>
    <t>SUP.Q.LV.W0._Z.A7170._T.SII._Z.ALL.LE.E.C</t>
  </si>
  <si>
    <t>Q:LV:W0:_Z:A7170:_T:SII:_Z:ALL:LE:E:C20232</t>
  </si>
  <si>
    <t>SUP.Q.LV.W0._Z.A7180._T.SII._Z.ALL.LE.E.C</t>
  </si>
  <si>
    <t>Q:LV:W0:_Z:A7180:_T:SII:_Z:ALL:LE:E:C20232</t>
  </si>
  <si>
    <t>SUP.Q.LV.W0._Z.A7190._T.SII._Z.ALL.LE.E.C</t>
  </si>
  <si>
    <t>Q:LV:W0:_Z:A7190:_T:SII:_Z:ALL:LE:E:C20232</t>
  </si>
  <si>
    <t>SUP.Q.LV.W0._Z.A7200._T.SII._Z.ALL.LE.E.C</t>
  </si>
  <si>
    <t>Q:LV:W0:_Z:A7200:_T:SII:_Z:ALL:LE:E:C20232</t>
  </si>
  <si>
    <t>SUP.Q.LV.W0.S121.A1200._T.SII._Z.ALL.LE.E.C</t>
  </si>
  <si>
    <t>Q:LV:W0:S121:A1200:_T:SII:_Z:ALL:LE:E:C20232</t>
  </si>
  <si>
    <t>SUP.Q.LV.W0.S121.A1230._T.SII._Z.ALL.LE.E.C</t>
  </si>
  <si>
    <t>Q:LV:W0:S121:A1230:_T:SII:_Z:ALL:LE:E:C20232</t>
  </si>
  <si>
    <t>SUP.Q.LV.W0.S13.A1200._T.SII._Z.ALL.LE.E.C</t>
  </si>
  <si>
    <t>Q:LV:W0:S13:A1200:_T:SII:_Z:ALL:LE:E:C20232</t>
  </si>
  <si>
    <t>SUP.Q.LV.W0.S13.A1230._T.SII._Z.ALL.LE.E.C</t>
  </si>
  <si>
    <t>Q:LV:W0:S13:A1230:_T:SII:_Z:ALL:LE:E:C20232</t>
  </si>
  <si>
    <t>SUP.Q.LV.W0.S122Z.A1200._T.SII._Z.ALL.LE.E.C</t>
  </si>
  <si>
    <t>Q:LV:W0:S122Z:A1200:_T:SII:_Z:ALL:LE:E:C20232</t>
  </si>
  <si>
    <t>SUP.Q.LV.W0.S122Z.A1230._T.SII._Z.ALL.LE.E.C</t>
  </si>
  <si>
    <t>Q:LV:W0:S122Z:A1230:_T:SII:_Z:ALL:LE:E:C20232</t>
  </si>
  <si>
    <t>SUP.Q.LV.W0.S12R.A1200._T.SII._Z.ALL.LE.E.C</t>
  </si>
  <si>
    <t>Q:LV:W0:S12R:A1200:_T:SII:_Z:ALL:LE:E:C20232</t>
  </si>
  <si>
    <t>SUP.Q.LV.W0.S12R.A1230._T.SII._Z.ALL.LE.E.C</t>
  </si>
  <si>
    <t>Q:LV:W0:S12R:A1230:_T:SII:_Z:ALL:LE:E:C20232</t>
  </si>
  <si>
    <t>SUP.Q.LV.W0.S11.A1200._T.SII._Z.ALL.LE.E.C</t>
  </si>
  <si>
    <t>Q:LV:W0:S11:A1200:_T:SII:_Z:ALL:LE:E:C20232</t>
  </si>
  <si>
    <t>SUP.Q.LV.W0.S11.A1230._T.SII._Z.ALL.LE.E.C</t>
  </si>
  <si>
    <t>Q:LV:W0:S11:A1230:_T:SII:_Z:ALL:LE:E:C20232</t>
  </si>
  <si>
    <t>SUP.Q.LT._Z._Z.R0104._T.SII._Z._Z._Z.Z.C</t>
  </si>
  <si>
    <t>Q:LT:_Z:_Z:R0104:_T:SII:_Z:_Z:_Z:Z:C20232</t>
  </si>
  <si>
    <t>SUP.Q.LT.W0._Z.P2110._T.SII._Z.ALL._Z.E.C</t>
  </si>
  <si>
    <t>Q:LT:W0:_Z:P2110:_T:SII:_Z:ALL:_Z:E:C20232</t>
  </si>
  <si>
    <t>SUP.Q.LT.W0._Z.P2130._T.SII._Z.ALL._Z.E.C</t>
  </si>
  <si>
    <t>Q:LT:W0:_Z:P2130:_T:SII:_Z:ALL:_Z:E:C20232</t>
  </si>
  <si>
    <t>SUP.Q.LT.W0._Z.P2135._T.SII._Z.ALL._Z.E.C</t>
  </si>
  <si>
    <t>Q:LT:W0:_Z:P2135:_T:SII:_Z:ALL:_Z:E:C20232</t>
  </si>
  <si>
    <t>SUP.Q.LT.W0._Z.P2144._T.SII._Z.ALL._Z.E.C</t>
  </si>
  <si>
    <t>Q:LT:W0:_Z:P2144:_T:SII:_Z:ALL:_Z:E:C20232</t>
  </si>
  <si>
    <t>SUP.Q.LT.W0._Z.P2148._T.SII._Z.ALL._Z.E.C</t>
  </si>
  <si>
    <t>Q:LT:W0:_Z:P2148:_T:SII:_Z:ALL:_Z:E:C20232</t>
  </si>
  <si>
    <t>SUP.Q.LT.W0._Z.P2160._T.SII._Z.ALL._Z.E.C</t>
  </si>
  <si>
    <t>Q:LT:W0:_Z:P2160:_T:SII:_Z:ALL:_Z:E:C20232</t>
  </si>
  <si>
    <t>SUP.Q.LT.W0._Z.P2100._T.SII._Z.ALL._Z.E.C</t>
  </si>
  <si>
    <t>Q:LT:W0:_Z:P2100:_T:SII:_Z:ALL:_Z:E:C20232</t>
  </si>
  <si>
    <t>SUP.Q.LT.W0._Z.P2240._T.SII._Z.ALL._Z.E.C</t>
  </si>
  <si>
    <t>Q:LT:W0:_Z:P2240:_T:SII:_Z:ALL:_Z:E:C20232</t>
  </si>
  <si>
    <t>SUP.Q.LT.W0._Z.P2250._T.SII._Z.ALL._Z.E.C</t>
  </si>
  <si>
    <t>Q:LT:W0:_Z:P2250:_T:SII:_Z:ALL:_Z:E:C20232</t>
  </si>
  <si>
    <t>SUP.Q.LT.W0._Z.P2440._T.SII._Z.ALL._Z.E.C</t>
  </si>
  <si>
    <t>Q:LT:W0:_Z:P2440:_T:SII:_Z:ALL:_Z:E:C20232</t>
  </si>
  <si>
    <t>SUP.Q.LT.W0._Z.P2450._T.SII._Z.ALL._Z.E.C</t>
  </si>
  <si>
    <t>Q:LT:W0:_Z:P2450:_T:SII:_Z:ALL:_Z:E:C20232</t>
  </si>
  <si>
    <t>SUP.Q.LT.W0._Z.P3300._T.SII._Z.ALL._Z.E.C</t>
  </si>
  <si>
    <t>Q:LT:W0:_Z:P3300:_T:SII:_Z:ALL:_Z:E:C20232</t>
  </si>
  <si>
    <t>SUP.Q.LT.W0._Z.P3310._T.SII._Z.ALL._Z.E.C</t>
  </si>
  <si>
    <t>Q:LT:W0:_Z:P3310:_T:SII:_Z:ALL:_Z:E:C20232</t>
  </si>
  <si>
    <t>SUP.Q.LT.W0._Z.P0000._T.SII._Z.ALL._Z.E.C</t>
  </si>
  <si>
    <t>Q:LT:W0:_Z:P0000:_T:SII:_Z:ALL:_Z:E:C20232</t>
  </si>
  <si>
    <t>SUP.Q.LT.W0._Z.I2513._T.SII._Z._Z._Z.PCT.C</t>
  </si>
  <si>
    <t>Q:LT:W0:_Z:I2513:_T:SII:_Z:_Z:_Z:PCT:C20232</t>
  </si>
  <si>
    <t>SUP.Q.LT.W0._Z.I2531._T.SII._Z._Z._Z.PCT.C</t>
  </si>
  <si>
    <t>Q:LT:W0:_Z:I2531:_T:SII:_Z:_Z:_Z:PCT:C20232</t>
  </si>
  <si>
    <t>SUP.Q.LT.W0._Z.I2527._T.SII._Z._Z._Z.PCT.C</t>
  </si>
  <si>
    <t>Q:LT:W0:_Z:I2527:_T:SII:_Z:_Z:_Z:PCT:C20232</t>
  </si>
  <si>
    <t>SUP.Q.LT.W0._Z.I2120._T.SII._Z._Z._Z.PCT.C</t>
  </si>
  <si>
    <t>Q:LT:W0:_Z:I2120:_T:SII:_Z:_Z:_Z:PCT:C20232</t>
  </si>
  <si>
    <t>SUP.Q.LT.W0._Z.I2003._T.SII._Z._Z._Z.PCT.C</t>
  </si>
  <si>
    <t>Q:LT:W0:_Z:I2003:_T:SII:_Z:_Z:_Z:PCT:C20232</t>
  </si>
  <si>
    <t>SUP.Q.LT.W0._Z.I2004._T.SII._Z._Z._Z.PCT.C</t>
  </si>
  <si>
    <t>Q:LT:W0:_Z:I2004:_T:SII:_Z:_Z:_Z:PCT:C20232</t>
  </si>
  <si>
    <t>SUP.Q.LT.W0._Z.I2100._T.SII._Z._Z._Z.PCT.C</t>
  </si>
  <si>
    <t>Q:LT:W0:_Z:I2100:_T:SII:_Z:_Z:_Z:PCT:C20232</t>
  </si>
  <si>
    <t>SUP.Q.LT.W0._Z.I2110._T.SII._Z._Z._Z.PCT.C</t>
  </si>
  <si>
    <t>Q:LT:W0:_Z:I2110:_T:SII:_Z:_Z:_Z:PCT:C20232</t>
  </si>
  <si>
    <t>SUP.Q.LT.W0._Z.A0010._T.SII._Z.ALL.LE.E.C</t>
  </si>
  <si>
    <t>Q:LT:W0:_Z:A0010:_T:SII:_Z:ALL:LE:E:C20232</t>
  </si>
  <si>
    <t>SUP.Q.LT.W0._Z.A1140._T.SII._Z.ALL.LE.E.C</t>
  </si>
  <si>
    <t>Q:LT:W0:_Z:A1140:_T:SII:_Z:ALL:LE:E:C20232</t>
  </si>
  <si>
    <t>SUP.Q.LT.W0.S121.A1140._T.SII._Z.ALL.LE.E.C</t>
  </si>
  <si>
    <t>Q:LT:W0:S121:A1140:_T:SII:_Z:ALL:LE:E:C20232</t>
  </si>
  <si>
    <t>SUP.Q.LT.W0.S13.A1140._T.SII._Z.ALL.LE.E.C</t>
  </si>
  <si>
    <t>Q:LT:W0:S13:A1140:_T:SII:_Z:ALL:LE:E:C20232</t>
  </si>
  <si>
    <t>SUP.Q.LT.W0.S122Z.A1140._T.SII._Z.ALL.LE.E.C</t>
  </si>
  <si>
    <t>Q:LT:W0:S122Z:A1140:_T:SII:_Z:ALL:LE:E:C20232</t>
  </si>
  <si>
    <t>SUP.Q.LT.W0.S12R.A1140._T.SII._Z.ALL.LE.E.C</t>
  </si>
  <si>
    <t>Q:LT:W0:S12R:A1140:_T:SII:_Z:ALL:LE:E:C20232</t>
  </si>
  <si>
    <t>SUP.Q.LT.W0.S11.A1140._T.SII._Z.ALL.LE.E.C</t>
  </si>
  <si>
    <t>Q:LT:W0:S11:A1140:_T:SII:_Z:ALL:LE:E:C20232</t>
  </si>
  <si>
    <t>SUP.Q.LT.W0.S14.A1140._T.SII._Z.ALL.LE.E.C</t>
  </si>
  <si>
    <t>Q:LT:W0:S14:A1140:_T:SII:_Z:ALL:LE:E:C20232</t>
  </si>
  <si>
    <t>SUP.Q.LT.W0._Z.A1200._T.SII._Z.ALL.LE.E.C</t>
  </si>
  <si>
    <t>Q:LT:W0:_Z:A1200:_T:SII:_Z:ALL:LE:E:C20232</t>
  </si>
  <si>
    <t>SUP.Q.LT.W0._Z.A1301._T.SII._Z.ALL.LE.E.C</t>
  </si>
  <si>
    <t>Q:LT:W0:_Z:A1301:_T:SII:_Z:ALL:LE:E:C20232</t>
  </si>
  <si>
    <t>SUP.Q.LT.W0._Z.A1401._T.SII._Z.ALL.LE.E.C</t>
  </si>
  <si>
    <t>Q:LT:W0:_Z:A1401:_T:SII:_Z:ALL:LE:E:C20232</t>
  </si>
  <si>
    <t>SUP.Q.LT.W0._Z.A1410._T.SII._Z.ALL.LE.E.C</t>
  </si>
  <si>
    <t>Q:LT:W0:_Z:A1410:_T:SII:_Z:ALL:LE:E:C20232</t>
  </si>
  <si>
    <t>SUP.Q.LT.W0._Z.A1420._T.SII._Z.ALL.LE.E.C</t>
  </si>
  <si>
    <t>Q:LT:W0:_Z:A1420:_T:SII:_Z:ALL:LE:E:C20232</t>
  </si>
  <si>
    <t>SUP.Q.LT.W0._Z.A2120._T.SII._Z.ALL.LE.E.C</t>
  </si>
  <si>
    <t>Q:LT:W0:_Z:A2120:_T:SII:_Z:ALL:LE:E:C20232</t>
  </si>
  <si>
    <t>SUP.Q.LT.W0._Z.A3200._T.SII._Z.ALL.LE.E.C</t>
  </si>
  <si>
    <t>Q:LT:W0:_Z:A3200:_T:SII:_Z:ALL:LE:E:C20232</t>
  </si>
  <si>
    <t>SUP.Q.LT.W0._Z.A9600._T.SII._Z.ALL.LE.E.C</t>
  </si>
  <si>
    <t>Q:LT:W0:_Z:A9600:_T:SII:_Z:ALL:LE:E:C20232</t>
  </si>
  <si>
    <t>SUP.Q.LT.W0._Z.A0000._T.SII._Z.ALL.LE.E.C</t>
  </si>
  <si>
    <t>Q:LT:W0:_Z:A0000:_T:SII:_Z:ALL:LE:E:C20232</t>
  </si>
  <si>
    <t>SUP.Q.LT.W0._Z.I3063._T.SII._Z._Z._Z.PCT.C</t>
  </si>
  <si>
    <t>Q:LT:W0:_Z:I3063:_T:SII:_Z:_Z:_Z:PCT:C20232</t>
  </si>
  <si>
    <t>SUP.Q.LT.W0._Z.I3053._T.SII._Z._Z._Z.PCT.C</t>
  </si>
  <si>
    <t>Q:LT:W0:_Z:I3053:_T:SII:_Z:_Z:_Z:PCT:C20232</t>
  </si>
  <si>
    <t>SUP.Q.LT.W0._Z.L1150._T.SII._Z.ALL.LE.E.C</t>
  </si>
  <si>
    <t>Q:LT:W0:_Z:L1150:_T:SII:_Z:ALL:LE:E:C20232</t>
  </si>
  <si>
    <t>SUP.Q.LT.W0.S121.L1150._T.SII._Z.ALL.LE.E.C</t>
  </si>
  <si>
    <t>Q:LT:W0:S121:L1150:_T:SII:_Z:ALL:LE:E:C20232</t>
  </si>
  <si>
    <t>SUP.Q.LT.W0.S13.L1150._T.SII._Z.ALL.LE.E.C</t>
  </si>
  <si>
    <t>Q:LT:W0:S13:L1150:_T:SII:_Z:ALL:LE:E:C20232</t>
  </si>
  <si>
    <t>SUP.Q.LT.W0.S122Z.L1150._T.SII._Z.ALL.LE.E.C</t>
  </si>
  <si>
    <t>Q:LT:W0:S122Z:L1150:_T:SII:_Z:ALL:LE:E:C20232</t>
  </si>
  <si>
    <t>SUP.Q.LT.W0.S12R.L1150._T.SII._Z.ALL.LE.E.C</t>
  </si>
  <si>
    <t>Q:LT:W0:S12R:L1150:_T:SII:_Z:ALL:LE:E:C20232</t>
  </si>
  <si>
    <t>SUP.Q.LT.W0.S11.L1150._T.SII._Z.ALL.LE.E.C</t>
  </si>
  <si>
    <t>Q:LT:W0:S11:L1150:_T:SII:_Z:ALL:LE:E:C20232</t>
  </si>
  <si>
    <t>SUP.Q.LT.W0.S14.L1150._T.SII._Z.ALL.LE.E.C</t>
  </si>
  <si>
    <t>Q:LT:W0:S14:L1150:_T:SII:_Z:ALL:LE:E:C20232</t>
  </si>
  <si>
    <t>SUP.Q.LT.W0._Z.L1250._T.SII._Z.ALL.LE.E.C</t>
  </si>
  <si>
    <t>Q:LT:W0:_Z:L1250:_T:SII:_Z:ALL:LE:E:C20232</t>
  </si>
  <si>
    <t>SUP.Q.LT.W0._Z.L1251._T.SII._Z.ALL.LE.E.C</t>
  </si>
  <si>
    <t>Q:LT:W0:_Z:L1251:_T:SII:_Z:ALL:LE:E:C20232</t>
  </si>
  <si>
    <t>SUP.Q.LT.W0._Z.L1450._T.SII._Z.ALL.LE.E.C</t>
  </si>
  <si>
    <t>Q:LT:W0:_Z:L1450:_T:SII:_Z:ALL:LE:E:C20232</t>
  </si>
  <si>
    <t>SUP.Q.LT.W0._Z.L1451._T.SII._Z.ALL.LE.E.C</t>
  </si>
  <si>
    <t>Q:LT:W0:_Z:L1451:_T:SII:_Z:ALL:LE:E:C20232</t>
  </si>
  <si>
    <t>SUP.Q.LT.W0._Z.L3000._T.SII._Z.ALL.LE.E.C</t>
  </si>
  <si>
    <t>Q:LT:W0:_Z:L3000:_T:SII:_Z:ALL:LE:E:C20232</t>
  </si>
  <si>
    <t>SUP.Q.LT.W0._Z.L9600._T.SII._Z.ALL.LE.E.C</t>
  </si>
  <si>
    <t>Q:LT:W0:_Z:L9600:_T:SII:_Z:ALL:LE:E:C20232</t>
  </si>
  <si>
    <t>SUP.Q.LT.W0._Z.LE000._T.SII._Z.ALL.LE.E.C</t>
  </si>
  <si>
    <t>Q:LT:W0:_Z:LE000:_T:SII:_Z:ALL:LE:E:C20232</t>
  </si>
  <si>
    <t>SUP.Q.LT.W0._Z.NSV21._T.SII._Z.ALL.LE.E.C</t>
  </si>
  <si>
    <t>Q:LT:W0:_Z:NSV21:_T:SII:_Z:ALL:LE:E:C20232</t>
  </si>
  <si>
    <t>SUP.Q.LT.W0._Z.LE400._T.SII._Z.ALL.LE.E.C</t>
  </si>
  <si>
    <t>Q:LT:W0:_Z:LE400:_T:SII:_Z:ALL:LE:E:C20232</t>
  </si>
  <si>
    <t>SUP.Q.LT.W0._Z.LE730._T.SII._Z.ALL.LE.E.C</t>
  </si>
  <si>
    <t>Q:LT:W0:_Z:LE730:_T:SII:_Z:ALL:LE:E:C20232</t>
  </si>
  <si>
    <t>SUP.Q.LT.W0._Z.LE200._T.SII._Z.ALL.LE.E.C</t>
  </si>
  <si>
    <t>Q:LT:W0:_Z:LE200:_T:SII:_Z:ALL:LE:E:C20232</t>
  </si>
  <si>
    <t>SUP.Q.LT.W0._Z.LE500._T.SII._Z.ALL.LE.E.C</t>
  </si>
  <si>
    <t>Q:LT:W0:_Z:LE500:_T:SII:_Z:ALL:LE:E:C20232</t>
  </si>
  <si>
    <t>SUP.Q.LT.W0._Z.LE999._T.SII._Z.ALL.LE.E.C</t>
  </si>
  <si>
    <t>Q:LT:W0:_Z:LE999:_T:SII:_Z:ALL:LE:E:C20232</t>
  </si>
  <si>
    <t>SUP.Q.LT.W0._Z.E0000._T.SII._Z.ALL.LE.E.C</t>
  </si>
  <si>
    <t>Q:LT:W0:_Z:E0000:_T:SII:_Z:ALL:LE:E:C20232</t>
  </si>
  <si>
    <t>SUP.Q.LT.W0._Z.O0000._T.SII._Z.ALL.LE.E.C</t>
  </si>
  <si>
    <t>Q:LT:W0:_Z:O0000:_T:SII:_Z:ALL:LE:E:C20232</t>
  </si>
  <si>
    <t>SUP.Q.LT.W0._Z.O1000._T.SII._Z.ALL.LE.E.C</t>
  </si>
  <si>
    <t>Q:LT:W0:_Z:O1000:_T:SII:_Z:ALL:LE:E:C20232</t>
  </si>
  <si>
    <t>SUP.Q.LT.W0._Z.O1100._T.SII._Z.ALL.LE.E.C</t>
  </si>
  <si>
    <t>Q:LT:W0:_Z:O1100:_T:SII:_Z:ALL:LE:E:C20232</t>
  </si>
  <si>
    <t>SUP.Q.LT.W0._Z.I4001._T.SII._Z._Z._Z.PCT.C</t>
  </si>
  <si>
    <t>Q:LT:W0:_Z:I4001:_T:SII:_Z:_Z:_Z:PCT:C20232</t>
  </si>
  <si>
    <t>SUP.Q.LT.W0._Z.I4002._T.SII._Z._Z._Z.PCT.C</t>
  </si>
  <si>
    <t>Q:LT:W0:_Z:I4002:_T:SII:_Z:_Z:_Z:PCT:C20232</t>
  </si>
  <si>
    <t>SUP.Q.LT.W0._Z.I4008._T.SII._Z._Z._Z.PCT.C</t>
  </si>
  <si>
    <t>Q:LT:W0:_Z:I4008:_T:SII:_Z:_Z:_Z:PCT:C20232</t>
  </si>
  <si>
    <t>SUP.Q.LT.W0._Z.MSV31._T.SII._Z.ALL.LE.E.C</t>
  </si>
  <si>
    <t>Q:LT:W0:_Z:MSV31:_T:SII:_Z:ALL:LE:E:C20232</t>
  </si>
  <si>
    <t>SUP.Q.LT.W0._Z.MSV33._T.SII._Z.ALL.LE.E.C</t>
  </si>
  <si>
    <t>Q:LT:W0:_Z:MSV33:_T:SII:_Z:ALL:LE:E:C20232</t>
  </si>
  <si>
    <t>SUP.Q.LT.W0._Z.MSV34._T.SII._Z.ALL.LE.E.C</t>
  </si>
  <si>
    <t>Q:LT:W0:_Z:MSV34:_T:SII:_Z:ALL:LE:E:C20232</t>
  </si>
  <si>
    <t>SUP.Q.LT.W0._Z.MSV35._T.SII._Z.ALL.LE.E.C</t>
  </si>
  <si>
    <t>Q:LT:W0:_Z:MSV35:_T:SII:_Z:ALL:LE:E:C20232</t>
  </si>
  <si>
    <t>SUP.Q.LT.W0._Z.MSV40._T.SII._Z.ALL.LE.E.C</t>
  </si>
  <si>
    <t>Q:LT:W0:_Z:MSV40:_T:SII:_Z:ALL:LE:E:C20232</t>
  </si>
  <si>
    <t>SUP.Q.LT.W0._Z.MSV41._T.SII._Z.ALL.LE.E.C</t>
  </si>
  <si>
    <t>Q:LT:W0:_Z:MSV41:_T:SII:_Z:ALL:LE:E:C20232</t>
  </si>
  <si>
    <t>SUP.Q.LT.W0._Z.MSV36._T.SII._Z.ALL.LE.E.C</t>
  </si>
  <si>
    <t>Q:LT:W0:_Z:MSV36:_T:SII:_Z:ALL:LE:E:C20232</t>
  </si>
  <si>
    <t>SUP.Q.LT.W0._Z.MSV42._T.SII._Z.ALL.LE.E.C</t>
  </si>
  <si>
    <t>Q:LT:W0:_Z:MSV42:_T:SII:_Z:ALL:LE:E:C20232</t>
  </si>
  <si>
    <t>SUP.Q.LT.W0._Z.NSV12._T.SII._Z.ALL.LE.E.C</t>
  </si>
  <si>
    <t>Q:LT:W0:_Z:NSV12:_T:SII:_Z:ALL:LE:E:C20232</t>
  </si>
  <si>
    <t>SUP.Q.LT.W0._Z.MSV12._T.SII._Z.ALL.LE.E.C</t>
  </si>
  <si>
    <t>Q:LT:W0:_Z:MSV12:_T:SII:_Z:ALL:LE:E:C20232</t>
  </si>
  <si>
    <t>SUP.Q.LT.W0._Z.MSV38._T.SII._Z.ALL.LE.E.C</t>
  </si>
  <si>
    <t>Q:LT:W0:_Z:MSV38:_T:SII:_Z:ALL:LE:E:C20232</t>
  </si>
  <si>
    <t>SUP.Q.LT.W0._Z.NSV13._T.SII._Z.ALL.LE.E.C</t>
  </si>
  <si>
    <t>Q:LT:W0:_Z:NSV13:_T:SII:_Z:ALL:LE:E:C20232</t>
  </si>
  <si>
    <t>SUP.Q.LT.W0._Z.MSV13._T.SII._Z.ALL.LE.E.C</t>
  </si>
  <si>
    <t>Q:LT:W0:_Z:MSV13:_T:SII:_Z:ALL:LE:E:C20232</t>
  </si>
  <si>
    <t>SUP.Q.LT.W0._Z.MSV39._T.SII._Z.ALL.LE.E.C</t>
  </si>
  <si>
    <t>Q:LT:W0:_Z:MSV39:_T:SII:_Z:ALL:LE:E:C20232</t>
  </si>
  <si>
    <t>SUP.Q.LT.W0._Z.KSV12._T.SII._Z._Z._Z.PCT.C</t>
  </si>
  <si>
    <t>Q:LT:W0:_Z:KSV12:_T:SII:_Z:_Z:_Z:PCT:C20232</t>
  </si>
  <si>
    <t>SUP.Q.LT.W0._Z.KSV13._T.SII._Z._Z._Z.PCT.C</t>
  </si>
  <si>
    <t>Q:LT:W0:_Z:KSV13:_T:SII:_Z:_Z:_Z:PCT:C20232</t>
  </si>
  <si>
    <t>SUP.Q.LT.W0._Z.E1000._T.SII._Z.ALL.LE.E.C</t>
  </si>
  <si>
    <t>Q:LT:W0:_Z:E1000:_T:SII:_Z:ALL:LE:E:C20232</t>
  </si>
  <si>
    <t>SUP.Q.LT.W0._Z.E2000._T.SII._Z.ALL.LE.E.C</t>
  </si>
  <si>
    <t>Q:LT:W0:_Z:E2000:_T:SII:_Z:ALL:LE:E:C20232</t>
  </si>
  <si>
    <t>SUP.Q.LT.W0._Z.E2130._T.SII._Z.ALL.LE.E.C</t>
  </si>
  <si>
    <t>Q:LT:W0:_Z:E2130:_T:SII:_Z:ALL:LE:E:C20232</t>
  </si>
  <si>
    <t>SUP.Q.LT.W0._Z.E2135._T.SII._Z.ALL.LE.E.C</t>
  </si>
  <si>
    <t>Q:LT:W0:_Z:E2135:_T:SII:_Z:ALL:LE:E:C20232</t>
  </si>
  <si>
    <t>SUP.Q.LT.W0._Z.E2140._T.SII._Z.ALL.LE.E.C</t>
  </si>
  <si>
    <t>Q:LT:W0:_Z:E2140:_T:SII:_Z:ALL:LE:E:C20232</t>
  </si>
  <si>
    <t>SUP.Q.LT.W0._Z.E2145._T.SII._Z.ALL.LE.E.C</t>
  </si>
  <si>
    <t>Q:LT:W0:_Z:E2145:_T:SII:_Z:ALL:LE:E:C20232</t>
  </si>
  <si>
    <t>SUP.Q.LT.W0._Z.E3000._T.SII._Z.ALL.LE.E.C</t>
  </si>
  <si>
    <t>Q:LT:W0:_Z:E3000:_T:SII:_Z:ALL:LE:E:C20232</t>
  </si>
  <si>
    <t>SUP.Q.LT.W0._Z.E324I._T.SII._Z.ALL.LE.E.C</t>
  </si>
  <si>
    <t>Q:LT:W0:_Z:E324I:_T:SII:_Z:ALL:LE:E:C20232</t>
  </si>
  <si>
    <t>SUP.Q.LT.W0._Z.E324C._T.SII._Z.ALL.LE.E.C</t>
  </si>
  <si>
    <t>Q:LT:W0:_Z:E324C:_T:SII:_Z:ALL:LE:E:C20232</t>
  </si>
  <si>
    <t>SUP.Q.LT.W0._Z.E324Q._T.SII._Z.ALL.LE.E.C</t>
  </si>
  <si>
    <t>Q:LT:W0:_Z:E324Q:_T:SII:_Z:ALL:LE:E:C20232</t>
  </si>
  <si>
    <t>SUP.Q.LT.W0._Z.E324E._T.SII._Z.ALL.LE.E.C</t>
  </si>
  <si>
    <t>Q:LT:W0:_Z:E324E:_T:SII:_Z:ALL:LE:E:C20232</t>
  </si>
  <si>
    <t>SUP.Q.LT.W0._Z.E1100._T.SII._Z.ALL.LE.E.C</t>
  </si>
  <si>
    <t>Q:LT:W0:_Z:E1100:_T:SII:_Z:ALL:LE:E:C20232</t>
  </si>
  <si>
    <t>SUP.Q.LT.W0._Z.E1300._T.SII._Z.ALL.LE.E.C</t>
  </si>
  <si>
    <t>Q:LT:W0:_Z:E1300:_T:SII:_Z:ALL:LE:E:C20232</t>
  </si>
  <si>
    <t>SUP.Q.LT.W0._Z.E4000._T.SII._Z.ALL.LE.E.C</t>
  </si>
  <si>
    <t>Q:LT:W0:_Z:E4000:_T:SII:_Z:ALL:LE:E:C20232</t>
  </si>
  <si>
    <t>SUP.Q.LT.W0._Z.E5000._T.SII._Z.ALL.LE.E.C</t>
  </si>
  <si>
    <t>Q:LT:W0:_Z:E5000:_T:SII:_Z:ALL:LE:E:C20232</t>
  </si>
  <si>
    <t>SUP.Q.LT.W0._Z.E5100._T.SII._Z.ALL.LE.E.C</t>
  </si>
  <si>
    <t>Q:LT:W0:_Z:E5100:_T:SII:_Z:ALL:LE:E:C20232</t>
  </si>
  <si>
    <t>SUP.Q.LT.W0._Z.E5200._T.SII._Z.ALL.LE.E.C</t>
  </si>
  <si>
    <t>Q:LT:W0:_Z:E5200:_T:SII:_Z:ALL:LE:E:C20232</t>
  </si>
  <si>
    <t>SUP.Q.LT.W0._Z.E6000._T.SII._Z.ALL.LE.E.C</t>
  </si>
  <si>
    <t>Q:LT:W0:_Z:E6000:_T:SII:_Z:ALL:LE:E:C20232</t>
  </si>
  <si>
    <t>SUP.Q.LT.W0._Z.E6100._T.SII._Z.ALL.LE.E.C</t>
  </si>
  <si>
    <t>Q:LT:W0:_Z:E6100:_T:SII:_Z:ALL:LE:E:C20232</t>
  </si>
  <si>
    <t>SUP.Q.LT.W0._Z.E6200._T.SII._Z.ALL.LE.E.C</t>
  </si>
  <si>
    <t>Q:LT:W0:_Z:E6200:_T:SII:_Z:ALL:LE:E:C20232</t>
  </si>
  <si>
    <t>SUP.Q.LT.W0._Z.E6300._T.SII._Z.ALL.LE.E.C</t>
  </si>
  <si>
    <t>Q:LT:W0:_Z:E6300:_T:SII:_Z:ALL:LE:E:C20232</t>
  </si>
  <si>
    <t>SUP.Q.LT.W0._Z.E7000._T.SII._Z.ALL.LE.E.C</t>
  </si>
  <si>
    <t>Q:LT:W0:_Z:E7000:_T:SII:_Z:ALL:LE:E:C20232</t>
  </si>
  <si>
    <t>SUP.Q.LT.W0._Z.E9300._T.SII._Z.ALL.LE.E.C</t>
  </si>
  <si>
    <t>Q:LT:W0:_Z:E9300:_T:SII:_Z:ALL:LE:E:C20232</t>
  </si>
  <si>
    <t>SUP.Q.LT.W0._Z.EW130._T.SII._Z._Z._Z.PCT.C</t>
  </si>
  <si>
    <t>Q:LT:W0:_Z:EW130:_T:SII:_Z:_Z:_Z:PCT:C20232</t>
  </si>
  <si>
    <t>SUP.Q.LT.W0._Z.EW135._T.SII._Z._Z._Z.PCT.C</t>
  </si>
  <si>
    <t>Q:LT:W0:_Z:EW135:_T:SII:_Z:_Z:_Z:PCT:C20232</t>
  </si>
  <si>
    <t>SUP.Q.LT.W0._Z.EW140._T.SII._Z._Z._Z.PCT.C</t>
  </si>
  <si>
    <t>Q:LT:W0:_Z:EW140:_T:SII:_Z:_Z:_Z:PCT:C20232</t>
  </si>
  <si>
    <t>SUP.Q.LT.W0._Z.EW145._T.SII._Z._Z._Z.PCT.C</t>
  </si>
  <si>
    <t>Q:LT:W0:_Z:EW145:_T:SII:_Z:_Z:_Z:PCT:C20232</t>
  </si>
  <si>
    <t>SUP.Q.LT.W0._Z.EW24I._T.SII._Z._Z._Z.PCT.C</t>
  </si>
  <si>
    <t>Q:LT:W0:_Z:EW24I:_T:SII:_Z:_Z:_Z:PCT:C20232</t>
  </si>
  <si>
    <t>SUP.Q.LT.W0._Z.EW24C._T.SII._Z._Z._Z.PCT.C</t>
  </si>
  <si>
    <t>Q:LT:W0:_Z:EW24C:_T:SII:_Z:_Z:_Z:PCT:C20232</t>
  </si>
  <si>
    <t>SUP.Q.LT.W0._Z.EW24Q._T.SII._Z._Z._Z.PCT.C</t>
  </si>
  <si>
    <t>Q:LT:W0:_Z:EW24Q:_T:SII:_Z:_Z:_Z:PCT:C20232</t>
  </si>
  <si>
    <t>SUP.Q.LT.W0._Z.EW24R._T.SII._Z._Z._Z.PCT.C</t>
  </si>
  <si>
    <t>Q:LT:W0:_Z:EW24R:_T:SII:_Z:_Z:_Z:PCT:C20232</t>
  </si>
  <si>
    <t>SUP.Q.LT.W0._Z.E0030._T.SII._Z.ALL.LE.E.C</t>
  </si>
  <si>
    <t>Q:LT:W0:_Z:E0030:_T:SII:_Z:ALL:LE:E:C20232</t>
  </si>
  <si>
    <t>SUP.Q.LT.W0._Z.E0030._T.SII._Z.N_.LE.E.C</t>
  </si>
  <si>
    <t>Q:LT:W0:_Z:E0030:_T:SII:_Z:N_:LE:E:C20232</t>
  </si>
  <si>
    <t>SUP.Q.LT.W0._Z.E0035._T.SII._Z.ALL.LE.E.C</t>
  </si>
  <si>
    <t>Q:LT:W0:_Z:E0035:_T:SII:_Z:ALL:LE:E:C20232</t>
  </si>
  <si>
    <t>SUP.Q.LT.W0._Z.E0035._T.SII._Z.N_.LE.E.C</t>
  </si>
  <si>
    <t>Q:LT:W0:_Z:E0035:_T:SII:_Z:N_:LE:E:C20232</t>
  </si>
  <si>
    <t>SUP.Q.LT.W0._Z.I7000._T.SII._Z._Z._Z.PCT.C</t>
  </si>
  <si>
    <t>Q:LT:W0:_Z:I7000:_T:SII:_Z:_Z:_Z:PCT:C20232</t>
  </si>
  <si>
    <t>SUP.Q.LT.W0._Z.I7005._T.SII._Z._Z._Z.PCT.C</t>
  </si>
  <si>
    <t>Q:LT:W0:_Z:I7005:_T:SII:_Z:_Z:_Z:PCT:C20232</t>
  </si>
  <si>
    <t>SUP.Q.LT.W0._Z.E0010._T.SII._Z.PFM.LE.E.C</t>
  </si>
  <si>
    <t>Q:LT:W0:_Z:E0010:_T:SII:_Z:PFM:LE:E:C20232</t>
  </si>
  <si>
    <t>SUP.Q.LT.W0._Z.E0010._T.SII._Z.NFM.LE.E.C</t>
  </si>
  <si>
    <t>Q:LT:W0:_Z:E0010:_T:SII:_Z:NFM:LE:E:C20232</t>
  </si>
  <si>
    <t>SUP.Q.LT.W0._Z.E0010._T.SII._Z.P_.LE.E.C</t>
  </si>
  <si>
    <t>Q:LT:W0:_Z:E0010:_T:SII:_Z:P_:LE:E:C20232</t>
  </si>
  <si>
    <t>SUP.Q.LT.W0._Z.E0010._T.SII._Z.N_.LE.E.C</t>
  </si>
  <si>
    <t>Q:LT:W0:_Z:E0010:_T:SII:_Z:N_:LE:E:C20232</t>
  </si>
  <si>
    <t>SUP.Q.LT.W0._Z.I3645._T.SII._Z.PFM._Z.PCT.C</t>
  </si>
  <si>
    <t>Q:LT:W0:_Z:I3645:_T:SII:_Z:PFM:_Z:PCT:C20232</t>
  </si>
  <si>
    <t>SUP.Q.LT.W0._Z.I3645._T.SII._Z.NFM._Z.PCT.C</t>
  </si>
  <si>
    <t>Q:LT:W0:_Z:I3645:_T:SII:_Z:NFM:_Z:PCT:C20232</t>
  </si>
  <si>
    <t>SUP.Q.LT.W0._Z.I3645._T.SII._Z.P_._Z.PCT.C</t>
  </si>
  <si>
    <t>Q:LT:W0:_Z:I3645:_T:SII:_Z:P_:_Z:PCT:C20232</t>
  </si>
  <si>
    <t>SUP.Q.LT.W0._Z.I3645._T.SII._Z.N_._Z.PCT.C</t>
  </si>
  <si>
    <t>Q:LT:W0:_Z:I3645:_T:SII:_Z:N_:_Z:PCT:C20232</t>
  </si>
  <si>
    <t>SUP.Q.LT.W0._Z.AQ001._T.SII._Z.ALL.LE.E.C</t>
  </si>
  <si>
    <t>Q:LT:W0:_Z:AQ001:_T:SII:_Z:ALL:LE:E:C20232</t>
  </si>
  <si>
    <t>SUP.Q.LT.W0._Z.AQ002._T.SII._Z.ALL.LE.E.C</t>
  </si>
  <si>
    <t>Q:LT:W0:_Z:AQ002:_T:SII:_Z:ALL:LE:E:C20232</t>
  </si>
  <si>
    <t>SUP.Q.LT.W0._Z.AQ003._T.SII._Z.ALL.LE.E.C</t>
  </si>
  <si>
    <t>Q:LT:W0:_Z:AQ003:_T:SII:_Z:ALL:LE:E:C20232</t>
  </si>
  <si>
    <t>SUP.Q.LT.W0._Z.I7100._T.SII._Z._Z._Z.PCT.C</t>
  </si>
  <si>
    <t>Q:LT:W0:_Z:I7100:_T:SII:_Z:_Z:_Z:PCT:C20232</t>
  </si>
  <si>
    <t>SUP.Q.LT.W0._Z.I7200._T.SII._Z._Z._Z.PCT.C</t>
  </si>
  <si>
    <t>Q:LT:W0:_Z:I7200:_T:SII:_Z:_Z:_Z:PCT:C20232</t>
  </si>
  <si>
    <t>SUP.Q.LT.W0._Z.I7300._T.SII._Z._Z._Z.PCT.C</t>
  </si>
  <si>
    <t>Q:LT:W0:_Z:I7300:_T:SII:_Z:_Z:_Z:PCT:C20232</t>
  </si>
  <si>
    <t>SUP.Q.LT.W0._Z.AQ100._T.SII._Z.ALL.LE.E.C</t>
  </si>
  <si>
    <t>Q:LT:W0:_Z:AQ100:_T:SII:_Z:ALL:LE:E:C20232</t>
  </si>
  <si>
    <t>SUP.Q.LT.W0._Z.AQ100._T.SII._Z.ST1.LE.E.C</t>
  </si>
  <si>
    <t>Q:LT:W0:_Z:AQ100:_T:SII:_Z:ST1:LE:E:C20232</t>
  </si>
  <si>
    <t>SUP.Q.LT.W0._Z.AQ100._T.SII._Z.ST2.LE.E.C</t>
  </si>
  <si>
    <t>Q:LT:W0:_Z:AQ100:_T:SII:_Z:ST2:LE:E:C20232</t>
  </si>
  <si>
    <t>SUP.Q.LT.W0._Z.AQ100._T.SII._Z.ST3.LE.E.C</t>
  </si>
  <si>
    <t>Q:LT:W0:_Z:AQ100:_T:SII:_Z:ST3:LE:E:C20232</t>
  </si>
  <si>
    <t>SUP.Q.LT.W0._Z.AQ100._T.SII._Z.PCI.LE.E.C</t>
  </si>
  <si>
    <t>Q:LT:W0:_Z:AQ100:_T:SII:_Z:PCI:LE:E:C20232</t>
  </si>
  <si>
    <t>SUP.Q.LT.W0._Z.I7400._T.SII._Z._Z._Z.PCT.C</t>
  </si>
  <si>
    <t>Q:LT:W0:_Z:I7400:_T:SII:_Z:_Z:_Z:PCT:C20232</t>
  </si>
  <si>
    <t>SUP.Q.LT.W0._Z.I3660._T.SII._Z.ST1._Z.PCT.C</t>
  </si>
  <si>
    <t>Q:LT:W0:_Z:I3660:_T:SII:_Z:ST1:_Z:PCT:C20232</t>
  </si>
  <si>
    <t>SUP.Q.LT.W0._Z.I7500._T.SII._Z._Z._Z.PCT.C</t>
  </si>
  <si>
    <t>Q:LT:W0:_Z:I7500:_T:SII:_Z:_Z:_Z:PCT:C20232</t>
  </si>
  <si>
    <t>SUP.Q.LT.W0._Z.I3660._T.SII._Z.ST2._Z.PCT.C</t>
  </si>
  <si>
    <t>Q:LT:W0:_Z:I3660:_T:SII:_Z:ST2:_Z:PCT:C20232</t>
  </si>
  <si>
    <t>SUP.Q.LT.W0._Z.I7600._T.SII._Z._Z._Z.PCT.C</t>
  </si>
  <si>
    <t>Q:LT:W0:_Z:I7600:_T:SII:_Z:_Z:_Z:PCT:C20232</t>
  </si>
  <si>
    <t>SUP.Q.LT.W0._Z.I3660._T.SII._Z.ST3._Z.PCT.C</t>
  </si>
  <si>
    <t>Q:LT:W0:_Z:I3660:_T:SII:_Z:ST3:_Z:PCT:C20232</t>
  </si>
  <si>
    <t>SUP.Q.LT.W0._Z.I7700._T.SII._Z._Z._Z.PCT.C</t>
  </si>
  <si>
    <t>Q:LT:W0:_Z:I7700:_T:SII:_Z:_Z:_Z:PCT:C20232</t>
  </si>
  <si>
    <t>SUP.Q.LT.W0._Z.I3660._T.SII._Z.PCI._Z.PCT.C</t>
  </si>
  <si>
    <t>Q:LT:W0:_Z:I3660:_T:SII:_Z:PCI:_Z:PCT:C20232</t>
  </si>
  <si>
    <t>SUP.Q.LT.W0.S1V.A1140._T.SII._Z.ALL.LE.E.C</t>
  </si>
  <si>
    <t>Q:LT:W0:S1V:A1140:_T:SII:_Z:ALL:LE:E:C20232</t>
  </si>
  <si>
    <t>SUP.Q.LT.W0.S1V.L1150._T.SII._Z.ALL.LE.E.C</t>
  </si>
  <si>
    <t>Q:LT:W0:S1V:L1150:_T:SII:_Z:ALL:LE:E:C20232</t>
  </si>
  <si>
    <t>SUP.Q.LT.W0.S1V.KFD32._T.SII._Z._Z._Z.PCT.C</t>
  </si>
  <si>
    <t>Q:LT:W0:S1V:KFD32:_T:SII:_Z:_Z:_Z:PCT:C20232</t>
  </si>
  <si>
    <t>SUP.Q.LT.W0._Z.I3211._T.SII._Z._Z._Z.PCT.C</t>
  </si>
  <si>
    <t>Q:LT:W0:_Z:I3211:_T:SII:_Z:_Z:_Z:PCT:C20232</t>
  </si>
  <si>
    <t>SUP.Q.LT.W0._Z.I3212._T.SII._Z._Z._Z.PCT.C</t>
  </si>
  <si>
    <t>Q:LT:W0:_Z:I3212:_T:SII:_Z:_Z:_Z:PCT:C20232</t>
  </si>
  <si>
    <t>SUP.Q.LT.W0._Z.I3213._T.SII._Z._Z._Z.PCT.C</t>
  </si>
  <si>
    <t>Q:LT:W0:_Z:I3213:_T:SII:_Z:_Z:_Z:PCT:C20232</t>
  </si>
  <si>
    <t>SUP.Q.LT.W0._Z.L6100._T.SII._Z.ALL.LE.E.C</t>
  </si>
  <si>
    <t>Q:LT:W0:_Z:L6100:_T:SII:_Z:ALL:LE:E:C20232</t>
  </si>
  <si>
    <t>SUP.Q.LT.W0._Z.A7100._T.SII._Z.ALL.LE.E.C</t>
  </si>
  <si>
    <t>Q:LT:W0:_Z:A7100:_T:SII:_Z:ALL:LE:E:C20232</t>
  </si>
  <si>
    <t>SUP.Q.LT.W0._Z.I3214._T.SII._Z._Z._Z.PCT.C</t>
  </si>
  <si>
    <t>Q:LT:W0:_Z:I3214:_T:SII:_Z:_Z:_Z:PCT:C20232</t>
  </si>
  <si>
    <t>SUP.Q.LT.W0._Z.A6310._T.SII._Z.ALL.LE.E.C</t>
  </si>
  <si>
    <t>Q:LT:W0:_Z:A6310:_T:SII:_Z:ALL:LE:E:C20232</t>
  </si>
  <si>
    <t>SUP.Q.LT.W0._Z.A6400._T.SII._Z.ALL.LE.E.C</t>
  </si>
  <si>
    <t>Q:LT:W0:_Z:A6400:_T:SII:_Z:ALL:LE:E:C20232</t>
  </si>
  <si>
    <t>SUP.Q.LT.W0._Z.A6410._T.SII._Z.ALL.LE.E.C</t>
  </si>
  <si>
    <t>Q:LT:W0:_Z:A6410:_T:SII:_Z:ALL:LE:E:C20232</t>
  </si>
  <si>
    <t>SUP.Q.LT.W0._Z.A6420._T.SII._Z.ALL.LE.E.C</t>
  </si>
  <si>
    <t>Q:LT:W0:_Z:A6420:_T:SII:_Z:ALL:LE:E:C20232</t>
  </si>
  <si>
    <t>SUP.Q.LT.W0._Z.A6421._T.SII._Z.ALL.LE.E.C</t>
  </si>
  <si>
    <t>Q:LT:W0:_Z:A6421:_T:SII:_Z:ALL:LE:E:C20232</t>
  </si>
  <si>
    <t>SUP.Q.LT.W0._Z.A6422._T.SII._Z.ALL.LE.E.C</t>
  </si>
  <si>
    <t>Q:LT:W0:_Z:A6422:_T:SII:_Z:ALL:LE:E:C20232</t>
  </si>
  <si>
    <t>SUP.Q.LT.W0._Z.A6500._T.SII._Z.ALL.LE.E.C</t>
  </si>
  <si>
    <t>Q:LT:W0:_Z:A6500:_T:SII:_Z:ALL:LE:E:C20232</t>
  </si>
  <si>
    <t>SUP.Q.LT.W0._Z.A6510._T.SII._Z.ALL.LE.E.C</t>
  </si>
  <si>
    <t>Q:LT:W0:_Z:A6510:_T:SII:_Z:ALL:LE:E:C20232</t>
  </si>
  <si>
    <t>SUP.Q.LT.W0._Z.A6520._T.SII._Z.ALL.LE.E.C</t>
  </si>
  <si>
    <t>Q:LT:W0:_Z:A6520:_T:SII:_Z:ALL:LE:E:C20232</t>
  </si>
  <si>
    <t>SUP.Q.LT.W0._Z.A6521._T.SII._Z.ALL.LE.E.C</t>
  </si>
  <si>
    <t>Q:LT:W0:_Z:A6521:_T:SII:_Z:ALL:LE:E:C20232</t>
  </si>
  <si>
    <t>SUP.Q.LT.W0._Z.A6522._T.SII._Z.ALL.LE.E.C</t>
  </si>
  <si>
    <t>Q:LT:W0:_Z:A6522:_T:SII:_Z:ALL:LE:E:C20232</t>
  </si>
  <si>
    <t>SUP.Q.LT.W0._Z.A6600._T.SII._Z.ALL.LE.E.C</t>
  </si>
  <si>
    <t>Q:LT:W0:_Z:A6600:_T:SII:_Z:ALL:LE:E:C20232</t>
  </si>
  <si>
    <t>SUP.Q.LT.W0._Z.A6320._T.SII._Z.ALL.LE.E.C</t>
  </si>
  <si>
    <t>Q:LT:W0:_Z:A6320:_T:SII:_Z:ALL:LE:E:C20232</t>
  </si>
  <si>
    <t>SUP.Q.LT.W0._Z.A6700._T.SII._Z.ALL.LE.E.C</t>
  </si>
  <si>
    <t>Q:LT:W0:_Z:A6700:_T:SII:_Z:ALL:LE:E:C20232</t>
  </si>
  <si>
    <t>SUP.Q.LT.W0._Z.A6800._T.SII._Z.ALL.LE.E.C</t>
  </si>
  <si>
    <t>Q:LT:W0:_Z:A6800:_T:SII:_Z:ALL:LE:E:C20232</t>
  </si>
  <si>
    <t>SUP.Q.LT.W0._Z.I3017._T.SII._Z._Z._Z.PCT.C</t>
  </si>
  <si>
    <t>Q:LT:W0:_Z:I3017:_T:SII:_Z:_Z:_Z:PCT:C20232</t>
  </si>
  <si>
    <t>SUP.Q.LT.W0._Z.L6110._T.SII._Z.ALL.LE.E.C</t>
  </si>
  <si>
    <t>Q:LT:W0:_Z:L6110:_T:SII:_Z:ALL:LE:E:C20232</t>
  </si>
  <si>
    <t>SUP.Q.LT.W0._Z.L6120._T.SII._Z.ALL.LE.E.C</t>
  </si>
  <si>
    <t>Q:LT:W0:_Z:L6120:_T:SII:_Z:ALL:LE:E:C20232</t>
  </si>
  <si>
    <t>SUP.Q.LT.W0._Z.L6121._T.SII._Z.ALL.LE.E.C</t>
  </si>
  <si>
    <t>Q:LT:W0:_Z:L6121:_T:SII:_Z:ALL:LE:E:C20232</t>
  </si>
  <si>
    <t>SUP.Q.LT.W0._Z.L6122._T.SII._Z.ALL.LE.E.C</t>
  </si>
  <si>
    <t>Q:LT:W0:_Z:L6122:_T:SII:_Z:ALL:LE:E:C20232</t>
  </si>
  <si>
    <t>SUP.Q.LT.W0._Z.L6123._T.SII._Z.ALL.LE.E.C</t>
  </si>
  <si>
    <t>Q:LT:W0:_Z:L6123:_T:SII:_Z:ALL:LE:E:C20232</t>
  </si>
  <si>
    <t>SUP.Q.LT.W0._Z.L6130._T.SII._Z.ALL.LE.E.C</t>
  </si>
  <si>
    <t>Q:LT:W0:_Z:L6130:_T:SII:_Z:ALL:LE:E:C20232</t>
  </si>
  <si>
    <t>SUP.Q.LT.W0._Z.L6131._T.SII._Z.ALL.LE.E.C</t>
  </si>
  <si>
    <t>Q:LT:W0:_Z:L6131:_T:SII:_Z:ALL:LE:E:C20232</t>
  </si>
  <si>
    <t>SUP.Q.LT.W0._Z.L6132._T.SII._Z.ALL.LE.E.C</t>
  </si>
  <si>
    <t>Q:LT:W0:_Z:L6132:_T:SII:_Z:ALL:LE:E:C20232</t>
  </si>
  <si>
    <t>SUP.Q.LT.W0._Z.L6133._T.SII._Z.ALL.LE.E.C</t>
  </si>
  <si>
    <t>Q:LT:W0:_Z:L6133:_T:SII:_Z:ALL:LE:E:C20232</t>
  </si>
  <si>
    <t>SUP.Q.LT.W0._Z.L6140._T.SII._Z.ALL.LE.E.C</t>
  </si>
  <si>
    <t>Q:LT:W0:_Z:L6140:_T:SII:_Z:ALL:LE:E:C20232</t>
  </si>
  <si>
    <t>SUP.Q.LT.W0._Z.L6150._T.SII._Z.ALL.LE.E.C</t>
  </si>
  <si>
    <t>Q:LT:W0:_Z:L6150:_T:SII:_Z:ALL:LE:E:C20232</t>
  </si>
  <si>
    <t>SUP.Q.LT.W0._Z.L6160._T.SII._Z.ALL.LE.E.C</t>
  </si>
  <si>
    <t>Q:LT:W0:_Z:L6160:_T:SII:_Z:ALL:LE:E:C20232</t>
  </si>
  <si>
    <t>SUP.Q.LT.W0._Z.L6161._T.SII._Z.ALL.LE.E.C</t>
  </si>
  <si>
    <t>Q:LT:W0:_Z:L6161:_T:SII:_Z:ALL:LE:E:C20232</t>
  </si>
  <si>
    <t>SUP.Q.LT.W0._Z.L6170._T.SII._Z.ALL.LE.E.C</t>
  </si>
  <si>
    <t>Q:LT:W0:_Z:L6170:_T:SII:_Z:ALL:LE:E:C20232</t>
  </si>
  <si>
    <t>SUP.Q.LT.W0._Z.L6180._T.SII._Z.ALL.LE.E.C</t>
  </si>
  <si>
    <t>Q:LT:W0:_Z:L6180:_T:SII:_Z:ALL:LE:E:C20232</t>
  </si>
  <si>
    <t>SUP.Q.LT.W0._Z.L6190._T.SII._Z.ALL.LE.E.C</t>
  </si>
  <si>
    <t>Q:LT:W0:_Z:L6190:_T:SII:_Z:ALL:LE:E:C20232</t>
  </si>
  <si>
    <t>SUP.Q.LT.W0._Z.A7110._T.SII._Z.ALL.LE.E.C</t>
  </si>
  <si>
    <t>Q:LT:W0:_Z:A7110:_T:SII:_Z:ALL:LE:E:C20232</t>
  </si>
  <si>
    <t>SUP.Q.LT.W0._Z.A7120._T.SII._Z.ALL.LE.E.C</t>
  </si>
  <si>
    <t>Q:LT:W0:_Z:A7120:_T:SII:_Z:ALL:LE:E:C20232</t>
  </si>
  <si>
    <t>SUP.Q.LT.W0._Z.A7130._T.SII._Z.ALL.LE.E.C</t>
  </si>
  <si>
    <t>Q:LT:W0:_Z:A7130:_T:SII:_Z:ALL:LE:E:C20232</t>
  </si>
  <si>
    <t>SUP.Q.LT.W0._Z.A7140._T.SII._Z.ALL.LE.E.C</t>
  </si>
  <si>
    <t>Q:LT:W0:_Z:A7140:_T:SII:_Z:ALL:LE:E:C20232</t>
  </si>
  <si>
    <t>SUP.Q.LT.W0._Z.A7141._T.SII._Z.ALL.LE.E.C</t>
  </si>
  <si>
    <t>Q:LT:W0:_Z:A7141:_T:SII:_Z:ALL:LE:E:C20232</t>
  </si>
  <si>
    <t>SUP.Q.LT.W0._Z.A7150._T.SII._Z.ALL.LE.E.C</t>
  </si>
  <si>
    <t>Q:LT:W0:_Z:A7150:_T:SII:_Z:ALL:LE:E:C20232</t>
  </si>
  <si>
    <t>SUP.Q.LT.W0._Z.A7160._T.SII._Z.ALL.LE.E.C</t>
  </si>
  <si>
    <t>Q:LT:W0:_Z:A7160:_T:SII:_Z:ALL:LE:E:C20232</t>
  </si>
  <si>
    <t>SUP.Q.LT.W0._Z.A7170._T.SII._Z.ALL.LE.E.C</t>
  </si>
  <si>
    <t>Q:LT:W0:_Z:A7170:_T:SII:_Z:ALL:LE:E:C20232</t>
  </si>
  <si>
    <t>SUP.Q.LT.W0._Z.A7180._T.SII._Z.ALL.LE.E.C</t>
  </si>
  <si>
    <t>Q:LT:W0:_Z:A7180:_T:SII:_Z:ALL:LE:E:C20232</t>
  </si>
  <si>
    <t>SUP.Q.LT.W0._Z.A7190._T.SII._Z.ALL.LE.E.C</t>
  </si>
  <si>
    <t>Q:LT:W0:_Z:A7190:_T:SII:_Z:ALL:LE:E:C20232</t>
  </si>
  <si>
    <t>SUP.Q.LT.W0._Z.A7200._T.SII._Z.ALL.LE.E.C</t>
  </si>
  <si>
    <t>Q:LT:W0:_Z:A7200:_T:SII:_Z:ALL:LE:E:C20232</t>
  </si>
  <si>
    <t>SUP.Q.LT.W0.S121.A1200._T.SII._Z.ALL.LE.E.C</t>
  </si>
  <si>
    <t>Q:LT:W0:S121:A1200:_T:SII:_Z:ALL:LE:E:C20232</t>
  </si>
  <si>
    <t>SUP.Q.LT.W0.S121.A1230._T.SII._Z.ALL.LE.E.C</t>
  </si>
  <si>
    <t>Q:LT:W0:S121:A1230:_T:SII:_Z:ALL:LE:E:C20232</t>
  </si>
  <si>
    <t>SUP.Q.LT.W0.S13.A1200._T.SII._Z.ALL.LE.E.C</t>
  </si>
  <si>
    <t>Q:LT:W0:S13:A1200:_T:SII:_Z:ALL:LE:E:C20232</t>
  </si>
  <si>
    <t>SUP.Q.LT.W0.S13.A1230._T.SII._Z.ALL.LE.E.C</t>
  </si>
  <si>
    <t>Q:LT:W0:S13:A1230:_T:SII:_Z:ALL:LE:E:C20232</t>
  </si>
  <si>
    <t>SUP.Q.LT.W0.S122Z.A1200._T.SII._Z.ALL.LE.E.C</t>
  </si>
  <si>
    <t>Q:LT:W0:S122Z:A1200:_T:SII:_Z:ALL:LE:E:C20232</t>
  </si>
  <si>
    <t>SUP.Q.LT.W0.S122Z.A1230._T.SII._Z.ALL.LE.E.C</t>
  </si>
  <si>
    <t>Q:LT:W0:S122Z:A1230:_T:SII:_Z:ALL:LE:E:C20232</t>
  </si>
  <si>
    <t>SUP.Q.LT.W0.S12R.A1200._T.SII._Z.ALL.LE.E.C</t>
  </si>
  <si>
    <t>Q:LT:W0:S12R:A1200:_T:SII:_Z:ALL:LE:E:C20232</t>
  </si>
  <si>
    <t>SUP.Q.LT.W0.S12R.A1230._T.SII._Z.ALL.LE.E.C</t>
  </si>
  <si>
    <t>Q:LT:W0:S12R:A1230:_T:SII:_Z:ALL:LE:E:C20232</t>
  </si>
  <si>
    <t>SUP.Q.LT.W0.S11.A1200._T.SII._Z.ALL.LE.E.C</t>
  </si>
  <si>
    <t>Q:LT:W0:S11:A1200:_T:SII:_Z:ALL:LE:E:C20232</t>
  </si>
  <si>
    <t>SUP.Q.LT.W0.S11.A1230._T.SII._Z.ALL.LE.E.C</t>
  </si>
  <si>
    <t>Q:LT:W0:S11:A1230:_T:SII:_Z:ALL:LE:E:C20232</t>
  </si>
  <si>
    <t>SUP.Q.LU._Z._Z.R0104._T.SII._Z._Z._Z.Z.C</t>
  </si>
  <si>
    <t>Q:LU:_Z:_Z:R0104:_T:SII:_Z:_Z:_Z:Z:C20232</t>
  </si>
  <si>
    <t>SUP.Q.LU.W0._Z.P2110._T.SII._Z.ALL._Z.E.C</t>
  </si>
  <si>
    <t>Q:LU:W0:_Z:P2110:_T:SII:_Z:ALL:_Z:E:C20232</t>
  </si>
  <si>
    <t>SUP.Q.LU.W0._Z.P2130._T.SII._Z.ALL._Z.E.C</t>
  </si>
  <si>
    <t>Q:LU:W0:_Z:P2130:_T:SII:_Z:ALL:_Z:E:C20232</t>
  </si>
  <si>
    <t>SUP.Q.LU.W0._Z.P2135._T.SII._Z.ALL._Z.E.C</t>
  </si>
  <si>
    <t>Q:LU:W0:_Z:P2135:_T:SII:_Z:ALL:_Z:E:C20232</t>
  </si>
  <si>
    <t>SUP.Q.LU.W0._Z.P2144._T.SII._Z.ALL._Z.E.C</t>
  </si>
  <si>
    <t>Q:LU:W0:_Z:P2144:_T:SII:_Z:ALL:_Z:E:C20232</t>
  </si>
  <si>
    <t>SUP.Q.LU.W0._Z.P2148._T.SII._Z.ALL._Z.E.C</t>
  </si>
  <si>
    <t>Q:LU:W0:_Z:P2148:_T:SII:_Z:ALL:_Z:E:C20232</t>
  </si>
  <si>
    <t>SUP.Q.LU.W0._Z.P2160._T.SII._Z.ALL._Z.E.C</t>
  </si>
  <si>
    <t>Q:LU:W0:_Z:P2160:_T:SII:_Z:ALL:_Z:E:C20232</t>
  </si>
  <si>
    <t>SUP.Q.LU.W0._Z.P2100._T.SII._Z.ALL._Z.E.C</t>
  </si>
  <si>
    <t>Q:LU:W0:_Z:P2100:_T:SII:_Z:ALL:_Z:E:C20232</t>
  </si>
  <si>
    <t>SUP.Q.LU.W0._Z.P2240._T.SII._Z.ALL._Z.E.C</t>
  </si>
  <si>
    <t>Q:LU:W0:_Z:P2240:_T:SII:_Z:ALL:_Z:E:C20232</t>
  </si>
  <si>
    <t>SUP.Q.LU.W0._Z.P2250._T.SII._Z.ALL._Z.E.C</t>
  </si>
  <si>
    <t>Q:LU:W0:_Z:P2250:_T:SII:_Z:ALL:_Z:E:C20232</t>
  </si>
  <si>
    <t>SUP.Q.LU.W0._Z.P2440._T.SII._Z.ALL._Z.E.C</t>
  </si>
  <si>
    <t>Q:LU:W0:_Z:P2440:_T:SII:_Z:ALL:_Z:E:C20232</t>
  </si>
  <si>
    <t>SUP.Q.LU.W0._Z.P2450._T.SII._Z.ALL._Z.E.C</t>
  </si>
  <si>
    <t>Q:LU:W0:_Z:P2450:_T:SII:_Z:ALL:_Z:E:C20232</t>
  </si>
  <si>
    <t>SUP.Q.LU.W0._Z.P3300._T.SII._Z.ALL._Z.E.C</t>
  </si>
  <si>
    <t>Q:LU:W0:_Z:P3300:_T:SII:_Z:ALL:_Z:E:C20232</t>
  </si>
  <si>
    <t>SUP.Q.LU.W0._Z.P3310._T.SII._Z.ALL._Z.E.C</t>
  </si>
  <si>
    <t>Q:LU:W0:_Z:P3310:_T:SII:_Z:ALL:_Z:E:C20232</t>
  </si>
  <si>
    <t>SUP.Q.LU.W0._Z.P0000._T.SII._Z.ALL._Z.E.C</t>
  </si>
  <si>
    <t>Q:LU:W0:_Z:P0000:_T:SII:_Z:ALL:_Z:E:C20232</t>
  </si>
  <si>
    <t>SUP.Q.LU.W0._Z.I2513._T.SII._Z._Z._Z.PCT.C</t>
  </si>
  <si>
    <t>Q:LU:W0:_Z:I2513:_T:SII:_Z:_Z:_Z:PCT:C20232</t>
  </si>
  <si>
    <t>SUP.Q.LU.W0._Z.I2531._T.SII._Z._Z._Z.PCT.C</t>
  </si>
  <si>
    <t>Q:LU:W0:_Z:I2531:_T:SII:_Z:_Z:_Z:PCT:C20232</t>
  </si>
  <si>
    <t>SUP.Q.LU.W0._Z.I2527._T.SII._Z._Z._Z.PCT.C</t>
  </si>
  <si>
    <t>Q:LU:W0:_Z:I2527:_T:SII:_Z:_Z:_Z:PCT:C20232</t>
  </si>
  <si>
    <t>SUP.Q.LU.W0._Z.I2120._T.SII._Z._Z._Z.PCT.C</t>
  </si>
  <si>
    <t>Q:LU:W0:_Z:I2120:_T:SII:_Z:_Z:_Z:PCT:C20232</t>
  </si>
  <si>
    <t>SUP.Q.LU.W0._Z.I2003._T.SII._Z._Z._Z.PCT.C</t>
  </si>
  <si>
    <t>Q:LU:W0:_Z:I2003:_T:SII:_Z:_Z:_Z:PCT:C20232</t>
  </si>
  <si>
    <t>SUP.Q.LU.W0._Z.I2004._T.SII._Z._Z._Z.PCT.C</t>
  </si>
  <si>
    <t>Q:LU:W0:_Z:I2004:_T:SII:_Z:_Z:_Z:PCT:C20232</t>
  </si>
  <si>
    <t>SUP.Q.LU.W0._Z.I2100._T.SII._Z._Z._Z.PCT.C</t>
  </si>
  <si>
    <t>Q:LU:W0:_Z:I2100:_T:SII:_Z:_Z:_Z:PCT:C20232</t>
  </si>
  <si>
    <t>SUP.Q.LU.W0._Z.I2110._T.SII._Z._Z._Z.PCT.C</t>
  </si>
  <si>
    <t>Q:LU:W0:_Z:I2110:_T:SII:_Z:_Z:_Z:PCT:C20232</t>
  </si>
  <si>
    <t>SUP.Q.LU.W0._Z.A0010._T.SII._Z.ALL.LE.E.C</t>
  </si>
  <si>
    <t>Q:LU:W0:_Z:A0010:_T:SII:_Z:ALL:LE:E:C20232</t>
  </si>
  <si>
    <t>SUP.Q.LU.W0._Z.A1140._T.SII._Z.ALL.LE.E.C</t>
  </si>
  <si>
    <t>Q:LU:W0:_Z:A1140:_T:SII:_Z:ALL:LE:E:C20232</t>
  </si>
  <si>
    <t>SUP.Q.LU.W0.S121.A1140._T.SII._Z.ALL.LE.E.C</t>
  </si>
  <si>
    <t>Q:LU:W0:S121:A1140:_T:SII:_Z:ALL:LE:E:C20232</t>
  </si>
  <si>
    <t>SUP.Q.LU.W0.S13.A1140._T.SII._Z.ALL.LE.E.C</t>
  </si>
  <si>
    <t>Q:LU:W0:S13:A1140:_T:SII:_Z:ALL:LE:E:C20232</t>
  </si>
  <si>
    <t>SUP.Q.LU.W0.S122Z.A1140._T.SII._Z.ALL.LE.E.C</t>
  </si>
  <si>
    <t>Q:LU:W0:S122Z:A1140:_T:SII:_Z:ALL:LE:E:C20232</t>
  </si>
  <si>
    <t>SUP.Q.LU.W0.S12R.A1140._T.SII._Z.ALL.LE.E.C</t>
  </si>
  <si>
    <t>Q:LU:W0:S12R:A1140:_T:SII:_Z:ALL:LE:E:C20232</t>
  </si>
  <si>
    <t>SUP.Q.LU.W0.S11.A1140._T.SII._Z.ALL.LE.E.C</t>
  </si>
  <si>
    <t>Q:LU:W0:S11:A1140:_T:SII:_Z:ALL:LE:E:C20232</t>
  </si>
  <si>
    <t>SUP.Q.LU.W0.S14.A1140._T.SII._Z.ALL.LE.E.C</t>
  </si>
  <si>
    <t>Q:LU:W0:S14:A1140:_T:SII:_Z:ALL:LE:E:C20232</t>
  </si>
  <si>
    <t>SUP.Q.LU.W0._Z.A1200._T.SII._Z.ALL.LE.E.C</t>
  </si>
  <si>
    <t>Q:LU:W0:_Z:A1200:_T:SII:_Z:ALL:LE:E:C20232</t>
  </si>
  <si>
    <t>SUP.Q.LU.W0._Z.A1301._T.SII._Z.ALL.LE.E.C</t>
  </si>
  <si>
    <t>Q:LU:W0:_Z:A1301:_T:SII:_Z:ALL:LE:E:C20232</t>
  </si>
  <si>
    <t>SUP.Q.LU.W0._Z.A1401._T.SII._Z.ALL.LE.E.C</t>
  </si>
  <si>
    <t>Q:LU:W0:_Z:A1401:_T:SII:_Z:ALL:LE:E:C20232</t>
  </si>
  <si>
    <t>SUP.Q.LU.W0._Z.A1410._T.SII._Z.ALL.LE.E.C</t>
  </si>
  <si>
    <t>Q:LU:W0:_Z:A1410:_T:SII:_Z:ALL:LE:E:C20232</t>
  </si>
  <si>
    <t>SUP.Q.LU.W0._Z.A1420._T.SII._Z.ALL.LE.E.C</t>
  </si>
  <si>
    <t>Q:LU:W0:_Z:A1420:_T:SII:_Z:ALL:LE:E:C20232</t>
  </si>
  <si>
    <t>SUP.Q.LU.W0._Z.A2120._T.SII._Z.ALL.LE.E.C</t>
  </si>
  <si>
    <t>Q:LU:W0:_Z:A2120:_T:SII:_Z:ALL:LE:E:C20232</t>
  </si>
  <si>
    <t>SUP.Q.LU.W0._Z.A3200._T.SII._Z.ALL.LE.E.C</t>
  </si>
  <si>
    <t>Q:LU:W0:_Z:A3200:_T:SII:_Z:ALL:LE:E:C20232</t>
  </si>
  <si>
    <t>SUP.Q.LU.W0._Z.A9600._T.SII._Z.ALL.LE.E.C</t>
  </si>
  <si>
    <t>Q:LU:W0:_Z:A9600:_T:SII:_Z:ALL:LE:E:C20232</t>
  </si>
  <si>
    <t>SUP.Q.LU.W0._Z.A0000._T.SII._Z.ALL.LE.E.C</t>
  </si>
  <si>
    <t>Q:LU:W0:_Z:A0000:_T:SII:_Z:ALL:LE:E:C20232</t>
  </si>
  <si>
    <t>SUP.Q.LU.W0._Z.I3063._T.SII._Z._Z._Z.PCT.C</t>
  </si>
  <si>
    <t>Q:LU:W0:_Z:I3063:_T:SII:_Z:_Z:_Z:PCT:C20232</t>
  </si>
  <si>
    <t>SUP.Q.LU.W0._Z.I3053._T.SII._Z._Z._Z.PCT.C</t>
  </si>
  <si>
    <t>Q:LU:W0:_Z:I3053:_T:SII:_Z:_Z:_Z:PCT:C20232</t>
  </si>
  <si>
    <t>SUP.Q.LU.W0._Z.L1150._T.SII._Z.ALL.LE.E.C</t>
  </si>
  <si>
    <t>Q:LU:W0:_Z:L1150:_T:SII:_Z:ALL:LE:E:C20232</t>
  </si>
  <si>
    <t>SUP.Q.LU.W0.S121.L1150._T.SII._Z.ALL.LE.E.C</t>
  </si>
  <si>
    <t>Q:LU:W0:S121:L1150:_T:SII:_Z:ALL:LE:E:C20232</t>
  </si>
  <si>
    <t>SUP.Q.LU.W0.S13.L1150._T.SII._Z.ALL.LE.E.C</t>
  </si>
  <si>
    <t>Q:LU:W0:S13:L1150:_T:SII:_Z:ALL:LE:E:C20232</t>
  </si>
  <si>
    <t>SUP.Q.LU.W0.S122Z.L1150._T.SII._Z.ALL.LE.E.C</t>
  </si>
  <si>
    <t>Q:LU:W0:S122Z:L1150:_T:SII:_Z:ALL:LE:E:C20232</t>
  </si>
  <si>
    <t>SUP.Q.LU.W0.S12R.L1150._T.SII._Z.ALL.LE.E.C</t>
  </si>
  <si>
    <t>Q:LU:W0:S12R:L1150:_T:SII:_Z:ALL:LE:E:C20232</t>
  </si>
  <si>
    <t>SUP.Q.LU.W0.S11.L1150._T.SII._Z.ALL.LE.E.C</t>
  </si>
  <si>
    <t>Q:LU:W0:S11:L1150:_T:SII:_Z:ALL:LE:E:C20232</t>
  </si>
  <si>
    <t>SUP.Q.LU.W0.S14.L1150._T.SII._Z.ALL.LE.E.C</t>
  </si>
  <si>
    <t>Q:LU:W0:S14:L1150:_T:SII:_Z:ALL:LE:E:C20232</t>
  </si>
  <si>
    <t>SUP.Q.LU.W0._Z.L1250._T.SII._Z.ALL.LE.E.C</t>
  </si>
  <si>
    <t>Q:LU:W0:_Z:L1250:_T:SII:_Z:ALL:LE:E:C20232</t>
  </si>
  <si>
    <t>SUP.Q.LU.W0._Z.L1251._T.SII._Z.ALL.LE.E.C</t>
  </si>
  <si>
    <t>Q:LU:W0:_Z:L1251:_T:SII:_Z:ALL:LE:E:C20232</t>
  </si>
  <si>
    <t>SUP.Q.LU.W0._Z.L1450._T.SII._Z.ALL.LE.E.C</t>
  </si>
  <si>
    <t>Q:LU:W0:_Z:L1450:_T:SII:_Z:ALL:LE:E:C20232</t>
  </si>
  <si>
    <t>SUP.Q.LU.W0._Z.L1451._T.SII._Z.ALL.LE.E.C</t>
  </si>
  <si>
    <t>Q:LU:W0:_Z:L1451:_T:SII:_Z:ALL:LE:E:C20232</t>
  </si>
  <si>
    <t>SUP.Q.LU.W0._Z.L3000._T.SII._Z.ALL.LE.E.C</t>
  </si>
  <si>
    <t>Q:LU:W0:_Z:L3000:_T:SII:_Z:ALL:LE:E:C20232</t>
  </si>
  <si>
    <t>SUP.Q.LU.W0._Z.L9600._T.SII._Z.ALL.LE.E.C</t>
  </si>
  <si>
    <t>Q:LU:W0:_Z:L9600:_T:SII:_Z:ALL:LE:E:C20232</t>
  </si>
  <si>
    <t>SUP.Q.LU.W0._Z.LE000._T.SII._Z.ALL.LE.E.C</t>
  </si>
  <si>
    <t>Q:LU:W0:_Z:LE000:_T:SII:_Z:ALL:LE:E:C20232</t>
  </si>
  <si>
    <t>SUP.Q.LU.W0._Z.NSV21._T.SII._Z.ALL.LE.E.C</t>
  </si>
  <si>
    <t>Q:LU:W0:_Z:NSV21:_T:SII:_Z:ALL:LE:E:C20232</t>
  </si>
  <si>
    <t>SUP.Q.LU.W0._Z.LE400._T.SII._Z.ALL.LE.E.C</t>
  </si>
  <si>
    <t>Q:LU:W0:_Z:LE400:_T:SII:_Z:ALL:LE:E:C20232</t>
  </si>
  <si>
    <t>SUP.Q.LU.W0._Z.LE730._T.SII._Z.ALL.LE.E.C</t>
  </si>
  <si>
    <t>Q:LU:W0:_Z:LE730:_T:SII:_Z:ALL:LE:E:C20232</t>
  </si>
  <si>
    <t>SUP.Q.LU.W0._Z.LE200._T.SII._Z.ALL.LE.E.C</t>
  </si>
  <si>
    <t>Q:LU:W0:_Z:LE200:_T:SII:_Z:ALL:LE:E:C20232</t>
  </si>
  <si>
    <t>SUP.Q.LU.W0._Z.LE500._T.SII._Z.ALL.LE.E.C</t>
  </si>
  <si>
    <t>Q:LU:W0:_Z:LE500:_T:SII:_Z:ALL:LE:E:C20232</t>
  </si>
  <si>
    <t>SUP.Q.LU.W0._Z.LE999._T.SII._Z.ALL.LE.E.C</t>
  </si>
  <si>
    <t>Q:LU:W0:_Z:LE999:_T:SII:_Z:ALL:LE:E:C20232</t>
  </si>
  <si>
    <t>SUP.Q.LU.W0._Z.E0000._T.SII._Z.ALL.LE.E.C</t>
  </si>
  <si>
    <t>Q:LU:W0:_Z:E0000:_T:SII:_Z:ALL:LE:E:C20232</t>
  </si>
  <si>
    <t>SUP.Q.LU.W0._Z.O0000._T.SII._Z.ALL.LE.E.C</t>
  </si>
  <si>
    <t>Q:LU:W0:_Z:O0000:_T:SII:_Z:ALL:LE:E:C20232</t>
  </si>
  <si>
    <t>SUP.Q.LU.W0._Z.O1000._T.SII._Z.ALL.LE.E.C</t>
  </si>
  <si>
    <t>Q:LU:W0:_Z:O1000:_T:SII:_Z:ALL:LE:E:C20232</t>
  </si>
  <si>
    <t>SUP.Q.LU.W0._Z.O1100._T.SII._Z.ALL.LE.E.C</t>
  </si>
  <si>
    <t>Q:LU:W0:_Z:O1100:_T:SII:_Z:ALL:LE:E:C20232</t>
  </si>
  <si>
    <t>SUP.Q.LU.W0._Z.I4001._T.SII._Z._Z._Z.PCT.C</t>
  </si>
  <si>
    <t>Q:LU:W0:_Z:I4001:_T:SII:_Z:_Z:_Z:PCT:C20232</t>
  </si>
  <si>
    <t>SUP.Q.LU.W0._Z.I4002._T.SII._Z._Z._Z.PCT.C</t>
  </si>
  <si>
    <t>Q:LU:W0:_Z:I4002:_T:SII:_Z:_Z:_Z:PCT:C20232</t>
  </si>
  <si>
    <t>SUP.Q.LU.W0._Z.I4008._T.SII._Z._Z._Z.PCT.C</t>
  </si>
  <si>
    <t>Q:LU:W0:_Z:I4008:_T:SII:_Z:_Z:_Z:PCT:C20232</t>
  </si>
  <si>
    <t>SUP.Q.LU.W0._Z.MSV31._T.SII._Z.ALL.LE.E.C</t>
  </si>
  <si>
    <t>Q:LU:W0:_Z:MSV31:_T:SII:_Z:ALL:LE:E:C20232</t>
  </si>
  <si>
    <t>SUP.Q.LU.W0._Z.MSV33._T.SII._Z.ALL.LE.E.C</t>
  </si>
  <si>
    <t>Q:LU:W0:_Z:MSV33:_T:SII:_Z:ALL:LE:E:C20232</t>
  </si>
  <si>
    <t>SUP.Q.LU.W0._Z.MSV34._T.SII._Z.ALL.LE.E.C</t>
  </si>
  <si>
    <t>Q:LU:W0:_Z:MSV34:_T:SII:_Z:ALL:LE:E:C20232</t>
  </si>
  <si>
    <t>SUP.Q.LU.W0._Z.MSV35._T.SII._Z.ALL.LE.E.C</t>
  </si>
  <si>
    <t>Q:LU:W0:_Z:MSV35:_T:SII:_Z:ALL:LE:E:C20232</t>
  </si>
  <si>
    <t>SUP.Q.LU.W0._Z.MSV40._T.SII._Z.ALL.LE.E.C</t>
  </si>
  <si>
    <t>Q:LU:W0:_Z:MSV40:_T:SII:_Z:ALL:LE:E:C20232</t>
  </si>
  <si>
    <t>SUP.Q.LU.W0._Z.MSV41._T.SII._Z.ALL.LE.E.C</t>
  </si>
  <si>
    <t>Q:LU:W0:_Z:MSV41:_T:SII:_Z:ALL:LE:E:C20232</t>
  </si>
  <si>
    <t>SUP.Q.LU.W0._Z.MSV36._T.SII._Z.ALL.LE.E.C</t>
  </si>
  <si>
    <t>Q:LU:W0:_Z:MSV36:_T:SII:_Z:ALL:LE:E:C20232</t>
  </si>
  <si>
    <t>SUP.Q.LU.W0._Z.MSV42._T.SII._Z.ALL.LE.E.C</t>
  </si>
  <si>
    <t>Q:LU:W0:_Z:MSV42:_T:SII:_Z:ALL:LE:E:C20232</t>
  </si>
  <si>
    <t>SUP.Q.LU.W0._Z.NSV12._T.SII._Z.ALL.LE.E.C</t>
  </si>
  <si>
    <t>Q:LU:W0:_Z:NSV12:_T:SII:_Z:ALL:LE:E:C20232</t>
  </si>
  <si>
    <t>SUP.Q.LU.W0._Z.MSV12._T.SII._Z.ALL.LE.E.C</t>
  </si>
  <si>
    <t>Q:LU:W0:_Z:MSV12:_T:SII:_Z:ALL:LE:E:C20232</t>
  </si>
  <si>
    <t>SUP.Q.LU.W0._Z.MSV38._T.SII._Z.ALL.LE.E.C</t>
  </si>
  <si>
    <t>Q:LU:W0:_Z:MSV38:_T:SII:_Z:ALL:LE:E:C20232</t>
  </si>
  <si>
    <t>SUP.Q.LU.W0._Z.NSV13._T.SII._Z.ALL.LE.E.C</t>
  </si>
  <si>
    <t>Q:LU:W0:_Z:NSV13:_T:SII:_Z:ALL:LE:E:C20232</t>
  </si>
  <si>
    <t>SUP.Q.LU.W0._Z.MSV13._T.SII._Z.ALL.LE.E.C</t>
  </si>
  <si>
    <t>Q:LU:W0:_Z:MSV13:_T:SII:_Z:ALL:LE:E:C20232</t>
  </si>
  <si>
    <t>SUP.Q.LU.W0._Z.MSV39._T.SII._Z.ALL.LE.E.C</t>
  </si>
  <si>
    <t>Q:LU:W0:_Z:MSV39:_T:SII:_Z:ALL:LE:E:C20232</t>
  </si>
  <si>
    <t>SUP.Q.LU.W0._Z.KSV12._T.SII._Z._Z._Z.PCT.C</t>
  </si>
  <si>
    <t>Q:LU:W0:_Z:KSV12:_T:SII:_Z:_Z:_Z:PCT:C20232</t>
  </si>
  <si>
    <t>SUP.Q.LU.W0._Z.KSV13._T.SII._Z._Z._Z.PCT.C</t>
  </si>
  <si>
    <t>Q:LU:W0:_Z:KSV13:_T:SII:_Z:_Z:_Z:PCT:C20232</t>
  </si>
  <si>
    <t>SUP.Q.LU.W0._Z.E1000._T.SII._Z.ALL.LE.E.C</t>
  </si>
  <si>
    <t>Q:LU:W0:_Z:E1000:_T:SII:_Z:ALL:LE:E:C20232</t>
  </si>
  <si>
    <t>SUP.Q.LU.W0._Z.E2000._T.SII._Z.ALL.LE.E.C</t>
  </si>
  <si>
    <t>Q:LU:W0:_Z:E2000:_T:SII:_Z:ALL:LE:E:C20232</t>
  </si>
  <si>
    <t>SUP.Q.LU.W0._Z.E2130._T.SII._Z.ALL.LE.E.C</t>
  </si>
  <si>
    <t>Q:LU:W0:_Z:E2130:_T:SII:_Z:ALL:LE:E:C20232</t>
  </si>
  <si>
    <t>SUP.Q.LU.W0._Z.E2135._T.SII._Z.ALL.LE.E.C</t>
  </si>
  <si>
    <t>Q:LU:W0:_Z:E2135:_T:SII:_Z:ALL:LE:E:C20232</t>
  </si>
  <si>
    <t>SUP.Q.LU.W0._Z.E2140._T.SII._Z.ALL.LE.E.C</t>
  </si>
  <si>
    <t>Q:LU:W0:_Z:E2140:_T:SII:_Z:ALL:LE:E:C20232</t>
  </si>
  <si>
    <t>SUP.Q.LU.W0._Z.E2145._T.SII._Z.ALL.LE.E.C</t>
  </si>
  <si>
    <t>Q:LU:W0:_Z:E2145:_T:SII:_Z:ALL:LE:E:C20232</t>
  </si>
  <si>
    <t>SUP.Q.LU.W0._Z.E3000._T.SII._Z.ALL.LE.E.C</t>
  </si>
  <si>
    <t>Q:LU:W0:_Z:E3000:_T:SII:_Z:ALL:LE:E:C20232</t>
  </si>
  <si>
    <t>SUP.Q.LU.W0._Z.E324I._T.SII._Z.ALL.LE.E.C</t>
  </si>
  <si>
    <t>Q:LU:W0:_Z:E324I:_T:SII:_Z:ALL:LE:E:C20232</t>
  </si>
  <si>
    <t>SUP.Q.LU.W0._Z.E324C._T.SII._Z.ALL.LE.E.C</t>
  </si>
  <si>
    <t>Q:LU:W0:_Z:E324C:_T:SII:_Z:ALL:LE:E:C20232</t>
  </si>
  <si>
    <t>SUP.Q.LU.W0._Z.E324Q._T.SII._Z.ALL.LE.E.C</t>
  </si>
  <si>
    <t>Q:LU:W0:_Z:E324Q:_T:SII:_Z:ALL:LE:E:C20232</t>
  </si>
  <si>
    <t>SUP.Q.LU.W0._Z.E324E._T.SII._Z.ALL.LE.E.C</t>
  </si>
  <si>
    <t>Q:LU:W0:_Z:E324E:_T:SII:_Z:ALL:LE:E:C20232</t>
  </si>
  <si>
    <t>SUP.Q.LU.W0._Z.E1100._T.SII._Z.ALL.LE.E.C</t>
  </si>
  <si>
    <t>Q:LU:W0:_Z:E1100:_T:SII:_Z:ALL:LE:E:C20232</t>
  </si>
  <si>
    <t>SUP.Q.LU.W0._Z.E1300._T.SII._Z.ALL.LE.E.C</t>
  </si>
  <si>
    <t>Q:LU:W0:_Z:E1300:_T:SII:_Z:ALL:LE:E:C20232</t>
  </si>
  <si>
    <t>SUP.Q.LU.W0._Z.E4000._T.SII._Z.ALL.LE.E.C</t>
  </si>
  <si>
    <t>Q:LU:W0:_Z:E4000:_T:SII:_Z:ALL:LE:E:C20232</t>
  </si>
  <si>
    <t>SUP.Q.LU.W0._Z.E5000._T.SII._Z.ALL.LE.E.C</t>
  </si>
  <si>
    <t>Q:LU:W0:_Z:E5000:_T:SII:_Z:ALL:LE:E:C20232</t>
  </si>
  <si>
    <t>SUP.Q.LU.W0._Z.E5100._T.SII._Z.ALL.LE.E.C</t>
  </si>
  <si>
    <t>Q:LU:W0:_Z:E5100:_T:SII:_Z:ALL:LE:E:C20232</t>
  </si>
  <si>
    <t>SUP.Q.LU.W0._Z.E5200._T.SII._Z.ALL.LE.E.C</t>
  </si>
  <si>
    <t>Q:LU:W0:_Z:E5200:_T:SII:_Z:ALL:LE:E:C20232</t>
  </si>
  <si>
    <t>SUP.Q.LU.W0._Z.E6000._T.SII._Z.ALL.LE.E.C</t>
  </si>
  <si>
    <t>Q:LU:W0:_Z:E6000:_T:SII:_Z:ALL:LE:E:C20232</t>
  </si>
  <si>
    <t>SUP.Q.LU.W0._Z.E6100._T.SII._Z.ALL.LE.E.C</t>
  </si>
  <si>
    <t>Q:LU:W0:_Z:E6100:_T:SII:_Z:ALL:LE:E:C20232</t>
  </si>
  <si>
    <t>SUP.Q.LU.W0._Z.E6200._T.SII._Z.ALL.LE.E.C</t>
  </si>
  <si>
    <t>Q:LU:W0:_Z:E6200:_T:SII:_Z:ALL:LE:E:C20232</t>
  </si>
  <si>
    <t>SUP.Q.LU.W0._Z.E6300._T.SII._Z.ALL.LE.E.C</t>
  </si>
  <si>
    <t>Q:LU:W0:_Z:E6300:_T:SII:_Z:ALL:LE:E:C20232</t>
  </si>
  <si>
    <t>SUP.Q.LU.W0._Z.E7000._T.SII._Z.ALL.LE.E.C</t>
  </si>
  <si>
    <t>Q:LU:W0:_Z:E7000:_T:SII:_Z:ALL:LE:E:C20232</t>
  </si>
  <si>
    <t>SUP.Q.LU.W0._Z.E9300._T.SII._Z.ALL.LE.E.C</t>
  </si>
  <si>
    <t>Q:LU:W0:_Z:E9300:_T:SII:_Z:ALL:LE:E:C20232</t>
  </si>
  <si>
    <t>SUP.Q.LU.W0._Z.EW130._T.SII._Z._Z._Z.PCT.C</t>
  </si>
  <si>
    <t>Q:LU:W0:_Z:EW130:_T:SII:_Z:_Z:_Z:PCT:C20232</t>
  </si>
  <si>
    <t>SUP.Q.LU.W0._Z.EW135._T.SII._Z._Z._Z.PCT.C</t>
  </si>
  <si>
    <t>Q:LU:W0:_Z:EW135:_T:SII:_Z:_Z:_Z:PCT:C20232</t>
  </si>
  <si>
    <t>SUP.Q.LU.W0._Z.EW140._T.SII._Z._Z._Z.PCT.C</t>
  </si>
  <si>
    <t>Q:LU:W0:_Z:EW140:_T:SII:_Z:_Z:_Z:PCT:C20232</t>
  </si>
  <si>
    <t>SUP.Q.LU.W0._Z.EW145._T.SII._Z._Z._Z.PCT.C</t>
  </si>
  <si>
    <t>Q:LU:W0:_Z:EW145:_T:SII:_Z:_Z:_Z:PCT:C20232</t>
  </si>
  <si>
    <t>SUP.Q.LU.W0._Z.EW24I._T.SII._Z._Z._Z.PCT.C</t>
  </si>
  <si>
    <t>Q:LU:W0:_Z:EW24I:_T:SII:_Z:_Z:_Z:PCT:C20232</t>
  </si>
  <si>
    <t>SUP.Q.LU.W0._Z.EW24C._T.SII._Z._Z._Z.PCT.C</t>
  </si>
  <si>
    <t>Q:LU:W0:_Z:EW24C:_T:SII:_Z:_Z:_Z:PCT:C20232</t>
  </si>
  <si>
    <t>SUP.Q.LU.W0._Z.EW24Q._T.SII._Z._Z._Z.PCT.C</t>
  </si>
  <si>
    <t>Q:LU:W0:_Z:EW24Q:_T:SII:_Z:_Z:_Z:PCT:C20232</t>
  </si>
  <si>
    <t>SUP.Q.LU.W0._Z.EW24R._T.SII._Z._Z._Z.PCT.C</t>
  </si>
  <si>
    <t>Q:LU:W0:_Z:EW24R:_T:SII:_Z:_Z:_Z:PCT:C20232</t>
  </si>
  <si>
    <t>SUP.Q.LU.W0._Z.E0030._T.SII._Z.ALL.LE.E.C</t>
  </si>
  <si>
    <t>Q:LU:W0:_Z:E0030:_T:SII:_Z:ALL:LE:E:C20232</t>
  </si>
  <si>
    <t>SUP.Q.LU.W0._Z.E0030._T.SII._Z.N_.LE.E.C</t>
  </si>
  <si>
    <t>Q:LU:W0:_Z:E0030:_T:SII:_Z:N_:LE:E:C20232</t>
  </si>
  <si>
    <t>SUP.Q.LU.W0._Z.E0035._T.SII._Z.ALL.LE.E.C</t>
  </si>
  <si>
    <t>Q:LU:W0:_Z:E0035:_T:SII:_Z:ALL:LE:E:C20232</t>
  </si>
  <si>
    <t>SUP.Q.LU.W0._Z.E0035._T.SII._Z.N_.LE.E.C</t>
  </si>
  <si>
    <t>Q:LU:W0:_Z:E0035:_T:SII:_Z:N_:LE:E:C20232</t>
  </si>
  <si>
    <t>SUP.Q.LU.W0._Z.I7000._T.SII._Z._Z._Z.PCT.C</t>
  </si>
  <si>
    <t>Q:LU:W0:_Z:I7000:_T:SII:_Z:_Z:_Z:PCT:C20232</t>
  </si>
  <si>
    <t>SUP.Q.LU.W0._Z.I7005._T.SII._Z._Z._Z.PCT.C</t>
  </si>
  <si>
    <t>Q:LU:W0:_Z:I7005:_T:SII:_Z:_Z:_Z:PCT:C20232</t>
  </si>
  <si>
    <t>SUP.Q.LU.W0._Z.E0010._T.SII._Z.PFM.LE.E.C</t>
  </si>
  <si>
    <t>Q:LU:W0:_Z:E0010:_T:SII:_Z:PFM:LE:E:C20232</t>
  </si>
  <si>
    <t>SUP.Q.LU.W0._Z.E0010._T.SII._Z.NFM.LE.E.C</t>
  </si>
  <si>
    <t>Q:LU:W0:_Z:E0010:_T:SII:_Z:NFM:LE:E:C20232</t>
  </si>
  <si>
    <t>SUP.Q.LU.W0._Z.E0010._T.SII._Z.P_.LE.E.C</t>
  </si>
  <si>
    <t>Q:LU:W0:_Z:E0010:_T:SII:_Z:P_:LE:E:C20232</t>
  </si>
  <si>
    <t>SUP.Q.LU.W0._Z.E0010._T.SII._Z.N_.LE.E.C</t>
  </si>
  <si>
    <t>Q:LU:W0:_Z:E0010:_T:SII:_Z:N_:LE:E:C20232</t>
  </si>
  <si>
    <t>SUP.Q.LU.W0._Z.I3645._T.SII._Z.PFM._Z.PCT.C</t>
  </si>
  <si>
    <t>Q:LU:W0:_Z:I3645:_T:SII:_Z:PFM:_Z:PCT:C20232</t>
  </si>
  <si>
    <t>SUP.Q.LU.W0._Z.I3645._T.SII._Z.NFM._Z.PCT.C</t>
  </si>
  <si>
    <t>Q:LU:W0:_Z:I3645:_T:SII:_Z:NFM:_Z:PCT:C20232</t>
  </si>
  <si>
    <t>SUP.Q.LU.W0._Z.I3645._T.SII._Z.P_._Z.PCT.C</t>
  </si>
  <si>
    <t>Q:LU:W0:_Z:I3645:_T:SII:_Z:P_:_Z:PCT:C20232</t>
  </si>
  <si>
    <t>SUP.Q.LU.W0._Z.I3645._T.SII._Z.N_._Z.PCT.C</t>
  </si>
  <si>
    <t>Q:LU:W0:_Z:I3645:_T:SII:_Z:N_:_Z:PCT:C20232</t>
  </si>
  <si>
    <t>SUP.Q.LU.W0._Z.AQ001._T.SII._Z.ALL.LE.E.C</t>
  </si>
  <si>
    <t>Q:LU:W0:_Z:AQ001:_T:SII:_Z:ALL:LE:E:C20232</t>
  </si>
  <si>
    <t>SUP.Q.LU.W0._Z.AQ002._T.SII._Z.ALL.LE.E.C</t>
  </si>
  <si>
    <t>Q:LU:W0:_Z:AQ002:_T:SII:_Z:ALL:LE:E:C20232</t>
  </si>
  <si>
    <t>SUP.Q.LU.W0._Z.AQ003._T.SII._Z.ALL.LE.E.C</t>
  </si>
  <si>
    <t>Q:LU:W0:_Z:AQ003:_T:SII:_Z:ALL:LE:E:C20232</t>
  </si>
  <si>
    <t>SUP.Q.LU.W0._Z.I7100._T.SII._Z._Z._Z.PCT.C</t>
  </si>
  <si>
    <t>Q:LU:W0:_Z:I7100:_T:SII:_Z:_Z:_Z:PCT:C20232</t>
  </si>
  <si>
    <t>SUP.Q.LU.W0._Z.I7200._T.SII._Z._Z._Z.PCT.C</t>
  </si>
  <si>
    <t>Q:LU:W0:_Z:I7200:_T:SII:_Z:_Z:_Z:PCT:C20232</t>
  </si>
  <si>
    <t>SUP.Q.LU.W0._Z.I7300._T.SII._Z._Z._Z.PCT.C</t>
  </si>
  <si>
    <t>Q:LU:W0:_Z:I7300:_T:SII:_Z:_Z:_Z:PCT:C20232</t>
  </si>
  <si>
    <t>SUP.Q.LU.W0._Z.AQ100._T.SII._Z.ALL.LE.E.C</t>
  </si>
  <si>
    <t>Q:LU:W0:_Z:AQ100:_T:SII:_Z:ALL:LE:E:C20232</t>
  </si>
  <si>
    <t>SUP.Q.LU.W0._Z.AQ100._T.SII._Z.ST1.LE.E.C</t>
  </si>
  <si>
    <t>Q:LU:W0:_Z:AQ100:_T:SII:_Z:ST1:LE:E:C20232</t>
  </si>
  <si>
    <t>SUP.Q.LU.W0._Z.AQ100._T.SII._Z.ST2.LE.E.C</t>
  </si>
  <si>
    <t>Q:LU:W0:_Z:AQ100:_T:SII:_Z:ST2:LE:E:C20232</t>
  </si>
  <si>
    <t>SUP.Q.LU.W0._Z.AQ100._T.SII._Z.ST3.LE.E.C</t>
  </si>
  <si>
    <t>Q:LU:W0:_Z:AQ100:_T:SII:_Z:ST3:LE:E:C20232</t>
  </si>
  <si>
    <t>SUP.Q.LU.W0._Z.AQ100._T.SII._Z.PCI.LE.E.C</t>
  </si>
  <si>
    <t>Q:LU:W0:_Z:AQ100:_T:SII:_Z:PCI:LE:E:C20232</t>
  </si>
  <si>
    <t>SUP.Q.LU.W0._Z.I7400._T.SII._Z._Z._Z.PCT.C</t>
  </si>
  <si>
    <t>Q:LU:W0:_Z:I7400:_T:SII:_Z:_Z:_Z:PCT:C20232</t>
  </si>
  <si>
    <t>SUP.Q.LU.W0._Z.I3660._T.SII._Z.ST1._Z.PCT.C</t>
  </si>
  <si>
    <t>Q:LU:W0:_Z:I3660:_T:SII:_Z:ST1:_Z:PCT:C20232</t>
  </si>
  <si>
    <t>SUP.Q.LU.W0._Z.I7500._T.SII._Z._Z._Z.PCT.C</t>
  </si>
  <si>
    <t>Q:LU:W0:_Z:I7500:_T:SII:_Z:_Z:_Z:PCT:C20232</t>
  </si>
  <si>
    <t>SUP.Q.LU.W0._Z.I3660._T.SII._Z.ST2._Z.PCT.C</t>
  </si>
  <si>
    <t>Q:LU:W0:_Z:I3660:_T:SII:_Z:ST2:_Z:PCT:C20232</t>
  </si>
  <si>
    <t>SUP.Q.LU.W0._Z.I7600._T.SII._Z._Z._Z.PCT.C</t>
  </si>
  <si>
    <t>Q:LU:W0:_Z:I7600:_T:SII:_Z:_Z:_Z:PCT:C20232</t>
  </si>
  <si>
    <t>SUP.Q.LU.W0._Z.I3660._T.SII._Z.ST3._Z.PCT.C</t>
  </si>
  <si>
    <t>Q:LU:W0:_Z:I3660:_T:SII:_Z:ST3:_Z:PCT:C20232</t>
  </si>
  <si>
    <t>SUP.Q.LU.W0._Z.I7700._T.SII._Z._Z._Z.PCT.C</t>
  </si>
  <si>
    <t>Q:LU:W0:_Z:I7700:_T:SII:_Z:_Z:_Z:PCT:C20232</t>
  </si>
  <si>
    <t>SUP.Q.LU.W0._Z.I3660._T.SII._Z.PCI._Z.PCT.C</t>
  </si>
  <si>
    <t>Q:LU:W0:_Z:I3660:_T:SII:_Z:PCI:_Z:PCT:C20232</t>
  </si>
  <si>
    <t>SUP.Q.LU.W0.S1V.A1140._T.SII._Z.ALL.LE.E.C</t>
  </si>
  <si>
    <t>Q:LU:W0:S1V:A1140:_T:SII:_Z:ALL:LE:E:C20232</t>
  </si>
  <si>
    <t>SUP.Q.LU.W0.S1V.L1150._T.SII._Z.ALL.LE.E.C</t>
  </si>
  <si>
    <t>Q:LU:W0:S1V:L1150:_T:SII:_Z:ALL:LE:E:C20232</t>
  </si>
  <si>
    <t>SUP.Q.LU.W0.S1V.KFD32._T.SII._Z._Z._Z.PCT.C</t>
  </si>
  <si>
    <t>Q:LU:W0:S1V:KFD32:_T:SII:_Z:_Z:_Z:PCT:C20232</t>
  </si>
  <si>
    <t>SUP.Q.LU.W0._Z.I3211._T.SII._Z._Z._Z.PCT.C</t>
  </si>
  <si>
    <t>Q:LU:W0:_Z:I3211:_T:SII:_Z:_Z:_Z:PCT:C20232</t>
  </si>
  <si>
    <t>SUP.Q.LU.W0._Z.I3212._T.SII._Z._Z._Z.PCT.C</t>
  </si>
  <si>
    <t>Q:LU:W0:_Z:I3212:_T:SII:_Z:_Z:_Z:PCT:C20232</t>
  </si>
  <si>
    <t>SUP.Q.LU.W0._Z.I3213._T.SII._Z._Z._Z.PCT.C</t>
  </si>
  <si>
    <t>Q:LU:W0:_Z:I3213:_T:SII:_Z:_Z:_Z:PCT:C20232</t>
  </si>
  <si>
    <t>SUP.Q.LU.W0._Z.L6100._T.SII._Z.ALL.LE.E.C</t>
  </si>
  <si>
    <t>Q:LU:W0:_Z:L6100:_T:SII:_Z:ALL:LE:E:C20232</t>
  </si>
  <si>
    <t>SUP.Q.LU.W0._Z.A7100._T.SII._Z.ALL.LE.E.C</t>
  </si>
  <si>
    <t>Q:LU:W0:_Z:A7100:_T:SII:_Z:ALL:LE:E:C20232</t>
  </si>
  <si>
    <t>SUP.Q.LU.W0._Z.I3214._T.SII._Z._Z._Z.PCT.C</t>
  </si>
  <si>
    <t>Q:LU:W0:_Z:I3214:_T:SII:_Z:_Z:_Z:PCT:C20232</t>
  </si>
  <si>
    <t>SUP.Q.LU.W0._Z.A6310._T.SII._Z.ALL.LE.E.C</t>
  </si>
  <si>
    <t>Q:LU:W0:_Z:A6310:_T:SII:_Z:ALL:LE:E:C20232</t>
  </si>
  <si>
    <t>SUP.Q.LU.W0._Z.A6400._T.SII._Z.ALL.LE.E.C</t>
  </si>
  <si>
    <t>Q:LU:W0:_Z:A6400:_T:SII:_Z:ALL:LE:E:C20232</t>
  </si>
  <si>
    <t>SUP.Q.LU.W0._Z.A6410._T.SII._Z.ALL.LE.E.C</t>
  </si>
  <si>
    <t>Q:LU:W0:_Z:A6410:_T:SII:_Z:ALL:LE:E:C20232</t>
  </si>
  <si>
    <t>SUP.Q.LU.W0._Z.A6420._T.SII._Z.ALL.LE.E.C</t>
  </si>
  <si>
    <t>Q:LU:W0:_Z:A6420:_T:SII:_Z:ALL:LE:E:C20232</t>
  </si>
  <si>
    <t>SUP.Q.LU.W0._Z.A6421._T.SII._Z.ALL.LE.E.C</t>
  </si>
  <si>
    <t>Q:LU:W0:_Z:A6421:_T:SII:_Z:ALL:LE:E:C20232</t>
  </si>
  <si>
    <t>SUP.Q.LU.W0._Z.A6422._T.SII._Z.ALL.LE.E.C</t>
  </si>
  <si>
    <t>Q:LU:W0:_Z:A6422:_T:SII:_Z:ALL:LE:E:C20232</t>
  </si>
  <si>
    <t>SUP.Q.LU.W0._Z.A6500._T.SII._Z.ALL.LE.E.C</t>
  </si>
  <si>
    <t>Q:LU:W0:_Z:A6500:_T:SII:_Z:ALL:LE:E:C20232</t>
  </si>
  <si>
    <t>SUP.Q.LU.W0._Z.A6510._T.SII._Z.ALL.LE.E.C</t>
  </si>
  <si>
    <t>Q:LU:W0:_Z:A6510:_T:SII:_Z:ALL:LE:E:C20232</t>
  </si>
  <si>
    <t>SUP.Q.LU.W0._Z.A6520._T.SII._Z.ALL.LE.E.C</t>
  </si>
  <si>
    <t>Q:LU:W0:_Z:A6520:_T:SII:_Z:ALL:LE:E:C20232</t>
  </si>
  <si>
    <t>SUP.Q.LU.W0._Z.A6521._T.SII._Z.ALL.LE.E.C</t>
  </si>
  <si>
    <t>Q:LU:W0:_Z:A6521:_T:SII:_Z:ALL:LE:E:C20232</t>
  </si>
  <si>
    <t>SUP.Q.LU.W0._Z.A6522._T.SII._Z.ALL.LE.E.C</t>
  </si>
  <si>
    <t>Q:LU:W0:_Z:A6522:_T:SII:_Z:ALL:LE:E:C20232</t>
  </si>
  <si>
    <t>SUP.Q.LU.W0._Z.A6600._T.SII._Z.ALL.LE.E.C</t>
  </si>
  <si>
    <t>Q:LU:W0:_Z:A6600:_T:SII:_Z:ALL:LE:E:C20232</t>
  </si>
  <si>
    <t>SUP.Q.LU.W0._Z.A6320._T.SII._Z.ALL.LE.E.C</t>
  </si>
  <si>
    <t>Q:LU:W0:_Z:A6320:_T:SII:_Z:ALL:LE:E:C20232</t>
  </si>
  <si>
    <t>SUP.Q.LU.W0._Z.A6700._T.SII._Z.ALL.LE.E.C</t>
  </si>
  <si>
    <t>Q:LU:W0:_Z:A6700:_T:SII:_Z:ALL:LE:E:C20232</t>
  </si>
  <si>
    <t>SUP.Q.LU.W0._Z.A6800._T.SII._Z.ALL.LE.E.C</t>
  </si>
  <si>
    <t>Q:LU:W0:_Z:A6800:_T:SII:_Z:ALL:LE:E:C20232</t>
  </si>
  <si>
    <t>SUP.Q.LU.W0._Z.I3017._T.SII._Z._Z._Z.PCT.C</t>
  </si>
  <si>
    <t>Q:LU:W0:_Z:I3017:_T:SII:_Z:_Z:_Z:PCT:C20232</t>
  </si>
  <si>
    <t>SUP.Q.LU.W0._Z.L6110._T.SII._Z.ALL.LE.E.C</t>
  </si>
  <si>
    <t>Q:LU:W0:_Z:L6110:_T:SII:_Z:ALL:LE:E:C20232</t>
  </si>
  <si>
    <t>SUP.Q.LU.W0._Z.L6120._T.SII._Z.ALL.LE.E.C</t>
  </si>
  <si>
    <t>Q:LU:W0:_Z:L6120:_T:SII:_Z:ALL:LE:E:C20232</t>
  </si>
  <si>
    <t>SUP.Q.LU.W0._Z.L6121._T.SII._Z.ALL.LE.E.C</t>
  </si>
  <si>
    <t>Q:LU:W0:_Z:L6121:_T:SII:_Z:ALL:LE:E:C20232</t>
  </si>
  <si>
    <t>SUP.Q.LU.W0._Z.L6122._T.SII._Z.ALL.LE.E.C</t>
  </si>
  <si>
    <t>Q:LU:W0:_Z:L6122:_T:SII:_Z:ALL:LE:E:C20232</t>
  </si>
  <si>
    <t>SUP.Q.LU.W0._Z.L6123._T.SII._Z.ALL.LE.E.C</t>
  </si>
  <si>
    <t>Q:LU:W0:_Z:L6123:_T:SII:_Z:ALL:LE:E:C20232</t>
  </si>
  <si>
    <t>SUP.Q.LU.W0._Z.L6130._T.SII._Z.ALL.LE.E.C</t>
  </si>
  <si>
    <t>Q:LU:W0:_Z:L6130:_T:SII:_Z:ALL:LE:E:C20232</t>
  </si>
  <si>
    <t>SUP.Q.LU.W0._Z.L6131._T.SII._Z.ALL.LE.E.C</t>
  </si>
  <si>
    <t>Q:LU:W0:_Z:L6131:_T:SII:_Z:ALL:LE:E:C20232</t>
  </si>
  <si>
    <t>SUP.Q.LU.W0._Z.L6132._T.SII._Z.ALL.LE.E.C</t>
  </si>
  <si>
    <t>Q:LU:W0:_Z:L6132:_T:SII:_Z:ALL:LE:E:C20232</t>
  </si>
  <si>
    <t>SUP.Q.LU.W0._Z.L6133._T.SII._Z.ALL.LE.E.C</t>
  </si>
  <si>
    <t>Q:LU:W0:_Z:L6133:_T:SII:_Z:ALL:LE:E:C20232</t>
  </si>
  <si>
    <t>SUP.Q.LU.W0._Z.L6140._T.SII._Z.ALL.LE.E.C</t>
  </si>
  <si>
    <t>Q:LU:W0:_Z:L6140:_T:SII:_Z:ALL:LE:E:C20232</t>
  </si>
  <si>
    <t>SUP.Q.LU.W0._Z.L6150._T.SII._Z.ALL.LE.E.C</t>
  </si>
  <si>
    <t>Q:LU:W0:_Z:L6150:_T:SII:_Z:ALL:LE:E:C20232</t>
  </si>
  <si>
    <t>SUP.Q.LU.W0._Z.L6160._T.SII._Z.ALL.LE.E.C</t>
  </si>
  <si>
    <t>Q:LU:W0:_Z:L6160:_T:SII:_Z:ALL:LE:E:C20232</t>
  </si>
  <si>
    <t>SUP.Q.LU.W0._Z.L6161._T.SII._Z.ALL.LE.E.C</t>
  </si>
  <si>
    <t>Q:LU:W0:_Z:L6161:_T:SII:_Z:ALL:LE:E:C20232</t>
  </si>
  <si>
    <t>SUP.Q.LU.W0._Z.L6170._T.SII._Z.ALL.LE.E.C</t>
  </si>
  <si>
    <t>Q:LU:W0:_Z:L6170:_T:SII:_Z:ALL:LE:E:C20232</t>
  </si>
  <si>
    <t>SUP.Q.LU.W0._Z.L6180._T.SII._Z.ALL.LE.E.C</t>
  </si>
  <si>
    <t>Q:LU:W0:_Z:L6180:_T:SII:_Z:ALL:LE:E:C20232</t>
  </si>
  <si>
    <t>SUP.Q.LU.W0._Z.L6190._T.SII._Z.ALL.LE.E.C</t>
  </si>
  <si>
    <t>Q:LU:W0:_Z:L6190:_T:SII:_Z:ALL:LE:E:C20232</t>
  </si>
  <si>
    <t>SUP.Q.LU.W0._Z.A7110._T.SII._Z.ALL.LE.E.C</t>
  </si>
  <si>
    <t>Q:LU:W0:_Z:A7110:_T:SII:_Z:ALL:LE:E:C20232</t>
  </si>
  <si>
    <t>SUP.Q.LU.W0._Z.A7120._T.SII._Z.ALL.LE.E.C</t>
  </si>
  <si>
    <t>Q:LU:W0:_Z:A7120:_T:SII:_Z:ALL:LE:E:C20232</t>
  </si>
  <si>
    <t>SUP.Q.LU.W0._Z.A7130._T.SII._Z.ALL.LE.E.C</t>
  </si>
  <si>
    <t>Q:LU:W0:_Z:A7130:_T:SII:_Z:ALL:LE:E:C20232</t>
  </si>
  <si>
    <t>SUP.Q.LU.W0._Z.A7140._T.SII._Z.ALL.LE.E.C</t>
  </si>
  <si>
    <t>Q:LU:W0:_Z:A7140:_T:SII:_Z:ALL:LE:E:C20232</t>
  </si>
  <si>
    <t>SUP.Q.LU.W0._Z.A7141._T.SII._Z.ALL.LE.E.C</t>
  </si>
  <si>
    <t>Q:LU:W0:_Z:A7141:_T:SII:_Z:ALL:LE:E:C20232</t>
  </si>
  <si>
    <t>SUP.Q.LU.W0._Z.A7150._T.SII._Z.ALL.LE.E.C</t>
  </si>
  <si>
    <t>Q:LU:W0:_Z:A7150:_T:SII:_Z:ALL:LE:E:C20232</t>
  </si>
  <si>
    <t>SUP.Q.LU.W0._Z.A7160._T.SII._Z.ALL.LE.E.C</t>
  </si>
  <si>
    <t>Q:LU:W0:_Z:A7160:_T:SII:_Z:ALL:LE:E:C20232</t>
  </si>
  <si>
    <t>SUP.Q.LU.W0._Z.A7170._T.SII._Z.ALL.LE.E.C</t>
  </si>
  <si>
    <t>Q:LU:W0:_Z:A7170:_T:SII:_Z:ALL:LE:E:C20232</t>
  </si>
  <si>
    <t>SUP.Q.LU.W0._Z.A7180._T.SII._Z.ALL.LE.E.C</t>
  </si>
  <si>
    <t>Q:LU:W0:_Z:A7180:_T:SII:_Z:ALL:LE:E:C20232</t>
  </si>
  <si>
    <t>SUP.Q.LU.W0._Z.A7190._T.SII._Z.ALL.LE.E.C</t>
  </si>
  <si>
    <t>Q:LU:W0:_Z:A7190:_T:SII:_Z:ALL:LE:E:C20232</t>
  </si>
  <si>
    <t>SUP.Q.LU.W0._Z.A7200._T.SII._Z.ALL.LE.E.C</t>
  </si>
  <si>
    <t>Q:LU:W0:_Z:A7200:_T:SII:_Z:ALL:LE:E:C20232</t>
  </si>
  <si>
    <t>SUP.Q.LU.W0.S121.A1200._T.SII._Z.ALL.LE.E.C</t>
  </si>
  <si>
    <t>Q:LU:W0:S121:A1200:_T:SII:_Z:ALL:LE:E:C20232</t>
  </si>
  <si>
    <t>SUP.Q.LU.W0.S121.A1230._T.SII._Z.ALL.LE.E.C</t>
  </si>
  <si>
    <t>Q:LU:W0:S121:A1230:_T:SII:_Z:ALL:LE:E:C20232</t>
  </si>
  <si>
    <t>SUP.Q.LU.W0.S13.A1200._T.SII._Z.ALL.LE.E.C</t>
  </si>
  <si>
    <t>Q:LU:W0:S13:A1200:_T:SII:_Z:ALL:LE:E:C20232</t>
  </si>
  <si>
    <t>SUP.Q.LU.W0.S13.A1230._T.SII._Z.ALL.LE.E.C</t>
  </si>
  <si>
    <t>Q:LU:W0:S13:A1230:_T:SII:_Z:ALL:LE:E:C20232</t>
  </si>
  <si>
    <t>SUP.Q.LU.W0.S122Z.A1200._T.SII._Z.ALL.LE.E.C</t>
  </si>
  <si>
    <t>Q:LU:W0:S122Z:A1200:_T:SII:_Z:ALL:LE:E:C20232</t>
  </si>
  <si>
    <t>SUP.Q.LU.W0.S122Z.A1230._T.SII._Z.ALL.LE.E.C</t>
  </si>
  <si>
    <t>Q:LU:W0:S122Z:A1230:_T:SII:_Z:ALL:LE:E:C20232</t>
  </si>
  <si>
    <t>SUP.Q.LU.W0.S12R.A1200._T.SII._Z.ALL.LE.E.C</t>
  </si>
  <si>
    <t>Q:LU:W0:S12R:A1200:_T:SII:_Z:ALL:LE:E:C20232</t>
  </si>
  <si>
    <t>SUP.Q.LU.W0.S12R.A1230._T.SII._Z.ALL.LE.E.C</t>
  </si>
  <si>
    <t>Q:LU:W0:S12R:A1230:_T:SII:_Z:ALL:LE:E:C20232</t>
  </si>
  <si>
    <t>SUP.Q.LU.W0.S11.A1200._T.SII._Z.ALL.LE.E.C</t>
  </si>
  <si>
    <t>Q:LU:W0:S11:A1200:_T:SII:_Z:ALL:LE:E:C20232</t>
  </si>
  <si>
    <t>SUP.Q.LU.W0.S11.A1230._T.SII._Z.ALL.LE.E.C</t>
  </si>
  <si>
    <t>Q:LU:W0:S11:A1230:_T:SII:_Z:ALL:LE:E:C20232</t>
  </si>
  <si>
    <t>SUP.Q.MT._Z._Z.R0104._T.SII._Z._Z._Z.Z.C</t>
  </si>
  <si>
    <t>Q:MT:_Z:_Z:R0104:_T:SII:_Z:_Z:_Z:Z:C20232</t>
  </si>
  <si>
    <t>SUP.Q.MT.W0._Z.P2110._T.SII._Z.ALL._Z.E.C</t>
  </si>
  <si>
    <t>Q:MT:W0:_Z:P2110:_T:SII:_Z:ALL:_Z:E:C20232</t>
  </si>
  <si>
    <t>SUP.Q.MT.W0._Z.P2130._T.SII._Z.ALL._Z.E.C</t>
  </si>
  <si>
    <t>Q:MT:W0:_Z:P2130:_T:SII:_Z:ALL:_Z:E:C20232</t>
  </si>
  <si>
    <t>SUP.Q.MT.W0._Z.P2135._T.SII._Z.ALL._Z.E.C</t>
  </si>
  <si>
    <t>Q:MT:W0:_Z:P2135:_T:SII:_Z:ALL:_Z:E:C20232</t>
  </si>
  <si>
    <t>SUP.Q.MT.W0._Z.P2144._T.SII._Z.ALL._Z.E.C</t>
  </si>
  <si>
    <t>Q:MT:W0:_Z:P2144:_T:SII:_Z:ALL:_Z:E:C20232</t>
  </si>
  <si>
    <t>SUP.Q.MT.W0._Z.P2148._T.SII._Z.ALL._Z.E.C</t>
  </si>
  <si>
    <t>Q:MT:W0:_Z:P2148:_T:SII:_Z:ALL:_Z:E:C20232</t>
  </si>
  <si>
    <t>SUP.Q.MT.W0._Z.P2160._T.SII._Z.ALL._Z.E.C</t>
  </si>
  <si>
    <t>Q:MT:W0:_Z:P2160:_T:SII:_Z:ALL:_Z:E:C20232</t>
  </si>
  <si>
    <t>SUP.Q.MT.W0._Z.P2100._T.SII._Z.ALL._Z.E.C</t>
  </si>
  <si>
    <t>Q:MT:W0:_Z:P2100:_T:SII:_Z:ALL:_Z:E:C20232</t>
  </si>
  <si>
    <t>SUP.Q.MT.W0._Z.P2240._T.SII._Z.ALL._Z.E.C</t>
  </si>
  <si>
    <t>Q:MT:W0:_Z:P2240:_T:SII:_Z:ALL:_Z:E:C20232</t>
  </si>
  <si>
    <t>SUP.Q.MT.W0._Z.P2250._T.SII._Z.ALL._Z.E.C</t>
  </si>
  <si>
    <t>Q:MT:W0:_Z:P2250:_T:SII:_Z:ALL:_Z:E:C20232</t>
  </si>
  <si>
    <t>SUP.Q.MT.W0._Z.P2440._T.SII._Z.ALL._Z.E.C</t>
  </si>
  <si>
    <t>Q:MT:W0:_Z:P2440:_T:SII:_Z:ALL:_Z:E:C20232</t>
  </si>
  <si>
    <t>SUP.Q.MT.W0._Z.P2450._T.SII._Z.ALL._Z.E.C</t>
  </si>
  <si>
    <t>Q:MT:W0:_Z:P2450:_T:SII:_Z:ALL:_Z:E:C20232</t>
  </si>
  <si>
    <t>SUP.Q.MT.W0._Z.P3300._T.SII._Z.ALL._Z.E.C</t>
  </si>
  <si>
    <t>Q:MT:W0:_Z:P3300:_T:SII:_Z:ALL:_Z:E:C20232</t>
  </si>
  <si>
    <t>SUP.Q.MT.W0._Z.P3310._T.SII._Z.ALL._Z.E.C</t>
  </si>
  <si>
    <t>Q:MT:W0:_Z:P3310:_T:SII:_Z:ALL:_Z:E:C20232</t>
  </si>
  <si>
    <t>SUP.Q.MT.W0._Z.P0000._T.SII._Z.ALL._Z.E.C</t>
  </si>
  <si>
    <t>Q:MT:W0:_Z:P0000:_T:SII:_Z:ALL:_Z:E:C20232</t>
  </si>
  <si>
    <t>SUP.Q.MT.W0._Z.I2513._T.SII._Z._Z._Z.PCT.C</t>
  </si>
  <si>
    <t>Q:MT:W0:_Z:I2513:_T:SII:_Z:_Z:_Z:PCT:C20232</t>
  </si>
  <si>
    <t>SUP.Q.MT.W0._Z.I2531._T.SII._Z._Z._Z.PCT.C</t>
  </si>
  <si>
    <t>Q:MT:W0:_Z:I2531:_T:SII:_Z:_Z:_Z:PCT:C20232</t>
  </si>
  <si>
    <t>SUP.Q.MT.W0._Z.I2527._T.SII._Z._Z._Z.PCT.C</t>
  </si>
  <si>
    <t>Q:MT:W0:_Z:I2527:_T:SII:_Z:_Z:_Z:PCT:C20232</t>
  </si>
  <si>
    <t>SUP.Q.MT.W0._Z.I2120._T.SII._Z._Z._Z.PCT.C</t>
  </si>
  <si>
    <t>Q:MT:W0:_Z:I2120:_T:SII:_Z:_Z:_Z:PCT:C20232</t>
  </si>
  <si>
    <t>SUP.Q.MT.W0._Z.I2003._T.SII._Z._Z._Z.PCT.C</t>
  </si>
  <si>
    <t>Q:MT:W0:_Z:I2003:_T:SII:_Z:_Z:_Z:PCT:C20232</t>
  </si>
  <si>
    <t>SUP.Q.MT.W0._Z.I2004._T.SII._Z._Z._Z.PCT.C</t>
  </si>
  <si>
    <t>Q:MT:W0:_Z:I2004:_T:SII:_Z:_Z:_Z:PCT:C20232</t>
  </si>
  <si>
    <t>SUP.Q.MT.W0._Z.I2100._T.SII._Z._Z._Z.PCT.C</t>
  </si>
  <si>
    <t>Q:MT:W0:_Z:I2100:_T:SII:_Z:_Z:_Z:PCT:C20232</t>
  </si>
  <si>
    <t>SUP.Q.MT.W0._Z.I2110._T.SII._Z._Z._Z.PCT.C</t>
  </si>
  <si>
    <t>Q:MT:W0:_Z:I2110:_T:SII:_Z:_Z:_Z:PCT:C20232</t>
  </si>
  <si>
    <t>SUP.Q.MT.W0._Z.A0010._T.SII._Z.ALL.LE.E.C</t>
  </si>
  <si>
    <t>Q:MT:W0:_Z:A0010:_T:SII:_Z:ALL:LE:E:C20232</t>
  </si>
  <si>
    <t>SUP.Q.MT.W0._Z.A1140._T.SII._Z.ALL.LE.E.C</t>
  </si>
  <si>
    <t>Q:MT:W0:_Z:A1140:_T:SII:_Z:ALL:LE:E:C20232</t>
  </si>
  <si>
    <t>SUP.Q.MT.W0.S121.A1140._T.SII._Z.ALL.LE.E.C</t>
  </si>
  <si>
    <t>Q:MT:W0:S121:A1140:_T:SII:_Z:ALL:LE:E:C20232</t>
  </si>
  <si>
    <t>SUP.Q.MT.W0.S13.A1140._T.SII._Z.ALL.LE.E.C</t>
  </si>
  <si>
    <t>Q:MT:W0:S13:A1140:_T:SII:_Z:ALL:LE:E:C20232</t>
  </si>
  <si>
    <t>SUP.Q.MT.W0.S122Z.A1140._T.SII._Z.ALL.LE.E.C</t>
  </si>
  <si>
    <t>Q:MT:W0:S122Z:A1140:_T:SII:_Z:ALL:LE:E:C20232</t>
  </si>
  <si>
    <t>SUP.Q.MT.W0.S12R.A1140._T.SII._Z.ALL.LE.E.C</t>
  </si>
  <si>
    <t>Q:MT:W0:S12R:A1140:_T:SII:_Z:ALL:LE:E:C20232</t>
  </si>
  <si>
    <t>SUP.Q.MT.W0.S11.A1140._T.SII._Z.ALL.LE.E.C</t>
  </si>
  <si>
    <t>Q:MT:W0:S11:A1140:_T:SII:_Z:ALL:LE:E:C20232</t>
  </si>
  <si>
    <t>SUP.Q.MT.W0.S14.A1140._T.SII._Z.ALL.LE.E.C</t>
  </si>
  <si>
    <t>Q:MT:W0:S14:A1140:_T:SII:_Z:ALL:LE:E:C20232</t>
  </si>
  <si>
    <t>SUP.Q.MT.W0._Z.A1200._T.SII._Z.ALL.LE.E.C</t>
  </si>
  <si>
    <t>Q:MT:W0:_Z:A1200:_T:SII:_Z:ALL:LE:E:C20232</t>
  </si>
  <si>
    <t>SUP.Q.MT.W0._Z.A1301._T.SII._Z.ALL.LE.E.C</t>
  </si>
  <si>
    <t>Q:MT:W0:_Z:A1301:_T:SII:_Z:ALL:LE:E:C20232</t>
  </si>
  <si>
    <t>SUP.Q.MT.W0._Z.A1401._T.SII._Z.ALL.LE.E.C</t>
  </si>
  <si>
    <t>Q:MT:W0:_Z:A1401:_T:SII:_Z:ALL:LE:E:C20232</t>
  </si>
  <si>
    <t>SUP.Q.MT.W0._Z.A1410._T.SII._Z.ALL.LE.E.C</t>
  </si>
  <si>
    <t>Q:MT:W0:_Z:A1410:_T:SII:_Z:ALL:LE:E:C20232</t>
  </si>
  <si>
    <t>SUP.Q.MT.W0._Z.A1420._T.SII._Z.ALL.LE.E.C</t>
  </si>
  <si>
    <t>Q:MT:W0:_Z:A1420:_T:SII:_Z:ALL:LE:E:C20232</t>
  </si>
  <si>
    <t>SUP.Q.MT.W0._Z.A2120._T.SII._Z.ALL.LE.E.C</t>
  </si>
  <si>
    <t>Q:MT:W0:_Z:A2120:_T:SII:_Z:ALL:LE:E:C20232</t>
  </si>
  <si>
    <t>SUP.Q.MT.W0._Z.A3200._T.SII._Z.ALL.LE.E.C</t>
  </si>
  <si>
    <t>Q:MT:W0:_Z:A3200:_T:SII:_Z:ALL:LE:E:C20232</t>
  </si>
  <si>
    <t>SUP.Q.MT.W0._Z.A9600._T.SII._Z.ALL.LE.E.C</t>
  </si>
  <si>
    <t>Q:MT:W0:_Z:A9600:_T:SII:_Z:ALL:LE:E:C20232</t>
  </si>
  <si>
    <t>SUP.Q.MT.W0._Z.A0000._T.SII._Z.ALL.LE.E.C</t>
  </si>
  <si>
    <t>Q:MT:W0:_Z:A0000:_T:SII:_Z:ALL:LE:E:C20232</t>
  </si>
  <si>
    <t>SUP.Q.MT.W0._Z.I3063._T.SII._Z._Z._Z.PCT.C</t>
  </si>
  <si>
    <t>Q:MT:W0:_Z:I3063:_T:SII:_Z:_Z:_Z:PCT:C20232</t>
  </si>
  <si>
    <t>SUP.Q.MT.W0._Z.I3053._T.SII._Z._Z._Z.PCT.C</t>
  </si>
  <si>
    <t>Q:MT:W0:_Z:I3053:_T:SII:_Z:_Z:_Z:PCT:C20232</t>
  </si>
  <si>
    <t>SUP.Q.MT.W0._Z.L1150._T.SII._Z.ALL.LE.E.C</t>
  </si>
  <si>
    <t>Q:MT:W0:_Z:L1150:_T:SII:_Z:ALL:LE:E:C20232</t>
  </si>
  <si>
    <t>SUP.Q.MT.W0.S121.L1150._T.SII._Z.ALL.LE.E.C</t>
  </si>
  <si>
    <t>Q:MT:W0:S121:L1150:_T:SII:_Z:ALL:LE:E:C20232</t>
  </si>
  <si>
    <t>SUP.Q.MT.W0.S13.L1150._T.SII._Z.ALL.LE.E.C</t>
  </si>
  <si>
    <t>Q:MT:W0:S13:L1150:_T:SII:_Z:ALL:LE:E:C20232</t>
  </si>
  <si>
    <t>SUP.Q.MT.W0.S122Z.L1150._T.SII._Z.ALL.LE.E.C</t>
  </si>
  <si>
    <t>Q:MT:W0:S122Z:L1150:_T:SII:_Z:ALL:LE:E:C20232</t>
  </si>
  <si>
    <t>SUP.Q.MT.W0.S12R.L1150._T.SII._Z.ALL.LE.E.C</t>
  </si>
  <si>
    <t>Q:MT:W0:S12R:L1150:_T:SII:_Z:ALL:LE:E:C20232</t>
  </si>
  <si>
    <t>SUP.Q.MT.W0.S11.L1150._T.SII._Z.ALL.LE.E.C</t>
  </si>
  <si>
    <t>Q:MT:W0:S11:L1150:_T:SII:_Z:ALL:LE:E:C20232</t>
  </si>
  <si>
    <t>SUP.Q.MT.W0.S14.L1150._T.SII._Z.ALL.LE.E.C</t>
  </si>
  <si>
    <t>Q:MT:W0:S14:L1150:_T:SII:_Z:ALL:LE:E:C20232</t>
  </si>
  <si>
    <t>SUP.Q.MT.W0._Z.L1250._T.SII._Z.ALL.LE.E.C</t>
  </si>
  <si>
    <t>Q:MT:W0:_Z:L1250:_T:SII:_Z:ALL:LE:E:C20232</t>
  </si>
  <si>
    <t>SUP.Q.MT.W0._Z.L1251._T.SII._Z.ALL.LE.E.C</t>
  </si>
  <si>
    <t>Q:MT:W0:_Z:L1251:_T:SII:_Z:ALL:LE:E:C20232</t>
  </si>
  <si>
    <t>SUP.Q.MT.W0._Z.L1450._T.SII._Z.ALL.LE.E.C</t>
  </si>
  <si>
    <t>Q:MT:W0:_Z:L1450:_T:SII:_Z:ALL:LE:E:C20232</t>
  </si>
  <si>
    <t>SUP.Q.MT.W0._Z.L1451._T.SII._Z.ALL.LE.E.C</t>
  </si>
  <si>
    <t>Q:MT:W0:_Z:L1451:_T:SII:_Z:ALL:LE:E:C20232</t>
  </si>
  <si>
    <t>SUP.Q.MT.W0._Z.L3000._T.SII._Z.ALL.LE.E.C</t>
  </si>
  <si>
    <t>Q:MT:W0:_Z:L3000:_T:SII:_Z:ALL:LE:E:C20232</t>
  </si>
  <si>
    <t>SUP.Q.MT.W0._Z.L9600._T.SII._Z.ALL.LE.E.C</t>
  </si>
  <si>
    <t>Q:MT:W0:_Z:L9600:_T:SII:_Z:ALL:LE:E:C20232</t>
  </si>
  <si>
    <t>SUP.Q.MT.W0._Z.LE000._T.SII._Z.ALL.LE.E.C</t>
  </si>
  <si>
    <t>Q:MT:W0:_Z:LE000:_T:SII:_Z:ALL:LE:E:C20232</t>
  </si>
  <si>
    <t>SUP.Q.MT.W0._Z.NSV21._T.SII._Z.ALL.LE.E.C</t>
  </si>
  <si>
    <t>Q:MT:W0:_Z:NSV21:_T:SII:_Z:ALL:LE:E:C20232</t>
  </si>
  <si>
    <t>SUP.Q.MT.W0._Z.LE400._T.SII._Z.ALL.LE.E.C</t>
  </si>
  <si>
    <t>Q:MT:W0:_Z:LE400:_T:SII:_Z:ALL:LE:E:C20232</t>
  </si>
  <si>
    <t>SUP.Q.MT.W0._Z.LE730._T.SII._Z.ALL.LE.E.C</t>
  </si>
  <si>
    <t>Q:MT:W0:_Z:LE730:_T:SII:_Z:ALL:LE:E:C20232</t>
  </si>
  <si>
    <t>SUP.Q.MT.W0._Z.LE200._T.SII._Z.ALL.LE.E.C</t>
  </si>
  <si>
    <t>Q:MT:W0:_Z:LE200:_T:SII:_Z:ALL:LE:E:C20232</t>
  </si>
  <si>
    <t>SUP.Q.MT.W0._Z.LE500._T.SII._Z.ALL.LE.E.C</t>
  </si>
  <si>
    <t>Q:MT:W0:_Z:LE500:_T:SII:_Z:ALL:LE:E:C20232</t>
  </si>
  <si>
    <t>SUP.Q.MT.W0._Z.LE999._T.SII._Z.ALL.LE.E.C</t>
  </si>
  <si>
    <t>Q:MT:W0:_Z:LE999:_T:SII:_Z:ALL:LE:E:C20232</t>
  </si>
  <si>
    <t>SUP.Q.MT.W0._Z.E0000._T.SII._Z.ALL.LE.E.C</t>
  </si>
  <si>
    <t>Q:MT:W0:_Z:E0000:_T:SII:_Z:ALL:LE:E:C20232</t>
  </si>
  <si>
    <t>SUP.Q.MT.W0._Z.O0000._T.SII._Z.ALL.LE.E.C</t>
  </si>
  <si>
    <t>Q:MT:W0:_Z:O0000:_T:SII:_Z:ALL:LE:E:C20232</t>
  </si>
  <si>
    <t>SUP.Q.MT.W0._Z.O1000._T.SII._Z.ALL.LE.E.C</t>
  </si>
  <si>
    <t>Q:MT:W0:_Z:O1000:_T:SII:_Z:ALL:LE:E:C20232</t>
  </si>
  <si>
    <t>SUP.Q.MT.W0._Z.O1100._T.SII._Z.ALL.LE.E.C</t>
  </si>
  <si>
    <t>Q:MT:W0:_Z:O1100:_T:SII:_Z:ALL:LE:E:C20232</t>
  </si>
  <si>
    <t>SUP.Q.MT.W0._Z.I4001._T.SII._Z._Z._Z.PCT.C</t>
  </si>
  <si>
    <t>Q:MT:W0:_Z:I4001:_T:SII:_Z:_Z:_Z:PCT:C20232</t>
  </si>
  <si>
    <t>SUP.Q.MT.W0._Z.I4002._T.SII._Z._Z._Z.PCT.C</t>
  </si>
  <si>
    <t>Q:MT:W0:_Z:I4002:_T:SII:_Z:_Z:_Z:PCT:C20232</t>
  </si>
  <si>
    <t>SUP.Q.MT.W0._Z.I4008._T.SII._Z._Z._Z.PCT.C</t>
  </si>
  <si>
    <t>Q:MT:W0:_Z:I4008:_T:SII:_Z:_Z:_Z:PCT:C20232</t>
  </si>
  <si>
    <t>SUP.Q.MT.W0._Z.MSV31._T.SII._Z.ALL.LE.E.C</t>
  </si>
  <si>
    <t>Q:MT:W0:_Z:MSV31:_T:SII:_Z:ALL:LE:E:C20232</t>
  </si>
  <si>
    <t>SUP.Q.MT.W0._Z.MSV33._T.SII._Z.ALL.LE.E.C</t>
  </si>
  <si>
    <t>Q:MT:W0:_Z:MSV33:_T:SII:_Z:ALL:LE:E:C20232</t>
  </si>
  <si>
    <t>SUP.Q.MT.W0._Z.MSV34._T.SII._Z.ALL.LE.E.C</t>
  </si>
  <si>
    <t>Q:MT:W0:_Z:MSV34:_T:SII:_Z:ALL:LE:E:C20232</t>
  </si>
  <si>
    <t>SUP.Q.MT.W0._Z.MSV35._T.SII._Z.ALL.LE.E.C</t>
  </si>
  <si>
    <t>Q:MT:W0:_Z:MSV35:_T:SII:_Z:ALL:LE:E:C20232</t>
  </si>
  <si>
    <t>SUP.Q.MT.W0._Z.MSV40._T.SII._Z.ALL.LE.E.C</t>
  </si>
  <si>
    <t>Q:MT:W0:_Z:MSV40:_T:SII:_Z:ALL:LE:E:C20232</t>
  </si>
  <si>
    <t>SUP.Q.MT.W0._Z.MSV41._T.SII._Z.ALL.LE.E.C</t>
  </si>
  <si>
    <t>Q:MT:W0:_Z:MSV41:_T:SII:_Z:ALL:LE:E:C20232</t>
  </si>
  <si>
    <t>SUP.Q.MT.W0._Z.MSV36._T.SII._Z.ALL.LE.E.C</t>
  </si>
  <si>
    <t>Q:MT:W0:_Z:MSV36:_T:SII:_Z:ALL:LE:E:C20232</t>
  </si>
  <si>
    <t>SUP.Q.MT.W0._Z.MSV42._T.SII._Z.ALL.LE.E.C</t>
  </si>
  <si>
    <t>Q:MT:W0:_Z:MSV42:_T:SII:_Z:ALL:LE:E:C20232</t>
  </si>
  <si>
    <t>SUP.Q.MT.W0._Z.NSV12._T.SII._Z.ALL.LE.E.C</t>
  </si>
  <si>
    <t>Q:MT:W0:_Z:NSV12:_T:SII:_Z:ALL:LE:E:C20232</t>
  </si>
  <si>
    <t>SUP.Q.MT.W0._Z.MSV12._T.SII._Z.ALL.LE.E.C</t>
  </si>
  <si>
    <t>Q:MT:W0:_Z:MSV12:_T:SII:_Z:ALL:LE:E:C20232</t>
  </si>
  <si>
    <t>SUP.Q.MT.W0._Z.MSV38._T.SII._Z.ALL.LE.E.C</t>
  </si>
  <si>
    <t>Q:MT:W0:_Z:MSV38:_T:SII:_Z:ALL:LE:E:C20232</t>
  </si>
  <si>
    <t>SUP.Q.MT.W0._Z.NSV13._T.SII._Z.ALL.LE.E.C</t>
  </si>
  <si>
    <t>Q:MT:W0:_Z:NSV13:_T:SII:_Z:ALL:LE:E:C20232</t>
  </si>
  <si>
    <t>SUP.Q.MT.W0._Z.MSV13._T.SII._Z.ALL.LE.E.C</t>
  </si>
  <si>
    <t>Q:MT:W0:_Z:MSV13:_T:SII:_Z:ALL:LE:E:C20232</t>
  </si>
  <si>
    <t>SUP.Q.MT.W0._Z.MSV39._T.SII._Z.ALL.LE.E.C</t>
  </si>
  <si>
    <t>Q:MT:W0:_Z:MSV39:_T:SII:_Z:ALL:LE:E:C20232</t>
  </si>
  <si>
    <t>SUP.Q.MT.W0._Z.KSV12._T.SII._Z._Z._Z.PCT.C</t>
  </si>
  <si>
    <t>Q:MT:W0:_Z:KSV12:_T:SII:_Z:_Z:_Z:PCT:C20232</t>
  </si>
  <si>
    <t>SUP.Q.MT.W0._Z.KSV13._T.SII._Z._Z._Z.PCT.C</t>
  </si>
  <si>
    <t>Q:MT:W0:_Z:KSV13:_T:SII:_Z:_Z:_Z:PCT:C20232</t>
  </si>
  <si>
    <t>SUP.Q.MT.W0._Z.E1000._T.SII._Z.ALL.LE.E.C</t>
  </si>
  <si>
    <t>Q:MT:W0:_Z:E1000:_T:SII:_Z:ALL:LE:E:C20232</t>
  </si>
  <si>
    <t>SUP.Q.MT.W0._Z.E2000._T.SII._Z.ALL.LE.E.C</t>
  </si>
  <si>
    <t>Q:MT:W0:_Z:E2000:_T:SII:_Z:ALL:LE:E:C20232</t>
  </si>
  <si>
    <t>SUP.Q.MT.W0._Z.E2130._T.SII._Z.ALL.LE.E.C</t>
  </si>
  <si>
    <t>Q:MT:W0:_Z:E2130:_T:SII:_Z:ALL:LE:E:C20232</t>
  </si>
  <si>
    <t>SUP.Q.MT.W0._Z.E2135._T.SII._Z.ALL.LE.E.C</t>
  </si>
  <si>
    <t>Q:MT:W0:_Z:E2135:_T:SII:_Z:ALL:LE:E:C20232</t>
  </si>
  <si>
    <t>SUP.Q.MT.W0._Z.E2140._T.SII._Z.ALL.LE.E.C</t>
  </si>
  <si>
    <t>Q:MT:W0:_Z:E2140:_T:SII:_Z:ALL:LE:E:C20232</t>
  </si>
  <si>
    <t>SUP.Q.MT.W0._Z.E2145._T.SII._Z.ALL.LE.E.C</t>
  </si>
  <si>
    <t>Q:MT:W0:_Z:E2145:_T:SII:_Z:ALL:LE:E:C20232</t>
  </si>
  <si>
    <t>SUP.Q.MT.W0._Z.E3000._T.SII._Z.ALL.LE.E.C</t>
  </si>
  <si>
    <t>Q:MT:W0:_Z:E3000:_T:SII:_Z:ALL:LE:E:C20232</t>
  </si>
  <si>
    <t>SUP.Q.MT.W0._Z.E324I._T.SII._Z.ALL.LE.E.C</t>
  </si>
  <si>
    <t>Q:MT:W0:_Z:E324I:_T:SII:_Z:ALL:LE:E:C20232</t>
  </si>
  <si>
    <t>SUP.Q.MT.W0._Z.E324C._T.SII._Z.ALL.LE.E.C</t>
  </si>
  <si>
    <t>Q:MT:W0:_Z:E324C:_T:SII:_Z:ALL:LE:E:C20232</t>
  </si>
  <si>
    <t>SUP.Q.MT.W0._Z.E324Q._T.SII._Z.ALL.LE.E.C</t>
  </si>
  <si>
    <t>Q:MT:W0:_Z:E324Q:_T:SII:_Z:ALL:LE:E:C20232</t>
  </si>
  <si>
    <t>SUP.Q.MT.W0._Z.E324E._T.SII._Z.ALL.LE.E.C</t>
  </si>
  <si>
    <t>Q:MT:W0:_Z:E324E:_T:SII:_Z:ALL:LE:E:C20232</t>
  </si>
  <si>
    <t>SUP.Q.MT.W0._Z.E1100._T.SII._Z.ALL.LE.E.C</t>
  </si>
  <si>
    <t>Q:MT:W0:_Z:E1100:_T:SII:_Z:ALL:LE:E:C20232</t>
  </si>
  <si>
    <t>SUP.Q.MT.W0._Z.E1300._T.SII._Z.ALL.LE.E.C</t>
  </si>
  <si>
    <t>Q:MT:W0:_Z:E1300:_T:SII:_Z:ALL:LE:E:C20232</t>
  </si>
  <si>
    <t>SUP.Q.MT.W0._Z.E4000._T.SII._Z.ALL.LE.E.C</t>
  </si>
  <si>
    <t>Q:MT:W0:_Z:E4000:_T:SII:_Z:ALL:LE:E:C20232</t>
  </si>
  <si>
    <t>SUP.Q.MT.W0._Z.E5000._T.SII._Z.ALL.LE.E.C</t>
  </si>
  <si>
    <t>Q:MT:W0:_Z:E5000:_T:SII:_Z:ALL:LE:E:C20232</t>
  </si>
  <si>
    <t>SUP.Q.MT.W0._Z.E5100._T.SII._Z.ALL.LE.E.C</t>
  </si>
  <si>
    <t>Q:MT:W0:_Z:E5100:_T:SII:_Z:ALL:LE:E:C20232</t>
  </si>
  <si>
    <t>SUP.Q.MT.W0._Z.E5200._T.SII._Z.ALL.LE.E.C</t>
  </si>
  <si>
    <t>Q:MT:W0:_Z:E5200:_T:SII:_Z:ALL:LE:E:C20232</t>
  </si>
  <si>
    <t>SUP.Q.MT.W0._Z.E6000._T.SII._Z.ALL.LE.E.C</t>
  </si>
  <si>
    <t>Q:MT:W0:_Z:E6000:_T:SII:_Z:ALL:LE:E:C20232</t>
  </si>
  <si>
    <t>SUP.Q.MT.W0._Z.E6100._T.SII._Z.ALL.LE.E.C</t>
  </si>
  <si>
    <t>Q:MT:W0:_Z:E6100:_T:SII:_Z:ALL:LE:E:C20232</t>
  </si>
  <si>
    <t>SUP.Q.MT.W0._Z.E6200._T.SII._Z.ALL.LE.E.C</t>
  </si>
  <si>
    <t>Q:MT:W0:_Z:E6200:_T:SII:_Z:ALL:LE:E:C20232</t>
  </si>
  <si>
    <t>SUP.Q.MT.W0._Z.E6300._T.SII._Z.ALL.LE.E.C</t>
  </si>
  <si>
    <t>Q:MT:W0:_Z:E6300:_T:SII:_Z:ALL:LE:E:C20232</t>
  </si>
  <si>
    <t>SUP.Q.MT.W0._Z.E7000._T.SII._Z.ALL.LE.E.C</t>
  </si>
  <si>
    <t>Q:MT:W0:_Z:E7000:_T:SII:_Z:ALL:LE:E:C20232</t>
  </si>
  <si>
    <t>SUP.Q.MT.W0._Z.E9300._T.SII._Z.ALL.LE.E.C</t>
  </si>
  <si>
    <t>Q:MT:W0:_Z:E9300:_T:SII:_Z:ALL:LE:E:C20232</t>
  </si>
  <si>
    <t>SUP.Q.MT.W0._Z.EW130._T.SII._Z._Z._Z.PCT.C</t>
  </si>
  <si>
    <t>Q:MT:W0:_Z:EW130:_T:SII:_Z:_Z:_Z:PCT:C20232</t>
  </si>
  <si>
    <t>SUP.Q.MT.W0._Z.EW135._T.SII._Z._Z._Z.PCT.C</t>
  </si>
  <si>
    <t>Q:MT:W0:_Z:EW135:_T:SII:_Z:_Z:_Z:PCT:C20232</t>
  </si>
  <si>
    <t>SUP.Q.MT.W0._Z.EW140._T.SII._Z._Z._Z.PCT.C</t>
  </si>
  <si>
    <t>Q:MT:W0:_Z:EW140:_T:SII:_Z:_Z:_Z:PCT:C20232</t>
  </si>
  <si>
    <t>SUP.Q.MT.W0._Z.EW145._T.SII._Z._Z._Z.PCT.C</t>
  </si>
  <si>
    <t>Q:MT:W0:_Z:EW145:_T:SII:_Z:_Z:_Z:PCT:C20232</t>
  </si>
  <si>
    <t>SUP.Q.MT.W0._Z.EW24I._T.SII._Z._Z._Z.PCT.C</t>
  </si>
  <si>
    <t>Q:MT:W0:_Z:EW24I:_T:SII:_Z:_Z:_Z:PCT:C20232</t>
  </si>
  <si>
    <t>SUP.Q.MT.W0._Z.EW24C._T.SII._Z._Z._Z.PCT.C</t>
  </si>
  <si>
    <t>Q:MT:W0:_Z:EW24C:_T:SII:_Z:_Z:_Z:PCT:C20232</t>
  </si>
  <si>
    <t>SUP.Q.MT.W0._Z.EW24Q._T.SII._Z._Z._Z.PCT.C</t>
  </si>
  <si>
    <t>Q:MT:W0:_Z:EW24Q:_T:SII:_Z:_Z:_Z:PCT:C20232</t>
  </si>
  <si>
    <t>SUP.Q.MT.W0._Z.EW24R._T.SII._Z._Z._Z.PCT.C</t>
  </si>
  <si>
    <t>Q:MT:W0:_Z:EW24R:_T:SII:_Z:_Z:_Z:PCT:C20232</t>
  </si>
  <si>
    <t>SUP.Q.MT.W0._Z.E0030._T.SII._Z.ALL.LE.E.C</t>
  </si>
  <si>
    <t>Q:MT:W0:_Z:E0030:_T:SII:_Z:ALL:LE:E:C20232</t>
  </si>
  <si>
    <t>SUP.Q.MT.W0._Z.E0030._T.SII._Z.N_.LE.E.C</t>
  </si>
  <si>
    <t>Q:MT:W0:_Z:E0030:_T:SII:_Z:N_:LE:E:C20232</t>
  </si>
  <si>
    <t>SUP.Q.MT.W0._Z.E0035._T.SII._Z.ALL.LE.E.C</t>
  </si>
  <si>
    <t>Q:MT:W0:_Z:E0035:_T:SII:_Z:ALL:LE:E:C20232</t>
  </si>
  <si>
    <t>SUP.Q.MT.W0._Z.E0035._T.SII._Z.N_.LE.E.C</t>
  </si>
  <si>
    <t>Q:MT:W0:_Z:E0035:_T:SII:_Z:N_:LE:E:C20232</t>
  </si>
  <si>
    <t>SUP.Q.MT.W0._Z.I7000._T.SII._Z._Z._Z.PCT.C</t>
  </si>
  <si>
    <t>Q:MT:W0:_Z:I7000:_T:SII:_Z:_Z:_Z:PCT:C20232</t>
  </si>
  <si>
    <t>SUP.Q.MT.W0._Z.I7005._T.SII._Z._Z._Z.PCT.C</t>
  </si>
  <si>
    <t>Q:MT:W0:_Z:I7005:_T:SII:_Z:_Z:_Z:PCT:C20232</t>
  </si>
  <si>
    <t>SUP.Q.MT.W0._Z.E0010._T.SII._Z.PFM.LE.E.C</t>
  </si>
  <si>
    <t>Q:MT:W0:_Z:E0010:_T:SII:_Z:PFM:LE:E:C20232</t>
  </si>
  <si>
    <t>SUP.Q.MT.W0._Z.E0010._T.SII._Z.NFM.LE.E.C</t>
  </si>
  <si>
    <t>Q:MT:W0:_Z:E0010:_T:SII:_Z:NFM:LE:E:C20232</t>
  </si>
  <si>
    <t>SUP.Q.MT.W0._Z.E0010._T.SII._Z.P_.LE.E.C</t>
  </si>
  <si>
    <t>Q:MT:W0:_Z:E0010:_T:SII:_Z:P_:LE:E:C20232</t>
  </si>
  <si>
    <t>SUP.Q.MT.W0._Z.E0010._T.SII._Z.N_.LE.E.C</t>
  </si>
  <si>
    <t>Q:MT:W0:_Z:E0010:_T:SII:_Z:N_:LE:E:C20232</t>
  </si>
  <si>
    <t>SUP.Q.MT.W0._Z.I3645._T.SII._Z.PFM._Z.PCT.C</t>
  </si>
  <si>
    <t>Q:MT:W0:_Z:I3645:_T:SII:_Z:PFM:_Z:PCT:C20232</t>
  </si>
  <si>
    <t>SUP.Q.MT.W0._Z.I3645._T.SII._Z.NFM._Z.PCT.C</t>
  </si>
  <si>
    <t>Q:MT:W0:_Z:I3645:_T:SII:_Z:NFM:_Z:PCT:C20232</t>
  </si>
  <si>
    <t>SUP.Q.MT.W0._Z.I3645._T.SII._Z.P_._Z.PCT.C</t>
  </si>
  <si>
    <t>Q:MT:W0:_Z:I3645:_T:SII:_Z:P_:_Z:PCT:C20232</t>
  </si>
  <si>
    <t>SUP.Q.MT.W0._Z.I3645._T.SII._Z.N_._Z.PCT.C</t>
  </si>
  <si>
    <t>Q:MT:W0:_Z:I3645:_T:SII:_Z:N_:_Z:PCT:C20232</t>
  </si>
  <si>
    <t>SUP.Q.MT.W0._Z.AQ001._T.SII._Z.ALL.LE.E.C</t>
  </si>
  <si>
    <t>Q:MT:W0:_Z:AQ001:_T:SII:_Z:ALL:LE:E:C20232</t>
  </si>
  <si>
    <t>SUP.Q.MT.W0._Z.AQ002._T.SII._Z.ALL.LE.E.C</t>
  </si>
  <si>
    <t>Q:MT:W0:_Z:AQ002:_T:SII:_Z:ALL:LE:E:C20232</t>
  </si>
  <si>
    <t>SUP.Q.MT.W0._Z.AQ003._T.SII._Z.ALL.LE.E.C</t>
  </si>
  <si>
    <t>Q:MT:W0:_Z:AQ003:_T:SII:_Z:ALL:LE:E:C20232</t>
  </si>
  <si>
    <t>SUP.Q.MT.W0._Z.I7100._T.SII._Z._Z._Z.PCT.C</t>
  </si>
  <si>
    <t>Q:MT:W0:_Z:I7100:_T:SII:_Z:_Z:_Z:PCT:C20232</t>
  </si>
  <si>
    <t>SUP.Q.MT.W0._Z.I7200._T.SII._Z._Z._Z.PCT.C</t>
  </si>
  <si>
    <t>Q:MT:W0:_Z:I7200:_T:SII:_Z:_Z:_Z:PCT:C20232</t>
  </si>
  <si>
    <t>SUP.Q.MT.W0._Z.I7300._T.SII._Z._Z._Z.PCT.C</t>
  </si>
  <si>
    <t>Q:MT:W0:_Z:I7300:_T:SII:_Z:_Z:_Z:PCT:C20232</t>
  </si>
  <si>
    <t>SUP.Q.MT.W0._Z.AQ100._T.SII._Z.ALL.LE.E.C</t>
  </si>
  <si>
    <t>Q:MT:W0:_Z:AQ100:_T:SII:_Z:ALL:LE:E:C20232</t>
  </si>
  <si>
    <t>SUP.Q.MT.W0._Z.AQ100._T.SII._Z.ST1.LE.E.C</t>
  </si>
  <si>
    <t>Q:MT:W0:_Z:AQ100:_T:SII:_Z:ST1:LE:E:C20232</t>
  </si>
  <si>
    <t>SUP.Q.MT.W0._Z.AQ100._T.SII._Z.ST2.LE.E.C</t>
  </si>
  <si>
    <t>Q:MT:W0:_Z:AQ100:_T:SII:_Z:ST2:LE:E:C20232</t>
  </si>
  <si>
    <t>SUP.Q.MT.W0._Z.AQ100._T.SII._Z.ST3.LE.E.C</t>
  </si>
  <si>
    <t>Q:MT:W0:_Z:AQ100:_T:SII:_Z:ST3:LE:E:C20232</t>
  </si>
  <si>
    <t>SUP.Q.MT.W0._Z.AQ100._T.SII._Z.PCI.LE.E.C</t>
  </si>
  <si>
    <t>Q:MT:W0:_Z:AQ100:_T:SII:_Z:PCI:LE:E:C20232</t>
  </si>
  <si>
    <t>SUP.Q.MT.W0._Z.I7400._T.SII._Z._Z._Z.PCT.C</t>
  </si>
  <si>
    <t>Q:MT:W0:_Z:I7400:_T:SII:_Z:_Z:_Z:PCT:C20232</t>
  </si>
  <si>
    <t>SUP.Q.MT.W0._Z.I3660._T.SII._Z.ST1._Z.PCT.C</t>
  </si>
  <si>
    <t>Q:MT:W0:_Z:I3660:_T:SII:_Z:ST1:_Z:PCT:C20232</t>
  </si>
  <si>
    <t>SUP.Q.MT.W0._Z.I7500._T.SII._Z._Z._Z.PCT.C</t>
  </si>
  <si>
    <t>Q:MT:W0:_Z:I7500:_T:SII:_Z:_Z:_Z:PCT:C20232</t>
  </si>
  <si>
    <t>SUP.Q.MT.W0._Z.I3660._T.SII._Z.ST2._Z.PCT.C</t>
  </si>
  <si>
    <t>Q:MT:W0:_Z:I3660:_T:SII:_Z:ST2:_Z:PCT:C20232</t>
  </si>
  <si>
    <t>SUP.Q.MT.W0._Z.I7600._T.SII._Z._Z._Z.PCT.C</t>
  </si>
  <si>
    <t>Q:MT:W0:_Z:I7600:_T:SII:_Z:_Z:_Z:PCT:C20232</t>
  </si>
  <si>
    <t>SUP.Q.MT.W0._Z.I3660._T.SII._Z.ST3._Z.PCT.C</t>
  </si>
  <si>
    <t>Q:MT:W0:_Z:I3660:_T:SII:_Z:ST3:_Z:PCT:C20232</t>
  </si>
  <si>
    <t>SUP.Q.MT.W0._Z.I7700._T.SII._Z._Z._Z.PCT.C</t>
  </si>
  <si>
    <t>Q:MT:W0:_Z:I7700:_T:SII:_Z:_Z:_Z:PCT:C20232</t>
  </si>
  <si>
    <t>SUP.Q.MT.W0._Z.I3660._T.SII._Z.PCI._Z.PCT.C</t>
  </si>
  <si>
    <t>Q:MT:W0:_Z:I3660:_T:SII:_Z:PCI:_Z:PCT:C20232</t>
  </si>
  <si>
    <t>SUP.Q.MT.W0.S1V.A1140._T.SII._Z.ALL.LE.E.C</t>
  </si>
  <si>
    <t>Q:MT:W0:S1V:A1140:_T:SII:_Z:ALL:LE:E:C20232</t>
  </si>
  <si>
    <t>SUP.Q.MT.W0.S1V.L1150._T.SII._Z.ALL.LE.E.C</t>
  </si>
  <si>
    <t>Q:MT:W0:S1V:L1150:_T:SII:_Z:ALL:LE:E:C20232</t>
  </si>
  <si>
    <t>SUP.Q.MT.W0.S1V.KFD32._T.SII._Z._Z._Z.PCT.C</t>
  </si>
  <si>
    <t>Q:MT:W0:S1V:KFD32:_T:SII:_Z:_Z:_Z:PCT:C20232</t>
  </si>
  <si>
    <t>SUP.Q.MT.W0._Z.I3211._T.SII._Z._Z._Z.PCT.C</t>
  </si>
  <si>
    <t>Q:MT:W0:_Z:I3211:_T:SII:_Z:_Z:_Z:PCT:C20232</t>
  </si>
  <si>
    <t>SUP.Q.MT.W0._Z.I3212._T.SII._Z._Z._Z.PCT.C</t>
  </si>
  <si>
    <t>Q:MT:W0:_Z:I3212:_T:SII:_Z:_Z:_Z:PCT:C20232</t>
  </si>
  <si>
    <t>SUP.Q.MT.W0._Z.I3213._T.SII._Z._Z._Z.PCT.C</t>
  </si>
  <si>
    <t>Q:MT:W0:_Z:I3213:_T:SII:_Z:_Z:_Z:PCT:C20232</t>
  </si>
  <si>
    <t>SUP.Q.MT.W0._Z.L6100._T.SII._Z.ALL.LE.E.C</t>
  </si>
  <si>
    <t>Q:MT:W0:_Z:L6100:_T:SII:_Z:ALL:LE:E:C20232</t>
  </si>
  <si>
    <t>SUP.Q.MT.W0._Z.A7100._T.SII._Z.ALL.LE.E.C</t>
  </si>
  <si>
    <t>Q:MT:W0:_Z:A7100:_T:SII:_Z:ALL:LE:E:C20232</t>
  </si>
  <si>
    <t>SUP.Q.MT.W0._Z.I3214._T.SII._Z._Z._Z.PCT.C</t>
  </si>
  <si>
    <t>Q:MT:W0:_Z:I3214:_T:SII:_Z:_Z:_Z:PCT:C20232</t>
  </si>
  <si>
    <t>SUP.Q.MT.W0._Z.A6310._T.SII._Z.ALL.LE.E.C</t>
  </si>
  <si>
    <t>Q:MT:W0:_Z:A6310:_T:SII:_Z:ALL:LE:E:C20232</t>
  </si>
  <si>
    <t>SUP.Q.MT.W0._Z.A6400._T.SII._Z.ALL.LE.E.C</t>
  </si>
  <si>
    <t>Q:MT:W0:_Z:A6400:_T:SII:_Z:ALL:LE:E:C20232</t>
  </si>
  <si>
    <t>SUP.Q.MT.W0._Z.A6410._T.SII._Z.ALL.LE.E.C</t>
  </si>
  <si>
    <t>Q:MT:W0:_Z:A6410:_T:SII:_Z:ALL:LE:E:C20232</t>
  </si>
  <si>
    <t>SUP.Q.MT.W0._Z.A6420._T.SII._Z.ALL.LE.E.C</t>
  </si>
  <si>
    <t>Q:MT:W0:_Z:A6420:_T:SII:_Z:ALL:LE:E:C20232</t>
  </si>
  <si>
    <t>SUP.Q.MT.W0._Z.A6421._T.SII._Z.ALL.LE.E.C</t>
  </si>
  <si>
    <t>Q:MT:W0:_Z:A6421:_T:SII:_Z:ALL:LE:E:C20232</t>
  </si>
  <si>
    <t>SUP.Q.MT.W0._Z.A6422._T.SII._Z.ALL.LE.E.C</t>
  </si>
  <si>
    <t>Q:MT:W0:_Z:A6422:_T:SII:_Z:ALL:LE:E:C20232</t>
  </si>
  <si>
    <t>SUP.Q.MT.W0._Z.A6500._T.SII._Z.ALL.LE.E.C</t>
  </si>
  <si>
    <t>Q:MT:W0:_Z:A6500:_T:SII:_Z:ALL:LE:E:C20232</t>
  </si>
  <si>
    <t>SUP.Q.MT.W0._Z.A6510._T.SII._Z.ALL.LE.E.C</t>
  </si>
  <si>
    <t>Q:MT:W0:_Z:A6510:_T:SII:_Z:ALL:LE:E:C20232</t>
  </si>
  <si>
    <t>SUP.Q.MT.W0._Z.A6520._T.SII._Z.ALL.LE.E.C</t>
  </si>
  <si>
    <t>Q:MT:W0:_Z:A6520:_T:SII:_Z:ALL:LE:E:C20232</t>
  </si>
  <si>
    <t>SUP.Q.MT.W0._Z.A6521._T.SII._Z.ALL.LE.E.C</t>
  </si>
  <si>
    <t>Q:MT:W0:_Z:A6521:_T:SII:_Z:ALL:LE:E:C20232</t>
  </si>
  <si>
    <t>SUP.Q.MT.W0._Z.A6522._T.SII._Z.ALL.LE.E.C</t>
  </si>
  <si>
    <t>Q:MT:W0:_Z:A6522:_T:SII:_Z:ALL:LE:E:C20232</t>
  </si>
  <si>
    <t>SUP.Q.MT.W0._Z.A6600._T.SII._Z.ALL.LE.E.C</t>
  </si>
  <si>
    <t>Q:MT:W0:_Z:A6600:_T:SII:_Z:ALL:LE:E:C20232</t>
  </si>
  <si>
    <t>SUP.Q.MT.W0._Z.A6320._T.SII._Z.ALL.LE.E.C</t>
  </si>
  <si>
    <t>Q:MT:W0:_Z:A6320:_T:SII:_Z:ALL:LE:E:C20232</t>
  </si>
  <si>
    <t>SUP.Q.MT.W0._Z.A6700._T.SII._Z.ALL.LE.E.C</t>
  </si>
  <si>
    <t>Q:MT:W0:_Z:A6700:_T:SII:_Z:ALL:LE:E:C20232</t>
  </si>
  <si>
    <t>SUP.Q.MT.W0._Z.A6800._T.SII._Z.ALL.LE.E.C</t>
  </si>
  <si>
    <t>Q:MT:W0:_Z:A6800:_T:SII:_Z:ALL:LE:E:C20232</t>
  </si>
  <si>
    <t>SUP.Q.MT.W0._Z.I3017._T.SII._Z._Z._Z.PCT.C</t>
  </si>
  <si>
    <t>Q:MT:W0:_Z:I3017:_T:SII:_Z:_Z:_Z:PCT:C20232</t>
  </si>
  <si>
    <t>SUP.Q.MT.W0._Z.L6110._T.SII._Z.ALL.LE.E.C</t>
  </si>
  <si>
    <t>Q:MT:W0:_Z:L6110:_T:SII:_Z:ALL:LE:E:C20232</t>
  </si>
  <si>
    <t>SUP.Q.MT.W0._Z.L6120._T.SII._Z.ALL.LE.E.C</t>
  </si>
  <si>
    <t>Q:MT:W0:_Z:L6120:_T:SII:_Z:ALL:LE:E:C20232</t>
  </si>
  <si>
    <t>SUP.Q.MT.W0._Z.L6121._T.SII._Z.ALL.LE.E.C</t>
  </si>
  <si>
    <t>Q:MT:W0:_Z:L6121:_T:SII:_Z:ALL:LE:E:C20232</t>
  </si>
  <si>
    <t>SUP.Q.MT.W0._Z.L6122._T.SII._Z.ALL.LE.E.C</t>
  </si>
  <si>
    <t>Q:MT:W0:_Z:L6122:_T:SII:_Z:ALL:LE:E:C20232</t>
  </si>
  <si>
    <t>SUP.Q.MT.W0._Z.L6123._T.SII._Z.ALL.LE.E.C</t>
  </si>
  <si>
    <t>Q:MT:W0:_Z:L6123:_T:SII:_Z:ALL:LE:E:C20232</t>
  </si>
  <si>
    <t>SUP.Q.MT.W0._Z.L6130._T.SII._Z.ALL.LE.E.C</t>
  </si>
  <si>
    <t>Q:MT:W0:_Z:L6130:_T:SII:_Z:ALL:LE:E:C20232</t>
  </si>
  <si>
    <t>SUP.Q.MT.W0._Z.L6131._T.SII._Z.ALL.LE.E.C</t>
  </si>
  <si>
    <t>Q:MT:W0:_Z:L6131:_T:SII:_Z:ALL:LE:E:C20232</t>
  </si>
  <si>
    <t>SUP.Q.MT.W0._Z.L6132._T.SII._Z.ALL.LE.E.C</t>
  </si>
  <si>
    <t>Q:MT:W0:_Z:L6132:_T:SII:_Z:ALL:LE:E:C20232</t>
  </si>
  <si>
    <t>SUP.Q.MT.W0._Z.L6133._T.SII._Z.ALL.LE.E.C</t>
  </si>
  <si>
    <t>Q:MT:W0:_Z:L6133:_T:SII:_Z:ALL:LE:E:C20232</t>
  </si>
  <si>
    <t>SUP.Q.MT.W0._Z.L6140._T.SII._Z.ALL.LE.E.C</t>
  </si>
  <si>
    <t>Q:MT:W0:_Z:L6140:_T:SII:_Z:ALL:LE:E:C20232</t>
  </si>
  <si>
    <t>SUP.Q.MT.W0._Z.L6150._T.SII._Z.ALL.LE.E.C</t>
  </si>
  <si>
    <t>Q:MT:W0:_Z:L6150:_T:SII:_Z:ALL:LE:E:C20232</t>
  </si>
  <si>
    <t>SUP.Q.MT.W0._Z.L6160._T.SII._Z.ALL.LE.E.C</t>
  </si>
  <si>
    <t>Q:MT:W0:_Z:L6160:_T:SII:_Z:ALL:LE:E:C20232</t>
  </si>
  <si>
    <t>SUP.Q.MT.W0._Z.L6161._T.SII._Z.ALL.LE.E.C</t>
  </si>
  <si>
    <t>Q:MT:W0:_Z:L6161:_T:SII:_Z:ALL:LE:E:C20232</t>
  </si>
  <si>
    <t>SUP.Q.MT.W0._Z.L6170._T.SII._Z.ALL.LE.E.C</t>
  </si>
  <si>
    <t>Q:MT:W0:_Z:L6170:_T:SII:_Z:ALL:LE:E:C20232</t>
  </si>
  <si>
    <t>SUP.Q.MT.W0._Z.L6180._T.SII._Z.ALL.LE.E.C</t>
  </si>
  <si>
    <t>Q:MT:W0:_Z:L6180:_T:SII:_Z:ALL:LE:E:C20232</t>
  </si>
  <si>
    <t>SUP.Q.MT.W0._Z.L6190._T.SII._Z.ALL.LE.E.C</t>
  </si>
  <si>
    <t>Q:MT:W0:_Z:L6190:_T:SII:_Z:ALL:LE:E:C20232</t>
  </si>
  <si>
    <t>SUP.Q.MT.W0._Z.A7110._T.SII._Z.ALL.LE.E.C</t>
  </si>
  <si>
    <t>Q:MT:W0:_Z:A7110:_T:SII:_Z:ALL:LE:E:C20232</t>
  </si>
  <si>
    <t>SUP.Q.MT.W0._Z.A7120._T.SII._Z.ALL.LE.E.C</t>
  </si>
  <si>
    <t>Q:MT:W0:_Z:A7120:_T:SII:_Z:ALL:LE:E:C20232</t>
  </si>
  <si>
    <t>SUP.Q.MT.W0._Z.A7130._T.SII._Z.ALL.LE.E.C</t>
  </si>
  <si>
    <t>Q:MT:W0:_Z:A7130:_T:SII:_Z:ALL:LE:E:C20232</t>
  </si>
  <si>
    <t>SUP.Q.MT.W0._Z.A7140._T.SII._Z.ALL.LE.E.C</t>
  </si>
  <si>
    <t>Q:MT:W0:_Z:A7140:_T:SII:_Z:ALL:LE:E:C20232</t>
  </si>
  <si>
    <t>SUP.Q.MT.W0._Z.A7141._T.SII._Z.ALL.LE.E.C</t>
  </si>
  <si>
    <t>Q:MT:W0:_Z:A7141:_T:SII:_Z:ALL:LE:E:C20232</t>
  </si>
  <si>
    <t>SUP.Q.MT.W0._Z.A7150._T.SII._Z.ALL.LE.E.C</t>
  </si>
  <si>
    <t>Q:MT:W0:_Z:A7150:_T:SII:_Z:ALL:LE:E:C20232</t>
  </si>
  <si>
    <t>SUP.Q.MT.W0._Z.A7160._T.SII._Z.ALL.LE.E.C</t>
  </si>
  <si>
    <t>Q:MT:W0:_Z:A7160:_T:SII:_Z:ALL:LE:E:C20232</t>
  </si>
  <si>
    <t>SUP.Q.MT.W0._Z.A7170._T.SII._Z.ALL.LE.E.C</t>
  </si>
  <si>
    <t>Q:MT:W0:_Z:A7170:_T:SII:_Z:ALL:LE:E:C20232</t>
  </si>
  <si>
    <t>SUP.Q.MT.W0._Z.A7180._T.SII._Z.ALL.LE.E.C</t>
  </si>
  <si>
    <t>Q:MT:W0:_Z:A7180:_T:SII:_Z:ALL:LE:E:C20232</t>
  </si>
  <si>
    <t>SUP.Q.MT.W0._Z.A7190._T.SII._Z.ALL.LE.E.C</t>
  </si>
  <si>
    <t>Q:MT:W0:_Z:A7190:_T:SII:_Z:ALL:LE:E:C20232</t>
  </si>
  <si>
    <t>SUP.Q.MT.W0._Z.A7200._T.SII._Z.ALL.LE.E.C</t>
  </si>
  <si>
    <t>Q:MT:W0:_Z:A7200:_T:SII:_Z:ALL:LE:E:C20232</t>
  </si>
  <si>
    <t>SUP.Q.MT.W0.S121.A1200._T.SII._Z.ALL.LE.E.C</t>
  </si>
  <si>
    <t>Q:MT:W0:S121:A1200:_T:SII:_Z:ALL:LE:E:C20232</t>
  </si>
  <si>
    <t>SUP.Q.MT.W0.S121.A1230._T.SII._Z.ALL.LE.E.C</t>
  </si>
  <si>
    <t>Q:MT:W0:S121:A1230:_T:SII:_Z:ALL:LE:E:C20232</t>
  </si>
  <si>
    <t>SUP.Q.MT.W0.S13.A1200._T.SII._Z.ALL.LE.E.C</t>
  </si>
  <si>
    <t>Q:MT:W0:S13:A1200:_T:SII:_Z:ALL:LE:E:C20232</t>
  </si>
  <si>
    <t>SUP.Q.MT.W0.S13.A1230._T.SII._Z.ALL.LE.E.C</t>
  </si>
  <si>
    <t>Q:MT:W0:S13:A1230:_T:SII:_Z:ALL:LE:E:C20232</t>
  </si>
  <si>
    <t>SUP.Q.MT.W0.S122Z.A1200._T.SII._Z.ALL.LE.E.C</t>
  </si>
  <si>
    <t>Q:MT:W0:S122Z:A1200:_T:SII:_Z:ALL:LE:E:C20232</t>
  </si>
  <si>
    <t>SUP.Q.MT.W0.S122Z.A1230._T.SII._Z.ALL.LE.E.C</t>
  </si>
  <si>
    <t>Q:MT:W0:S122Z:A1230:_T:SII:_Z:ALL:LE:E:C20232</t>
  </si>
  <si>
    <t>SUP.Q.MT.W0.S12R.A1200._T.SII._Z.ALL.LE.E.C</t>
  </si>
  <si>
    <t>Q:MT:W0:S12R:A1200:_T:SII:_Z:ALL:LE:E:C20232</t>
  </si>
  <si>
    <t>SUP.Q.MT.W0.S12R.A1230._T.SII._Z.ALL.LE.E.C</t>
  </si>
  <si>
    <t>Q:MT:W0:S12R:A1230:_T:SII:_Z:ALL:LE:E:C20232</t>
  </si>
  <si>
    <t>SUP.Q.MT.W0.S11.A1200._T.SII._Z.ALL.LE.E.C</t>
  </si>
  <si>
    <t>Q:MT:W0:S11:A1200:_T:SII:_Z:ALL:LE:E:C20232</t>
  </si>
  <si>
    <t>SUP.Q.MT.W0.S11.A1230._T.SII._Z.ALL.LE.E.C</t>
  </si>
  <si>
    <t>Q:MT:W0:S11:A1230:_T:SII:_Z:ALL:LE:E:C20232</t>
  </si>
  <si>
    <t>SUP.Q.NL._Z._Z.R0104._T.SII._Z._Z._Z.Z.C</t>
  </si>
  <si>
    <t>Q:NL:_Z:_Z:R0104:_T:SII:_Z:_Z:_Z:Z:C20232</t>
  </si>
  <si>
    <t>SUP.Q.NL.W0._Z.P2110._T.SII._Z.ALL._Z.E.C</t>
  </si>
  <si>
    <t>Q:NL:W0:_Z:P2110:_T:SII:_Z:ALL:_Z:E:C20232</t>
  </si>
  <si>
    <t>SUP.Q.NL.W0._Z.P2130._T.SII._Z.ALL._Z.E.C</t>
  </si>
  <si>
    <t>Q:NL:W0:_Z:P2130:_T:SII:_Z:ALL:_Z:E:C20232</t>
  </si>
  <si>
    <t>SUP.Q.NL.W0._Z.P2135._T.SII._Z.ALL._Z.E.C</t>
  </si>
  <si>
    <t>Q:NL:W0:_Z:P2135:_T:SII:_Z:ALL:_Z:E:C20232</t>
  </si>
  <si>
    <t>SUP.Q.NL.W0._Z.P2144._T.SII._Z.ALL._Z.E.C</t>
  </si>
  <si>
    <t>Q:NL:W0:_Z:P2144:_T:SII:_Z:ALL:_Z:E:C20232</t>
  </si>
  <si>
    <t>SUP.Q.NL.W0._Z.P2148._T.SII._Z.ALL._Z.E.C</t>
  </si>
  <si>
    <t>Q:NL:W0:_Z:P2148:_T:SII:_Z:ALL:_Z:E:C20232</t>
  </si>
  <si>
    <t>SUP.Q.NL.W0._Z.P2160._T.SII._Z.ALL._Z.E.C</t>
  </si>
  <si>
    <t>Q:NL:W0:_Z:P2160:_T:SII:_Z:ALL:_Z:E:C20232</t>
  </si>
  <si>
    <t>SUP.Q.NL.W0._Z.P2100._T.SII._Z.ALL._Z.E.C</t>
  </si>
  <si>
    <t>Q:NL:W0:_Z:P2100:_T:SII:_Z:ALL:_Z:E:C20232</t>
  </si>
  <si>
    <t>SUP.Q.NL.W0._Z.P2240._T.SII._Z.ALL._Z.E.C</t>
  </si>
  <si>
    <t>Q:NL:W0:_Z:P2240:_T:SII:_Z:ALL:_Z:E:C20232</t>
  </si>
  <si>
    <t>SUP.Q.NL.W0._Z.P2250._T.SII._Z.ALL._Z.E.C</t>
  </si>
  <si>
    <t>Q:NL:W0:_Z:P2250:_T:SII:_Z:ALL:_Z:E:C20232</t>
  </si>
  <si>
    <t>SUP.Q.NL.W0._Z.P2440._T.SII._Z.ALL._Z.E.C</t>
  </si>
  <si>
    <t>Q:NL:W0:_Z:P2440:_T:SII:_Z:ALL:_Z:E:C20232</t>
  </si>
  <si>
    <t>SUP.Q.NL.W0._Z.P2450._T.SII._Z.ALL._Z.E.C</t>
  </si>
  <si>
    <t>Q:NL:W0:_Z:P2450:_T:SII:_Z:ALL:_Z:E:C20232</t>
  </si>
  <si>
    <t>SUP.Q.NL.W0._Z.P3300._T.SII._Z.ALL._Z.E.C</t>
  </si>
  <si>
    <t>Q:NL:W0:_Z:P3300:_T:SII:_Z:ALL:_Z:E:C20232</t>
  </si>
  <si>
    <t>SUP.Q.NL.W0._Z.P3310._T.SII._Z.ALL._Z.E.C</t>
  </si>
  <si>
    <t>Q:NL:W0:_Z:P3310:_T:SII:_Z:ALL:_Z:E:C20232</t>
  </si>
  <si>
    <t>SUP.Q.NL.W0._Z.P0000._T.SII._Z.ALL._Z.E.C</t>
  </si>
  <si>
    <t>Q:NL:W0:_Z:P0000:_T:SII:_Z:ALL:_Z:E:C20232</t>
  </si>
  <si>
    <t>SUP.Q.NL.W0._Z.I2513._T.SII._Z._Z._Z.PCT.C</t>
  </si>
  <si>
    <t>Q:NL:W0:_Z:I2513:_T:SII:_Z:_Z:_Z:PCT:C20232</t>
  </si>
  <si>
    <t>SUP.Q.NL.W0._Z.I2531._T.SII._Z._Z._Z.PCT.C</t>
  </si>
  <si>
    <t>Q:NL:W0:_Z:I2531:_T:SII:_Z:_Z:_Z:PCT:C20232</t>
  </si>
  <si>
    <t>SUP.Q.NL.W0._Z.I2527._T.SII._Z._Z._Z.PCT.C</t>
  </si>
  <si>
    <t>Q:NL:W0:_Z:I2527:_T:SII:_Z:_Z:_Z:PCT:C20232</t>
  </si>
  <si>
    <t>SUP.Q.NL.W0._Z.I2120._T.SII._Z._Z._Z.PCT.C</t>
  </si>
  <si>
    <t>Q:NL:W0:_Z:I2120:_T:SII:_Z:_Z:_Z:PCT:C20232</t>
  </si>
  <si>
    <t>SUP.Q.NL.W0._Z.I2003._T.SII._Z._Z._Z.PCT.C</t>
  </si>
  <si>
    <t>Q:NL:W0:_Z:I2003:_T:SII:_Z:_Z:_Z:PCT:C20232</t>
  </si>
  <si>
    <t>SUP.Q.NL.W0._Z.I2004._T.SII._Z._Z._Z.PCT.C</t>
  </si>
  <si>
    <t>Q:NL:W0:_Z:I2004:_T:SII:_Z:_Z:_Z:PCT:C20232</t>
  </si>
  <si>
    <t>SUP.Q.NL.W0._Z.I2100._T.SII._Z._Z._Z.PCT.C</t>
  </si>
  <si>
    <t>Q:NL:W0:_Z:I2100:_T:SII:_Z:_Z:_Z:PCT:C20232</t>
  </si>
  <si>
    <t>SUP.Q.NL.W0._Z.I2110._T.SII._Z._Z._Z.PCT.C</t>
  </si>
  <si>
    <t>Q:NL:W0:_Z:I2110:_T:SII:_Z:_Z:_Z:PCT:C20232</t>
  </si>
  <si>
    <t>SUP.Q.NL.W0._Z.A0010._T.SII._Z.ALL.LE.E.C</t>
  </si>
  <si>
    <t>Q:NL:W0:_Z:A0010:_T:SII:_Z:ALL:LE:E:C20232</t>
  </si>
  <si>
    <t>SUP.Q.NL.W0._Z.A1140._T.SII._Z.ALL.LE.E.C</t>
  </si>
  <si>
    <t>Q:NL:W0:_Z:A1140:_T:SII:_Z:ALL:LE:E:C20232</t>
  </si>
  <si>
    <t>SUP.Q.NL.W0.S121.A1140._T.SII._Z.ALL.LE.E.C</t>
  </si>
  <si>
    <t>Q:NL:W0:S121:A1140:_T:SII:_Z:ALL:LE:E:C20232</t>
  </si>
  <si>
    <t>SUP.Q.NL.W0.S13.A1140._T.SII._Z.ALL.LE.E.C</t>
  </si>
  <si>
    <t>Q:NL:W0:S13:A1140:_T:SII:_Z:ALL:LE:E:C20232</t>
  </si>
  <si>
    <t>SUP.Q.NL.W0.S122Z.A1140._T.SII._Z.ALL.LE.E.C</t>
  </si>
  <si>
    <t>Q:NL:W0:S122Z:A1140:_T:SII:_Z:ALL:LE:E:C20232</t>
  </si>
  <si>
    <t>SUP.Q.NL.W0.S12R.A1140._T.SII._Z.ALL.LE.E.C</t>
  </si>
  <si>
    <t>Q:NL:W0:S12R:A1140:_T:SII:_Z:ALL:LE:E:C20232</t>
  </si>
  <si>
    <t>SUP.Q.NL.W0.S11.A1140._T.SII._Z.ALL.LE.E.C</t>
  </si>
  <si>
    <t>Q:NL:W0:S11:A1140:_T:SII:_Z:ALL:LE:E:C20232</t>
  </si>
  <si>
    <t>SUP.Q.NL.W0.S14.A1140._T.SII._Z.ALL.LE.E.C</t>
  </si>
  <si>
    <t>Q:NL:W0:S14:A1140:_T:SII:_Z:ALL:LE:E:C20232</t>
  </si>
  <si>
    <t>SUP.Q.NL.W0._Z.A1200._T.SII._Z.ALL.LE.E.C</t>
  </si>
  <si>
    <t>Q:NL:W0:_Z:A1200:_T:SII:_Z:ALL:LE:E:C20232</t>
  </si>
  <si>
    <t>SUP.Q.NL.W0._Z.A1301._T.SII._Z.ALL.LE.E.C</t>
  </si>
  <si>
    <t>Q:NL:W0:_Z:A1301:_T:SII:_Z:ALL:LE:E:C20232</t>
  </si>
  <si>
    <t>SUP.Q.NL.W0._Z.A1401._T.SII._Z.ALL.LE.E.C</t>
  </si>
  <si>
    <t>Q:NL:W0:_Z:A1401:_T:SII:_Z:ALL:LE:E:C20232</t>
  </si>
  <si>
    <t>SUP.Q.NL.W0._Z.A1410._T.SII._Z.ALL.LE.E.C</t>
  </si>
  <si>
    <t>Q:NL:W0:_Z:A1410:_T:SII:_Z:ALL:LE:E:C20232</t>
  </si>
  <si>
    <t>SUP.Q.NL.W0._Z.A1420._T.SII._Z.ALL.LE.E.C</t>
  </si>
  <si>
    <t>Q:NL:W0:_Z:A1420:_T:SII:_Z:ALL:LE:E:C20232</t>
  </si>
  <si>
    <t>SUP.Q.NL.W0._Z.A2120._T.SII._Z.ALL.LE.E.C</t>
  </si>
  <si>
    <t>Q:NL:W0:_Z:A2120:_T:SII:_Z:ALL:LE:E:C20232</t>
  </si>
  <si>
    <t>SUP.Q.NL.W0._Z.A3200._T.SII._Z.ALL.LE.E.C</t>
  </si>
  <si>
    <t>Q:NL:W0:_Z:A3200:_T:SII:_Z:ALL:LE:E:C20232</t>
  </si>
  <si>
    <t>SUP.Q.NL.W0._Z.A9600._T.SII._Z.ALL.LE.E.C</t>
  </si>
  <si>
    <t>Q:NL:W0:_Z:A9600:_T:SII:_Z:ALL:LE:E:C20232</t>
  </si>
  <si>
    <t>SUP.Q.NL.W0._Z.A0000._T.SII._Z.ALL.LE.E.C</t>
  </si>
  <si>
    <t>Q:NL:W0:_Z:A0000:_T:SII:_Z:ALL:LE:E:C20232</t>
  </si>
  <si>
    <t>SUP.Q.NL.W0._Z.I3063._T.SII._Z._Z._Z.PCT.C</t>
  </si>
  <si>
    <t>Q:NL:W0:_Z:I3063:_T:SII:_Z:_Z:_Z:PCT:C20232</t>
  </si>
  <si>
    <t>SUP.Q.NL.W0._Z.I3053._T.SII._Z._Z._Z.PCT.C</t>
  </si>
  <si>
    <t>Q:NL:W0:_Z:I3053:_T:SII:_Z:_Z:_Z:PCT:C20232</t>
  </si>
  <si>
    <t>SUP.Q.NL.W0._Z.L1150._T.SII._Z.ALL.LE.E.C</t>
  </si>
  <si>
    <t>Q:NL:W0:_Z:L1150:_T:SII:_Z:ALL:LE:E:C20232</t>
  </si>
  <si>
    <t>SUP.Q.NL.W0.S121.L1150._T.SII._Z.ALL.LE.E.C</t>
  </si>
  <si>
    <t>Q:NL:W0:S121:L1150:_T:SII:_Z:ALL:LE:E:C20232</t>
  </si>
  <si>
    <t>SUP.Q.NL.W0.S13.L1150._T.SII._Z.ALL.LE.E.C</t>
  </si>
  <si>
    <t>Q:NL:W0:S13:L1150:_T:SII:_Z:ALL:LE:E:C20232</t>
  </si>
  <si>
    <t>SUP.Q.NL.W0.S122Z.L1150._T.SII._Z.ALL.LE.E.C</t>
  </si>
  <si>
    <t>Q:NL:W0:S122Z:L1150:_T:SII:_Z:ALL:LE:E:C20232</t>
  </si>
  <si>
    <t>SUP.Q.NL.W0.S12R.L1150._T.SII._Z.ALL.LE.E.C</t>
  </si>
  <si>
    <t>Q:NL:W0:S12R:L1150:_T:SII:_Z:ALL:LE:E:C20232</t>
  </si>
  <si>
    <t>SUP.Q.NL.W0.S11.L1150._T.SII._Z.ALL.LE.E.C</t>
  </si>
  <si>
    <t>Q:NL:W0:S11:L1150:_T:SII:_Z:ALL:LE:E:C20232</t>
  </si>
  <si>
    <t>SUP.Q.NL.W0.S14.L1150._T.SII._Z.ALL.LE.E.C</t>
  </si>
  <si>
    <t>Q:NL:W0:S14:L1150:_T:SII:_Z:ALL:LE:E:C20232</t>
  </si>
  <si>
    <t>SUP.Q.NL.W0._Z.L1250._T.SII._Z.ALL.LE.E.C</t>
  </si>
  <si>
    <t>Q:NL:W0:_Z:L1250:_T:SII:_Z:ALL:LE:E:C20232</t>
  </si>
  <si>
    <t>SUP.Q.NL.W0._Z.L1251._T.SII._Z.ALL.LE.E.C</t>
  </si>
  <si>
    <t>Q:NL:W0:_Z:L1251:_T:SII:_Z:ALL:LE:E:C20232</t>
  </si>
  <si>
    <t>SUP.Q.NL.W0._Z.L1450._T.SII._Z.ALL.LE.E.C</t>
  </si>
  <si>
    <t>Q:NL:W0:_Z:L1450:_T:SII:_Z:ALL:LE:E:C20232</t>
  </si>
  <si>
    <t>SUP.Q.NL.W0._Z.L1451._T.SII._Z.ALL.LE.E.C</t>
  </si>
  <si>
    <t>Q:NL:W0:_Z:L1451:_T:SII:_Z:ALL:LE:E:C20232</t>
  </si>
  <si>
    <t>SUP.Q.NL.W0._Z.L3000._T.SII._Z.ALL.LE.E.C</t>
  </si>
  <si>
    <t>Q:NL:W0:_Z:L3000:_T:SII:_Z:ALL:LE:E:C20232</t>
  </si>
  <si>
    <t>SUP.Q.NL.W0._Z.L9600._T.SII._Z.ALL.LE.E.C</t>
  </si>
  <si>
    <t>Q:NL:W0:_Z:L9600:_T:SII:_Z:ALL:LE:E:C20232</t>
  </si>
  <si>
    <t>SUP.Q.NL.W0._Z.LE000._T.SII._Z.ALL.LE.E.C</t>
  </si>
  <si>
    <t>Q:NL:W0:_Z:LE000:_T:SII:_Z:ALL:LE:E:C20232</t>
  </si>
  <si>
    <t>SUP.Q.NL.W0._Z.NSV21._T.SII._Z.ALL.LE.E.C</t>
  </si>
  <si>
    <t>Q:NL:W0:_Z:NSV21:_T:SII:_Z:ALL:LE:E:C20232</t>
  </si>
  <si>
    <t>SUP.Q.NL.W0._Z.LE400._T.SII._Z.ALL.LE.E.C</t>
  </si>
  <si>
    <t>Q:NL:W0:_Z:LE400:_T:SII:_Z:ALL:LE:E:C20232</t>
  </si>
  <si>
    <t>SUP.Q.NL.W0._Z.LE730._T.SII._Z.ALL.LE.E.C</t>
  </si>
  <si>
    <t>Q:NL:W0:_Z:LE730:_T:SII:_Z:ALL:LE:E:C20232</t>
  </si>
  <si>
    <t>SUP.Q.NL.W0._Z.LE200._T.SII._Z.ALL.LE.E.C</t>
  </si>
  <si>
    <t>Q:NL:W0:_Z:LE200:_T:SII:_Z:ALL:LE:E:C20232</t>
  </si>
  <si>
    <t>SUP.Q.NL.W0._Z.LE500._T.SII._Z.ALL.LE.E.C</t>
  </si>
  <si>
    <t>Q:NL:W0:_Z:LE500:_T:SII:_Z:ALL:LE:E:C20232</t>
  </si>
  <si>
    <t>SUP.Q.NL.W0._Z.LE999._T.SII._Z.ALL.LE.E.C</t>
  </si>
  <si>
    <t>Q:NL:W0:_Z:LE999:_T:SII:_Z:ALL:LE:E:C20232</t>
  </si>
  <si>
    <t>SUP.Q.NL.W0._Z.E0000._T.SII._Z.ALL.LE.E.C</t>
  </si>
  <si>
    <t>Q:NL:W0:_Z:E0000:_T:SII:_Z:ALL:LE:E:C20232</t>
  </si>
  <si>
    <t>SUP.Q.NL.W0._Z.O0000._T.SII._Z.ALL.LE.E.C</t>
  </si>
  <si>
    <t>Q:NL:W0:_Z:O0000:_T:SII:_Z:ALL:LE:E:C20232</t>
  </si>
  <si>
    <t>SUP.Q.NL.W0._Z.O1000._T.SII._Z.ALL.LE.E.C</t>
  </si>
  <si>
    <t>Q:NL:W0:_Z:O1000:_T:SII:_Z:ALL:LE:E:C20232</t>
  </si>
  <si>
    <t>SUP.Q.NL.W0._Z.O1100._T.SII._Z.ALL.LE.E.C</t>
  </si>
  <si>
    <t>Q:NL:W0:_Z:O1100:_T:SII:_Z:ALL:LE:E:C20232</t>
  </si>
  <si>
    <t>SUP.Q.NL.W0._Z.I4001._T.SII._Z._Z._Z.PCT.C</t>
  </si>
  <si>
    <t>Q:NL:W0:_Z:I4001:_T:SII:_Z:_Z:_Z:PCT:C20232</t>
  </si>
  <si>
    <t>SUP.Q.NL.W0._Z.I4002._T.SII._Z._Z._Z.PCT.C</t>
  </si>
  <si>
    <t>Q:NL:W0:_Z:I4002:_T:SII:_Z:_Z:_Z:PCT:C20232</t>
  </si>
  <si>
    <t>SUP.Q.NL.W0._Z.I4008._T.SII._Z._Z._Z.PCT.C</t>
  </si>
  <si>
    <t>Q:NL:W0:_Z:I4008:_T:SII:_Z:_Z:_Z:PCT:C20232</t>
  </si>
  <si>
    <t>SUP.Q.NL.W0._Z.MSV31._T.SII._Z.ALL.LE.E.C</t>
  </si>
  <si>
    <t>Q:NL:W0:_Z:MSV31:_T:SII:_Z:ALL:LE:E:C20232</t>
  </si>
  <si>
    <t>SUP.Q.NL.W0._Z.MSV33._T.SII._Z.ALL.LE.E.C</t>
  </si>
  <si>
    <t>Q:NL:W0:_Z:MSV33:_T:SII:_Z:ALL:LE:E:C20232</t>
  </si>
  <si>
    <t>SUP.Q.NL.W0._Z.MSV34._T.SII._Z.ALL.LE.E.C</t>
  </si>
  <si>
    <t>Q:NL:W0:_Z:MSV34:_T:SII:_Z:ALL:LE:E:C20232</t>
  </si>
  <si>
    <t>SUP.Q.NL.W0._Z.MSV35._T.SII._Z.ALL.LE.E.C</t>
  </si>
  <si>
    <t>Q:NL:W0:_Z:MSV35:_T:SII:_Z:ALL:LE:E:C20232</t>
  </si>
  <si>
    <t>SUP.Q.NL.W0._Z.MSV40._T.SII._Z.ALL.LE.E.C</t>
  </si>
  <si>
    <t>Q:NL:W0:_Z:MSV40:_T:SII:_Z:ALL:LE:E:C20232</t>
  </si>
  <si>
    <t>SUP.Q.NL.W0._Z.MSV41._T.SII._Z.ALL.LE.E.C</t>
  </si>
  <si>
    <t>Q:NL:W0:_Z:MSV41:_T:SII:_Z:ALL:LE:E:C20232</t>
  </si>
  <si>
    <t>SUP.Q.NL.W0._Z.MSV36._T.SII._Z.ALL.LE.E.C</t>
  </si>
  <si>
    <t>Q:NL:W0:_Z:MSV36:_T:SII:_Z:ALL:LE:E:C20232</t>
  </si>
  <si>
    <t>SUP.Q.NL.W0._Z.MSV42._T.SII._Z.ALL.LE.E.C</t>
  </si>
  <si>
    <t>Q:NL:W0:_Z:MSV42:_T:SII:_Z:ALL:LE:E:C20232</t>
  </si>
  <si>
    <t>SUP.Q.NL.W0._Z.NSV12._T.SII._Z.ALL.LE.E.C</t>
  </si>
  <si>
    <t>Q:NL:W0:_Z:NSV12:_T:SII:_Z:ALL:LE:E:C20232</t>
  </si>
  <si>
    <t>SUP.Q.NL.W0._Z.MSV12._T.SII._Z.ALL.LE.E.C</t>
  </si>
  <si>
    <t>Q:NL:W0:_Z:MSV12:_T:SII:_Z:ALL:LE:E:C20232</t>
  </si>
  <si>
    <t>SUP.Q.NL.W0._Z.MSV38._T.SII._Z.ALL.LE.E.C</t>
  </si>
  <si>
    <t>Q:NL:W0:_Z:MSV38:_T:SII:_Z:ALL:LE:E:C20232</t>
  </si>
  <si>
    <t>SUP.Q.NL.W0._Z.NSV13._T.SII._Z.ALL.LE.E.C</t>
  </si>
  <si>
    <t>Q:NL:W0:_Z:NSV13:_T:SII:_Z:ALL:LE:E:C20232</t>
  </si>
  <si>
    <t>SUP.Q.NL.W0._Z.MSV13._T.SII._Z.ALL.LE.E.C</t>
  </si>
  <si>
    <t>Q:NL:W0:_Z:MSV13:_T:SII:_Z:ALL:LE:E:C20232</t>
  </si>
  <si>
    <t>SUP.Q.NL.W0._Z.MSV39._T.SII._Z.ALL.LE.E.C</t>
  </si>
  <si>
    <t>Q:NL:W0:_Z:MSV39:_T:SII:_Z:ALL:LE:E:C20232</t>
  </si>
  <si>
    <t>SUP.Q.NL.W0._Z.KSV12._T.SII._Z._Z._Z.PCT.C</t>
  </si>
  <si>
    <t>Q:NL:W0:_Z:KSV12:_T:SII:_Z:_Z:_Z:PCT:C20232</t>
  </si>
  <si>
    <t>SUP.Q.NL.W0._Z.KSV13._T.SII._Z._Z._Z.PCT.C</t>
  </si>
  <si>
    <t>Q:NL:W0:_Z:KSV13:_T:SII:_Z:_Z:_Z:PCT:C20232</t>
  </si>
  <si>
    <t>SUP.Q.NL.W0._Z.E1000._T.SII._Z.ALL.LE.E.C</t>
  </si>
  <si>
    <t>Q:NL:W0:_Z:E1000:_T:SII:_Z:ALL:LE:E:C20232</t>
  </si>
  <si>
    <t>SUP.Q.NL.W0._Z.E2000._T.SII._Z.ALL.LE.E.C</t>
  </si>
  <si>
    <t>Q:NL:W0:_Z:E2000:_T:SII:_Z:ALL:LE:E:C20232</t>
  </si>
  <si>
    <t>SUP.Q.NL.W0._Z.E2130._T.SII._Z.ALL.LE.E.C</t>
  </si>
  <si>
    <t>Q:NL:W0:_Z:E2130:_T:SII:_Z:ALL:LE:E:C20232</t>
  </si>
  <si>
    <t>SUP.Q.NL.W0._Z.E2135._T.SII._Z.ALL.LE.E.C</t>
  </si>
  <si>
    <t>Q:NL:W0:_Z:E2135:_T:SII:_Z:ALL:LE:E:C20232</t>
  </si>
  <si>
    <t>SUP.Q.NL.W0._Z.E2140._T.SII._Z.ALL.LE.E.C</t>
  </si>
  <si>
    <t>Q:NL:W0:_Z:E2140:_T:SII:_Z:ALL:LE:E:C20232</t>
  </si>
  <si>
    <t>SUP.Q.NL.W0._Z.E2145._T.SII._Z.ALL.LE.E.C</t>
  </si>
  <si>
    <t>Q:NL:W0:_Z:E2145:_T:SII:_Z:ALL:LE:E:C20232</t>
  </si>
  <si>
    <t>SUP.Q.NL.W0._Z.E3000._T.SII._Z.ALL.LE.E.C</t>
  </si>
  <si>
    <t>Q:NL:W0:_Z:E3000:_T:SII:_Z:ALL:LE:E:C20232</t>
  </si>
  <si>
    <t>SUP.Q.NL.W0._Z.E324I._T.SII._Z.ALL.LE.E.C</t>
  </si>
  <si>
    <t>Q:NL:W0:_Z:E324I:_T:SII:_Z:ALL:LE:E:C20232</t>
  </si>
  <si>
    <t>SUP.Q.NL.W0._Z.E324C._T.SII._Z.ALL.LE.E.C</t>
  </si>
  <si>
    <t>Q:NL:W0:_Z:E324C:_T:SII:_Z:ALL:LE:E:C20232</t>
  </si>
  <si>
    <t>SUP.Q.NL.W0._Z.E324Q._T.SII._Z.ALL.LE.E.C</t>
  </si>
  <si>
    <t>Q:NL:W0:_Z:E324Q:_T:SII:_Z:ALL:LE:E:C20232</t>
  </si>
  <si>
    <t>SUP.Q.NL.W0._Z.E324E._T.SII._Z.ALL.LE.E.C</t>
  </si>
  <si>
    <t>Q:NL:W0:_Z:E324E:_T:SII:_Z:ALL:LE:E:C20232</t>
  </si>
  <si>
    <t>SUP.Q.NL.W0._Z.E1100._T.SII._Z.ALL.LE.E.C</t>
  </si>
  <si>
    <t>Q:NL:W0:_Z:E1100:_T:SII:_Z:ALL:LE:E:C20232</t>
  </si>
  <si>
    <t>SUP.Q.NL.W0._Z.E1300._T.SII._Z.ALL.LE.E.C</t>
  </si>
  <si>
    <t>Q:NL:W0:_Z:E1300:_T:SII:_Z:ALL:LE:E:C20232</t>
  </si>
  <si>
    <t>SUP.Q.NL.W0._Z.E4000._T.SII._Z.ALL.LE.E.C</t>
  </si>
  <si>
    <t>Q:NL:W0:_Z:E4000:_T:SII:_Z:ALL:LE:E:C20232</t>
  </si>
  <si>
    <t>SUP.Q.NL.W0._Z.E5000._T.SII._Z.ALL.LE.E.C</t>
  </si>
  <si>
    <t>Q:NL:W0:_Z:E5000:_T:SII:_Z:ALL:LE:E:C20232</t>
  </si>
  <si>
    <t>SUP.Q.NL.W0._Z.E5100._T.SII._Z.ALL.LE.E.C</t>
  </si>
  <si>
    <t>Q:NL:W0:_Z:E5100:_T:SII:_Z:ALL:LE:E:C20232</t>
  </si>
  <si>
    <t>SUP.Q.NL.W0._Z.E5200._T.SII._Z.ALL.LE.E.C</t>
  </si>
  <si>
    <t>Q:NL:W0:_Z:E5200:_T:SII:_Z:ALL:LE:E:C20232</t>
  </si>
  <si>
    <t>SUP.Q.NL.W0._Z.E6000._T.SII._Z.ALL.LE.E.C</t>
  </si>
  <si>
    <t>Q:NL:W0:_Z:E6000:_T:SII:_Z:ALL:LE:E:C20232</t>
  </si>
  <si>
    <t>SUP.Q.NL.W0._Z.E6100._T.SII._Z.ALL.LE.E.C</t>
  </si>
  <si>
    <t>Q:NL:W0:_Z:E6100:_T:SII:_Z:ALL:LE:E:C20232</t>
  </si>
  <si>
    <t>SUP.Q.NL.W0._Z.E6200._T.SII._Z.ALL.LE.E.C</t>
  </si>
  <si>
    <t>Q:NL:W0:_Z:E6200:_T:SII:_Z:ALL:LE:E:C20232</t>
  </si>
  <si>
    <t>SUP.Q.NL.W0._Z.E6300._T.SII._Z.ALL.LE.E.C</t>
  </si>
  <si>
    <t>Q:NL:W0:_Z:E6300:_T:SII:_Z:ALL:LE:E:C20232</t>
  </si>
  <si>
    <t>SUP.Q.NL.W0._Z.E7000._T.SII._Z.ALL.LE.E.C</t>
  </si>
  <si>
    <t>Q:NL:W0:_Z:E7000:_T:SII:_Z:ALL:LE:E:C20232</t>
  </si>
  <si>
    <t>SUP.Q.NL.W0._Z.E9300._T.SII._Z.ALL.LE.E.C</t>
  </si>
  <si>
    <t>Q:NL:W0:_Z:E9300:_T:SII:_Z:ALL:LE:E:C20232</t>
  </si>
  <si>
    <t>SUP.Q.NL.W0._Z.EW130._T.SII._Z._Z._Z.PCT.C</t>
  </si>
  <si>
    <t>Q:NL:W0:_Z:EW130:_T:SII:_Z:_Z:_Z:PCT:C20232</t>
  </si>
  <si>
    <t>SUP.Q.NL.W0._Z.EW135._T.SII._Z._Z._Z.PCT.C</t>
  </si>
  <si>
    <t>Q:NL:W0:_Z:EW135:_T:SII:_Z:_Z:_Z:PCT:C20232</t>
  </si>
  <si>
    <t>SUP.Q.NL.W0._Z.EW140._T.SII._Z._Z._Z.PCT.C</t>
  </si>
  <si>
    <t>Q:NL:W0:_Z:EW140:_T:SII:_Z:_Z:_Z:PCT:C20232</t>
  </si>
  <si>
    <t>SUP.Q.NL.W0._Z.EW145._T.SII._Z._Z._Z.PCT.C</t>
  </si>
  <si>
    <t>Q:NL:W0:_Z:EW145:_T:SII:_Z:_Z:_Z:PCT:C20232</t>
  </si>
  <si>
    <t>SUP.Q.NL.W0._Z.EW24I._T.SII._Z._Z._Z.PCT.C</t>
  </si>
  <si>
    <t>Q:NL:W0:_Z:EW24I:_T:SII:_Z:_Z:_Z:PCT:C20232</t>
  </si>
  <si>
    <t>SUP.Q.NL.W0._Z.EW24C._T.SII._Z._Z._Z.PCT.C</t>
  </si>
  <si>
    <t>Q:NL:W0:_Z:EW24C:_T:SII:_Z:_Z:_Z:PCT:C20232</t>
  </si>
  <si>
    <t>SUP.Q.NL.W0._Z.EW24Q._T.SII._Z._Z._Z.PCT.C</t>
  </si>
  <si>
    <t>Q:NL:W0:_Z:EW24Q:_T:SII:_Z:_Z:_Z:PCT:C20232</t>
  </si>
  <si>
    <t>SUP.Q.NL.W0._Z.EW24R._T.SII._Z._Z._Z.PCT.C</t>
  </si>
  <si>
    <t>Q:NL:W0:_Z:EW24R:_T:SII:_Z:_Z:_Z:PCT:C20232</t>
  </si>
  <si>
    <t>SUP.Q.NL.W0._Z.E0030._T.SII._Z.ALL.LE.E.C</t>
  </si>
  <si>
    <t>Q:NL:W0:_Z:E0030:_T:SII:_Z:ALL:LE:E:C20232</t>
  </si>
  <si>
    <t>SUP.Q.NL.W0._Z.E0030._T.SII._Z.N_.LE.E.C</t>
  </si>
  <si>
    <t>Q:NL:W0:_Z:E0030:_T:SII:_Z:N_:LE:E:C20232</t>
  </si>
  <si>
    <t>SUP.Q.NL.W0._Z.E0035._T.SII._Z.ALL.LE.E.C</t>
  </si>
  <si>
    <t>Q:NL:W0:_Z:E0035:_T:SII:_Z:ALL:LE:E:C20232</t>
  </si>
  <si>
    <t>SUP.Q.NL.W0._Z.E0035._T.SII._Z.N_.LE.E.C</t>
  </si>
  <si>
    <t>Q:NL:W0:_Z:E0035:_T:SII:_Z:N_:LE:E:C20232</t>
  </si>
  <si>
    <t>SUP.Q.NL.W0._Z.I7000._T.SII._Z._Z._Z.PCT.C</t>
  </si>
  <si>
    <t>Q:NL:W0:_Z:I7000:_T:SII:_Z:_Z:_Z:PCT:C20232</t>
  </si>
  <si>
    <t>SUP.Q.NL.W0._Z.I7005._T.SII._Z._Z._Z.PCT.C</t>
  </si>
  <si>
    <t>Q:NL:W0:_Z:I7005:_T:SII:_Z:_Z:_Z:PCT:C20232</t>
  </si>
  <si>
    <t>SUP.Q.NL.W0._Z.E0010._T.SII._Z.PFM.LE.E.C</t>
  </si>
  <si>
    <t>Q:NL:W0:_Z:E0010:_T:SII:_Z:PFM:LE:E:C20232</t>
  </si>
  <si>
    <t>SUP.Q.NL.W0._Z.E0010._T.SII._Z.NFM.LE.E.C</t>
  </si>
  <si>
    <t>Q:NL:W0:_Z:E0010:_T:SII:_Z:NFM:LE:E:C20232</t>
  </si>
  <si>
    <t>SUP.Q.NL.W0._Z.E0010._T.SII._Z.P_.LE.E.C</t>
  </si>
  <si>
    <t>Q:NL:W0:_Z:E0010:_T:SII:_Z:P_:LE:E:C20232</t>
  </si>
  <si>
    <t>SUP.Q.NL.W0._Z.E0010._T.SII._Z.N_.LE.E.C</t>
  </si>
  <si>
    <t>Q:NL:W0:_Z:E0010:_T:SII:_Z:N_:LE:E:C20232</t>
  </si>
  <si>
    <t>SUP.Q.NL.W0._Z.I3645._T.SII._Z.PFM._Z.PCT.C</t>
  </si>
  <si>
    <t>Q:NL:W0:_Z:I3645:_T:SII:_Z:PFM:_Z:PCT:C20232</t>
  </si>
  <si>
    <t>SUP.Q.NL.W0._Z.I3645._T.SII._Z.NFM._Z.PCT.C</t>
  </si>
  <si>
    <t>Q:NL:W0:_Z:I3645:_T:SII:_Z:NFM:_Z:PCT:C20232</t>
  </si>
  <si>
    <t>SUP.Q.NL.W0._Z.I3645._T.SII._Z.P_._Z.PCT.C</t>
  </si>
  <si>
    <t>Q:NL:W0:_Z:I3645:_T:SII:_Z:P_:_Z:PCT:C20232</t>
  </si>
  <si>
    <t>SUP.Q.NL.W0._Z.I3645._T.SII._Z.N_._Z.PCT.C</t>
  </si>
  <si>
    <t>Q:NL:W0:_Z:I3645:_T:SII:_Z:N_:_Z:PCT:C20232</t>
  </si>
  <si>
    <t>SUP.Q.NL.W0._Z.AQ001._T.SII._Z.ALL.LE.E.C</t>
  </si>
  <si>
    <t>Q:NL:W0:_Z:AQ001:_T:SII:_Z:ALL:LE:E:C20232</t>
  </si>
  <si>
    <t>SUP.Q.NL.W0._Z.AQ002._T.SII._Z.ALL.LE.E.C</t>
  </si>
  <si>
    <t>Q:NL:W0:_Z:AQ002:_T:SII:_Z:ALL:LE:E:C20232</t>
  </si>
  <si>
    <t>SUP.Q.NL.W0._Z.AQ003._T.SII._Z.ALL.LE.E.C</t>
  </si>
  <si>
    <t>Q:NL:W0:_Z:AQ003:_T:SII:_Z:ALL:LE:E:C20232</t>
  </si>
  <si>
    <t>SUP.Q.NL.W0._Z.I7100._T.SII._Z._Z._Z.PCT.C</t>
  </si>
  <si>
    <t>Q:NL:W0:_Z:I7100:_T:SII:_Z:_Z:_Z:PCT:C20232</t>
  </si>
  <si>
    <t>SUP.Q.NL.W0._Z.I7200._T.SII._Z._Z._Z.PCT.C</t>
  </si>
  <si>
    <t>Q:NL:W0:_Z:I7200:_T:SII:_Z:_Z:_Z:PCT:C20232</t>
  </si>
  <si>
    <t>SUP.Q.NL.W0._Z.I7300._T.SII._Z._Z._Z.PCT.C</t>
  </si>
  <si>
    <t>Q:NL:W0:_Z:I7300:_T:SII:_Z:_Z:_Z:PCT:C20232</t>
  </si>
  <si>
    <t>SUP.Q.NL.W0._Z.AQ100._T.SII._Z.ALL.LE.E.C</t>
  </si>
  <si>
    <t>Q:NL:W0:_Z:AQ100:_T:SII:_Z:ALL:LE:E:C20232</t>
  </si>
  <si>
    <t>SUP.Q.NL.W0._Z.AQ100._T.SII._Z.ST1.LE.E.C</t>
  </si>
  <si>
    <t>Q:NL:W0:_Z:AQ100:_T:SII:_Z:ST1:LE:E:C20232</t>
  </si>
  <si>
    <t>SUP.Q.NL.W0._Z.AQ100._T.SII._Z.ST2.LE.E.C</t>
  </si>
  <si>
    <t>Q:NL:W0:_Z:AQ100:_T:SII:_Z:ST2:LE:E:C20232</t>
  </si>
  <si>
    <t>SUP.Q.NL.W0._Z.AQ100._T.SII._Z.ST3.LE.E.C</t>
  </si>
  <si>
    <t>Q:NL:W0:_Z:AQ100:_T:SII:_Z:ST3:LE:E:C20232</t>
  </si>
  <si>
    <t>SUP.Q.NL.W0._Z.AQ100._T.SII._Z.PCI.LE.E.C</t>
  </si>
  <si>
    <t>Q:NL:W0:_Z:AQ100:_T:SII:_Z:PCI:LE:E:C20232</t>
  </si>
  <si>
    <t>SUP.Q.NL.W0._Z.I7400._T.SII._Z._Z._Z.PCT.C</t>
  </si>
  <si>
    <t>Q:NL:W0:_Z:I7400:_T:SII:_Z:_Z:_Z:PCT:C20232</t>
  </si>
  <si>
    <t>SUP.Q.NL.W0._Z.I3660._T.SII._Z.ST1._Z.PCT.C</t>
  </si>
  <si>
    <t>Q:NL:W0:_Z:I3660:_T:SII:_Z:ST1:_Z:PCT:C20232</t>
  </si>
  <si>
    <t>SUP.Q.NL.W0._Z.I7500._T.SII._Z._Z._Z.PCT.C</t>
  </si>
  <si>
    <t>Q:NL:W0:_Z:I7500:_T:SII:_Z:_Z:_Z:PCT:C20232</t>
  </si>
  <si>
    <t>SUP.Q.NL.W0._Z.I3660._T.SII._Z.ST2._Z.PCT.C</t>
  </si>
  <si>
    <t>Q:NL:W0:_Z:I3660:_T:SII:_Z:ST2:_Z:PCT:C20232</t>
  </si>
  <si>
    <t>SUP.Q.NL.W0._Z.I7600._T.SII._Z._Z._Z.PCT.C</t>
  </si>
  <si>
    <t>Q:NL:W0:_Z:I7600:_T:SII:_Z:_Z:_Z:PCT:C20232</t>
  </si>
  <si>
    <t>SUP.Q.NL.W0._Z.I3660._T.SII._Z.ST3._Z.PCT.C</t>
  </si>
  <si>
    <t>Q:NL:W0:_Z:I3660:_T:SII:_Z:ST3:_Z:PCT:C20232</t>
  </si>
  <si>
    <t>SUP.Q.NL.W0._Z.I7700._T.SII._Z._Z._Z.PCT.C</t>
  </si>
  <si>
    <t>Q:NL:W0:_Z:I7700:_T:SII:_Z:_Z:_Z:PCT:C20232</t>
  </si>
  <si>
    <t>SUP.Q.NL.W0._Z.I3660._T.SII._Z.PCI._Z.PCT.C</t>
  </si>
  <si>
    <t>Q:NL:W0:_Z:I3660:_T:SII:_Z:PCI:_Z:PCT:C20232</t>
  </si>
  <si>
    <t>SUP.Q.NL.W0.S1V.A1140._T.SII._Z.ALL.LE.E.C</t>
  </si>
  <si>
    <t>Q:NL:W0:S1V:A1140:_T:SII:_Z:ALL:LE:E:C20232</t>
  </si>
  <si>
    <t>SUP.Q.NL.W0.S1V.L1150._T.SII._Z.ALL.LE.E.C</t>
  </si>
  <si>
    <t>Q:NL:W0:S1V:L1150:_T:SII:_Z:ALL:LE:E:C20232</t>
  </si>
  <si>
    <t>SUP.Q.NL.W0.S1V.KFD32._T.SII._Z._Z._Z.PCT.C</t>
  </si>
  <si>
    <t>Q:NL:W0:S1V:KFD32:_T:SII:_Z:_Z:_Z:PCT:C20232</t>
  </si>
  <si>
    <t>SUP.Q.NL.W0._Z.I3211._T.SII._Z._Z._Z.PCT.C</t>
  </si>
  <si>
    <t>Q:NL:W0:_Z:I3211:_T:SII:_Z:_Z:_Z:PCT:C20232</t>
  </si>
  <si>
    <t>SUP.Q.NL.W0._Z.I3212._T.SII._Z._Z._Z.PCT.C</t>
  </si>
  <si>
    <t>Q:NL:W0:_Z:I3212:_T:SII:_Z:_Z:_Z:PCT:C20232</t>
  </si>
  <si>
    <t>SUP.Q.NL.W0._Z.I3213._T.SII._Z._Z._Z.PCT.C</t>
  </si>
  <si>
    <t>Q:NL:W0:_Z:I3213:_T:SII:_Z:_Z:_Z:PCT:C20232</t>
  </si>
  <si>
    <t>SUP.Q.NL.W0._Z.L6100._T.SII._Z.ALL.LE.E.C</t>
  </si>
  <si>
    <t>Q:NL:W0:_Z:L6100:_T:SII:_Z:ALL:LE:E:C20232</t>
  </si>
  <si>
    <t>SUP.Q.NL.W0._Z.A7100._T.SII._Z.ALL.LE.E.C</t>
  </si>
  <si>
    <t>Q:NL:W0:_Z:A7100:_T:SII:_Z:ALL:LE:E:C20232</t>
  </si>
  <si>
    <t>SUP.Q.NL.W0._Z.I3214._T.SII._Z._Z._Z.PCT.C</t>
  </si>
  <si>
    <t>Q:NL:W0:_Z:I3214:_T:SII:_Z:_Z:_Z:PCT:C20232</t>
  </si>
  <si>
    <t>SUP.Q.NL.W0._Z.A6310._T.SII._Z.ALL.LE.E.C</t>
  </si>
  <si>
    <t>Q:NL:W0:_Z:A6310:_T:SII:_Z:ALL:LE:E:C20232</t>
  </si>
  <si>
    <t>SUP.Q.NL.W0._Z.A6400._T.SII._Z.ALL.LE.E.C</t>
  </si>
  <si>
    <t>Q:NL:W0:_Z:A6400:_T:SII:_Z:ALL:LE:E:C20232</t>
  </si>
  <si>
    <t>SUP.Q.NL.W0._Z.A6410._T.SII._Z.ALL.LE.E.C</t>
  </si>
  <si>
    <t>Q:NL:W0:_Z:A6410:_T:SII:_Z:ALL:LE:E:C20232</t>
  </si>
  <si>
    <t>SUP.Q.NL.W0._Z.A6420._T.SII._Z.ALL.LE.E.C</t>
  </si>
  <si>
    <t>Q:NL:W0:_Z:A6420:_T:SII:_Z:ALL:LE:E:C20232</t>
  </si>
  <si>
    <t>SUP.Q.NL.W0._Z.A6421._T.SII._Z.ALL.LE.E.C</t>
  </si>
  <si>
    <t>Q:NL:W0:_Z:A6421:_T:SII:_Z:ALL:LE:E:C20232</t>
  </si>
  <si>
    <t>SUP.Q.NL.W0._Z.A6422._T.SII._Z.ALL.LE.E.C</t>
  </si>
  <si>
    <t>Q:NL:W0:_Z:A6422:_T:SII:_Z:ALL:LE:E:C20232</t>
  </si>
  <si>
    <t>SUP.Q.NL.W0._Z.A6500._T.SII._Z.ALL.LE.E.C</t>
  </si>
  <si>
    <t>Q:NL:W0:_Z:A6500:_T:SII:_Z:ALL:LE:E:C20232</t>
  </si>
  <si>
    <t>SUP.Q.NL.W0._Z.A6510._T.SII._Z.ALL.LE.E.C</t>
  </si>
  <si>
    <t>Q:NL:W0:_Z:A6510:_T:SII:_Z:ALL:LE:E:C20232</t>
  </si>
  <si>
    <t>SUP.Q.NL.W0._Z.A6520._T.SII._Z.ALL.LE.E.C</t>
  </si>
  <si>
    <t>Q:NL:W0:_Z:A6520:_T:SII:_Z:ALL:LE:E:C20232</t>
  </si>
  <si>
    <t>SUP.Q.NL.W0._Z.A6521._T.SII._Z.ALL.LE.E.C</t>
  </si>
  <si>
    <t>Q:NL:W0:_Z:A6521:_T:SII:_Z:ALL:LE:E:C20232</t>
  </si>
  <si>
    <t>SUP.Q.NL.W0._Z.A6522._T.SII._Z.ALL.LE.E.C</t>
  </si>
  <si>
    <t>Q:NL:W0:_Z:A6522:_T:SII:_Z:ALL:LE:E:C20232</t>
  </si>
  <si>
    <t>SUP.Q.NL.W0._Z.A6600._T.SII._Z.ALL.LE.E.C</t>
  </si>
  <si>
    <t>Q:NL:W0:_Z:A6600:_T:SII:_Z:ALL:LE:E:C20232</t>
  </si>
  <si>
    <t>SUP.Q.NL.W0._Z.A6320._T.SII._Z.ALL.LE.E.C</t>
  </si>
  <si>
    <t>Q:NL:W0:_Z:A6320:_T:SII:_Z:ALL:LE:E:C20232</t>
  </si>
  <si>
    <t>SUP.Q.NL.W0._Z.A6700._T.SII._Z.ALL.LE.E.C</t>
  </si>
  <si>
    <t>Q:NL:W0:_Z:A6700:_T:SII:_Z:ALL:LE:E:C20232</t>
  </si>
  <si>
    <t>SUP.Q.NL.W0._Z.A6800._T.SII._Z.ALL.LE.E.C</t>
  </si>
  <si>
    <t>Q:NL:W0:_Z:A6800:_T:SII:_Z:ALL:LE:E:C20232</t>
  </si>
  <si>
    <t>SUP.Q.NL.W0._Z.I3017._T.SII._Z._Z._Z.PCT.C</t>
  </si>
  <si>
    <t>Q:NL:W0:_Z:I3017:_T:SII:_Z:_Z:_Z:PCT:C20232</t>
  </si>
  <si>
    <t>SUP.Q.NL.W0._Z.L6110._T.SII._Z.ALL.LE.E.C</t>
  </si>
  <si>
    <t>Q:NL:W0:_Z:L6110:_T:SII:_Z:ALL:LE:E:C20232</t>
  </si>
  <si>
    <t>SUP.Q.NL.W0._Z.L6120._T.SII._Z.ALL.LE.E.C</t>
  </si>
  <si>
    <t>Q:NL:W0:_Z:L6120:_T:SII:_Z:ALL:LE:E:C20232</t>
  </si>
  <si>
    <t>SUP.Q.NL.W0._Z.L6121._T.SII._Z.ALL.LE.E.C</t>
  </si>
  <si>
    <t>Q:NL:W0:_Z:L6121:_T:SII:_Z:ALL:LE:E:C20232</t>
  </si>
  <si>
    <t>SUP.Q.NL.W0._Z.L6122._T.SII._Z.ALL.LE.E.C</t>
  </si>
  <si>
    <t>Q:NL:W0:_Z:L6122:_T:SII:_Z:ALL:LE:E:C20232</t>
  </si>
  <si>
    <t>SUP.Q.NL.W0._Z.L6123._T.SII._Z.ALL.LE.E.C</t>
  </si>
  <si>
    <t>Q:NL:W0:_Z:L6123:_T:SII:_Z:ALL:LE:E:C20232</t>
  </si>
  <si>
    <t>SUP.Q.NL.W0._Z.L6130._T.SII._Z.ALL.LE.E.C</t>
  </si>
  <si>
    <t>Q:NL:W0:_Z:L6130:_T:SII:_Z:ALL:LE:E:C20232</t>
  </si>
  <si>
    <t>SUP.Q.NL.W0._Z.L6131._T.SII._Z.ALL.LE.E.C</t>
  </si>
  <si>
    <t>Q:NL:W0:_Z:L6131:_T:SII:_Z:ALL:LE:E:C20232</t>
  </si>
  <si>
    <t>SUP.Q.NL.W0._Z.L6132._T.SII._Z.ALL.LE.E.C</t>
  </si>
  <si>
    <t>Q:NL:W0:_Z:L6132:_T:SII:_Z:ALL:LE:E:C20232</t>
  </si>
  <si>
    <t>SUP.Q.NL.W0._Z.L6133._T.SII._Z.ALL.LE.E.C</t>
  </si>
  <si>
    <t>Q:NL:W0:_Z:L6133:_T:SII:_Z:ALL:LE:E:C20232</t>
  </si>
  <si>
    <t>SUP.Q.NL.W0._Z.L6140._T.SII._Z.ALL.LE.E.C</t>
  </si>
  <si>
    <t>Q:NL:W0:_Z:L6140:_T:SII:_Z:ALL:LE:E:C20232</t>
  </si>
  <si>
    <t>SUP.Q.NL.W0._Z.L6150._T.SII._Z.ALL.LE.E.C</t>
  </si>
  <si>
    <t>Q:NL:W0:_Z:L6150:_T:SII:_Z:ALL:LE:E:C20232</t>
  </si>
  <si>
    <t>SUP.Q.NL.W0._Z.L6160._T.SII._Z.ALL.LE.E.C</t>
  </si>
  <si>
    <t>Q:NL:W0:_Z:L6160:_T:SII:_Z:ALL:LE:E:C20232</t>
  </si>
  <si>
    <t>SUP.Q.NL.W0._Z.L6161._T.SII._Z.ALL.LE.E.C</t>
  </si>
  <si>
    <t>Q:NL:W0:_Z:L6161:_T:SII:_Z:ALL:LE:E:C20232</t>
  </si>
  <si>
    <t>SUP.Q.NL.W0._Z.L6170._T.SII._Z.ALL.LE.E.C</t>
  </si>
  <si>
    <t>Q:NL:W0:_Z:L6170:_T:SII:_Z:ALL:LE:E:C20232</t>
  </si>
  <si>
    <t>SUP.Q.NL.W0._Z.L6180._T.SII._Z.ALL.LE.E.C</t>
  </si>
  <si>
    <t>Q:NL:W0:_Z:L6180:_T:SII:_Z:ALL:LE:E:C20232</t>
  </si>
  <si>
    <t>SUP.Q.NL.W0._Z.L6190._T.SII._Z.ALL.LE.E.C</t>
  </si>
  <si>
    <t>Q:NL:W0:_Z:L6190:_T:SII:_Z:ALL:LE:E:C20232</t>
  </si>
  <si>
    <t>SUP.Q.NL.W0._Z.A7110._T.SII._Z.ALL.LE.E.C</t>
  </si>
  <si>
    <t>Q:NL:W0:_Z:A7110:_T:SII:_Z:ALL:LE:E:C20232</t>
  </si>
  <si>
    <t>SUP.Q.NL.W0._Z.A7120._T.SII._Z.ALL.LE.E.C</t>
  </si>
  <si>
    <t>Q:NL:W0:_Z:A7120:_T:SII:_Z:ALL:LE:E:C20232</t>
  </si>
  <si>
    <t>SUP.Q.NL.W0._Z.A7130._T.SII._Z.ALL.LE.E.C</t>
  </si>
  <si>
    <t>Q:NL:W0:_Z:A7130:_T:SII:_Z:ALL:LE:E:C20232</t>
  </si>
  <si>
    <t>SUP.Q.NL.W0._Z.A7140._T.SII._Z.ALL.LE.E.C</t>
  </si>
  <si>
    <t>Q:NL:W0:_Z:A7140:_T:SII:_Z:ALL:LE:E:C20232</t>
  </si>
  <si>
    <t>SUP.Q.NL.W0._Z.A7141._T.SII._Z.ALL.LE.E.C</t>
  </si>
  <si>
    <t>Q:NL:W0:_Z:A7141:_T:SII:_Z:ALL:LE:E:C20232</t>
  </si>
  <si>
    <t>SUP.Q.NL.W0._Z.A7150._T.SII._Z.ALL.LE.E.C</t>
  </si>
  <si>
    <t>Q:NL:W0:_Z:A7150:_T:SII:_Z:ALL:LE:E:C20232</t>
  </si>
  <si>
    <t>SUP.Q.NL.W0._Z.A7160._T.SII._Z.ALL.LE.E.C</t>
  </si>
  <si>
    <t>Q:NL:W0:_Z:A7160:_T:SII:_Z:ALL:LE:E:C20232</t>
  </si>
  <si>
    <t>SUP.Q.NL.W0._Z.A7170._T.SII._Z.ALL.LE.E.C</t>
  </si>
  <si>
    <t>Q:NL:W0:_Z:A7170:_T:SII:_Z:ALL:LE:E:C20232</t>
  </si>
  <si>
    <t>SUP.Q.NL.W0._Z.A7180._T.SII._Z.ALL.LE.E.C</t>
  </si>
  <si>
    <t>Q:NL:W0:_Z:A7180:_T:SII:_Z:ALL:LE:E:C20232</t>
  </si>
  <si>
    <t>SUP.Q.NL.W0._Z.A7190._T.SII._Z.ALL.LE.E.C</t>
  </si>
  <si>
    <t>Q:NL:W0:_Z:A7190:_T:SII:_Z:ALL:LE:E:C20232</t>
  </si>
  <si>
    <t>SUP.Q.NL.W0._Z.A7200._T.SII._Z.ALL.LE.E.C</t>
  </si>
  <si>
    <t>Q:NL:W0:_Z:A7200:_T:SII:_Z:ALL:LE:E:C20232</t>
  </si>
  <si>
    <t>SUP.Q.NL.W0.S121.A1200._T.SII._Z.ALL.LE.E.C</t>
  </si>
  <si>
    <t>Q:NL:W0:S121:A1200:_T:SII:_Z:ALL:LE:E:C20232</t>
  </si>
  <si>
    <t>SUP.Q.NL.W0.S121.A1230._T.SII._Z.ALL.LE.E.C</t>
  </si>
  <si>
    <t>Q:NL:W0:S121:A1230:_T:SII:_Z:ALL:LE:E:C20232</t>
  </si>
  <si>
    <t>SUP.Q.NL.W0.S13.A1200._T.SII._Z.ALL.LE.E.C</t>
  </si>
  <si>
    <t>Q:NL:W0:S13:A1200:_T:SII:_Z:ALL:LE:E:C20232</t>
  </si>
  <si>
    <t>SUP.Q.NL.W0.S13.A1230._T.SII._Z.ALL.LE.E.C</t>
  </si>
  <si>
    <t>Q:NL:W0:S13:A1230:_T:SII:_Z:ALL:LE:E:C20232</t>
  </si>
  <si>
    <t>SUP.Q.NL.W0.S122Z.A1200._T.SII._Z.ALL.LE.E.C</t>
  </si>
  <si>
    <t>Q:NL:W0:S122Z:A1200:_T:SII:_Z:ALL:LE:E:C20232</t>
  </si>
  <si>
    <t>SUP.Q.NL.W0.S122Z.A1230._T.SII._Z.ALL.LE.E.C</t>
  </si>
  <si>
    <t>Q:NL:W0:S122Z:A1230:_T:SII:_Z:ALL:LE:E:C20232</t>
  </si>
  <si>
    <t>SUP.Q.NL.W0.S12R.A1200._T.SII._Z.ALL.LE.E.C</t>
  </si>
  <si>
    <t>Q:NL:W0:S12R:A1200:_T:SII:_Z:ALL:LE:E:C20232</t>
  </si>
  <si>
    <t>SUP.Q.NL.W0.S12R.A1230._T.SII._Z.ALL.LE.E.C</t>
  </si>
  <si>
    <t>Q:NL:W0:S12R:A1230:_T:SII:_Z:ALL:LE:E:C20232</t>
  </si>
  <si>
    <t>SUP.Q.NL.W0.S11.A1200._T.SII._Z.ALL.LE.E.C</t>
  </si>
  <si>
    <t>Q:NL:W0:S11:A1200:_T:SII:_Z:ALL:LE:E:C20232</t>
  </si>
  <si>
    <t>SUP.Q.NL.W0.S11.A1230._T.SII._Z.ALL.LE.E.C</t>
  </si>
  <si>
    <t>Q:NL:W0:S11:A1230:_T:SII:_Z:ALL:LE:E:C20232</t>
  </si>
  <si>
    <t>SUP.Q.B01.W0._Z.L6110.NC.SII._Z.ALL.LE.E.C</t>
  </si>
  <si>
    <t>Q:B01:W0:_Z:L6110:NC:SII:_Z:ALL:LE:E:C20232</t>
  </si>
  <si>
    <t>SUP.Q.B01.W0._Z.L6120.NC.SII._Z.ALL.LE.E.C</t>
  </si>
  <si>
    <t>Q:B01:W0:_Z:L6120:NC:SII:_Z:ALL:LE:E:C20232</t>
  </si>
  <si>
    <t>SUP.Q.B01.W0._Z.L6121.NC.SII._Z.ALL.LE.E.C</t>
  </si>
  <si>
    <t>Q:B01:W0:_Z:L6121:NC:SII:_Z:ALL:LE:E:C20232</t>
  </si>
  <si>
    <t>SUP.Q.B01.W0._Z.L6122.NC.SII._Z.ALL.LE.E.C</t>
  </si>
  <si>
    <t>Q:B01:W0:_Z:L6122:NC:SII:_Z:ALL:LE:E:C20232</t>
  </si>
  <si>
    <t>SUP.Q.B01.W0._Z.L6123.NC.SII._Z.ALL.LE.E.C</t>
  </si>
  <si>
    <t>Q:B01:W0:_Z:L6123:NC:SII:_Z:ALL:LE:E:C20232</t>
  </si>
  <si>
    <t>SUP.Q.B01.W0._Z.L6130.NC.SII._Z.ALL.LE.E.C</t>
  </si>
  <si>
    <t>Q:B01:W0:_Z:L6130:NC:SII:_Z:ALL:LE:E:C20232</t>
  </si>
  <si>
    <t>SUP.Q.B01.W0._Z.L6131.NC.SII._Z.ALL.LE.E.C</t>
  </si>
  <si>
    <t>Q:B01:W0:_Z:L6131:NC:SII:_Z:ALL:LE:E:C20232</t>
  </si>
  <si>
    <t>SUP.Q.B01.W0._Z.L6132.NC.SII._Z.ALL.LE.E.C</t>
  </si>
  <si>
    <t>Q:B01:W0:_Z:L6132:NC:SII:_Z:ALL:LE:E:C20232</t>
  </si>
  <si>
    <t>SUP.Q.B01.W0._Z.L6133.NC.SII._Z.ALL.LE.E.C</t>
  </si>
  <si>
    <t>Q:B01:W0:_Z:L6133:NC:SII:_Z:ALL:LE:E:C20232</t>
  </si>
  <si>
    <t>SUP.Q.B01.W0._Z.L6140.NC.SII._Z.ALL.LE.E.C</t>
  </si>
  <si>
    <t>Q:B01:W0:_Z:L6140:NC:SII:_Z:ALL:LE:E:C20232</t>
  </si>
  <si>
    <t>SUP.Q.B01.W0._Z.L6150.NC.SII._Z.ALL.LE.E.C</t>
  </si>
  <si>
    <t>Q:B01:W0:_Z:L6150:NC:SII:_Z:ALL:LE:E:C20232</t>
  </si>
  <si>
    <t>SUP.Q.B01.W0._Z.L6160.NC.SII._Z.ALL.LE.E.C</t>
  </si>
  <si>
    <t>Q:B01:W0:_Z:L6160:NC:SII:_Z:ALL:LE:E:C20232</t>
  </si>
  <si>
    <t>SUP.Q.B01.W0._Z.L6161.NC.SII._Z.ALL.LE.E.C</t>
  </si>
  <si>
    <t>Q:B01:W0:_Z:L6161:NC:SII:_Z:ALL:LE:E:C20232</t>
  </si>
  <si>
    <t>SUP.Q.B01.W0._Z.L6170.NC.SII._Z.ALL.LE.E.C</t>
  </si>
  <si>
    <t>Q:B01:W0:_Z:L6170:NC:SII:_Z:ALL:LE:E:C20232</t>
  </si>
  <si>
    <t>SUP.Q.B01.W0._Z.L6180.NC.SII._Z.ALL.LE.E.C</t>
  </si>
  <si>
    <t>Q:B01:W0:_Z:L6180:NC:SII:_Z:ALL:LE:E:C20232</t>
  </si>
  <si>
    <t>SUP.Q.B01.W0._Z.L6190.NC.SII._Z.ALL.LE.E.C</t>
  </si>
  <si>
    <t>Q:B01:W0:_Z:L6190:NC:SII:_Z:ALL:LE:E:C20232</t>
  </si>
  <si>
    <t>SUP.Q.B01.W0._Z.A7110.NC.SII._Z.ALL.LE.E.C</t>
  </si>
  <si>
    <t>Q:B01:W0:_Z:A7110:NC:SII:_Z:ALL:LE:E:C20232</t>
  </si>
  <si>
    <t>SUP.Q.B01.W0._Z.A7120.NC.SII._Z.ALL.LE.E.C</t>
  </si>
  <si>
    <t>Q:B01:W0:_Z:A7120:NC:SII:_Z:ALL:LE:E:C20232</t>
  </si>
  <si>
    <t>SUP.Q.B01.W0._Z.A7130.NC.SII._Z.ALL.LE.E.C</t>
  </si>
  <si>
    <t>Q:B01:W0:_Z:A7130:NC:SII:_Z:ALL:LE:E:C20232</t>
  </si>
  <si>
    <t>SUP.Q.B01.W0._Z.A7140.NC.SII._Z.ALL.LE.E.C</t>
  </si>
  <si>
    <t>Q:B01:W0:_Z:A7140:NC:SII:_Z:ALL:LE:E:C20232</t>
  </si>
  <si>
    <t>SUP.Q.B01.W0._Z.A7141.NC.SII._Z.ALL.LE.E.C</t>
  </si>
  <si>
    <t>Q:B01:W0:_Z:A7141:NC:SII:_Z:ALL:LE:E:C20232</t>
  </si>
  <si>
    <t>SUP.Q.B01.W0._Z.A7150.NC.SII._Z.ALL.LE.E.C</t>
  </si>
  <si>
    <t>Q:B01:W0:_Z:A7150:NC:SII:_Z:ALL:LE:E:C20232</t>
  </si>
  <si>
    <t>SUP.Q.B01.W0._Z.A7160.NC.SII._Z.ALL.LE.E.C</t>
  </si>
  <si>
    <t>Q:B01:W0:_Z:A7160:NC:SII:_Z:ALL:LE:E:C20232</t>
  </si>
  <si>
    <t>SUP.Q.B01.W0._Z.A7170.NC.SII._Z.ALL.LE.E.C</t>
  </si>
  <si>
    <t>Q:B01:W0:_Z:A7170:NC:SII:_Z:ALL:LE:E:C20232</t>
  </si>
  <si>
    <t>SUP.Q.B01.W0._Z.A7180.NC.SII._Z.ALL.LE.E.C</t>
  </si>
  <si>
    <t>Q:B01:W0:_Z:A7180:NC:SII:_Z:ALL:LE:E:C20232</t>
  </si>
  <si>
    <t>SUP.Q.B01.W0._Z.A7190.NC.SII._Z.ALL.LE.E.C</t>
  </si>
  <si>
    <t>Q:B01:W0:_Z:A7190:NC:SII:_Z:ALL:LE:E:C20232</t>
  </si>
  <si>
    <t>SUP.Q.B01.W0._Z.A7200.NC.SII._Z.ALL.LE.E.C</t>
  </si>
  <si>
    <t>Q:B01:W0:_Z:A7200:NC:SII:_Z:ALL:LE:E:C20232</t>
  </si>
  <si>
    <t>SUP.Q.PT._Z._Z.R0104._T.SII._Z._Z._Z.Z.C</t>
  </si>
  <si>
    <t>Q:PT:_Z:_Z:R0104:_T:SII:_Z:_Z:_Z:Z:C20232</t>
  </si>
  <si>
    <t>SUP.Q.PT.W0._Z.P2110._T.SII._Z.ALL._Z.E.C</t>
  </si>
  <si>
    <t>Q:PT:W0:_Z:P2110:_T:SII:_Z:ALL:_Z:E:C20232</t>
  </si>
  <si>
    <t>SUP.Q.PT.W0._Z.P2130._T.SII._Z.ALL._Z.E.C</t>
  </si>
  <si>
    <t>Q:PT:W0:_Z:P2130:_T:SII:_Z:ALL:_Z:E:C20232</t>
  </si>
  <si>
    <t>SUP.Q.PT.W0._Z.P2135._T.SII._Z.ALL._Z.E.C</t>
  </si>
  <si>
    <t>Q:PT:W0:_Z:P2135:_T:SII:_Z:ALL:_Z:E:C20232</t>
  </si>
  <si>
    <t>SUP.Q.PT.W0._Z.P2144._T.SII._Z.ALL._Z.E.C</t>
  </si>
  <si>
    <t>Q:PT:W0:_Z:P2144:_T:SII:_Z:ALL:_Z:E:C20232</t>
  </si>
  <si>
    <t>SUP.Q.PT.W0._Z.P2148._T.SII._Z.ALL._Z.E.C</t>
  </si>
  <si>
    <t>Q:PT:W0:_Z:P2148:_T:SII:_Z:ALL:_Z:E:C20232</t>
  </si>
  <si>
    <t>SUP.Q.PT.W0._Z.P2160._T.SII._Z.ALL._Z.E.C</t>
  </si>
  <si>
    <t>Q:PT:W0:_Z:P2160:_T:SII:_Z:ALL:_Z:E:C20232</t>
  </si>
  <si>
    <t>SUP.Q.PT.W0._Z.P2100._T.SII._Z.ALL._Z.E.C</t>
  </si>
  <si>
    <t>Q:PT:W0:_Z:P2100:_T:SII:_Z:ALL:_Z:E:C20232</t>
  </si>
  <si>
    <t>SUP.Q.PT.W0._Z.P2240._T.SII._Z.ALL._Z.E.C</t>
  </si>
  <si>
    <t>Q:PT:W0:_Z:P2240:_T:SII:_Z:ALL:_Z:E:C20232</t>
  </si>
  <si>
    <t>SUP.Q.PT.W0._Z.P2250._T.SII._Z.ALL._Z.E.C</t>
  </si>
  <si>
    <t>Q:PT:W0:_Z:P2250:_T:SII:_Z:ALL:_Z:E:C20232</t>
  </si>
  <si>
    <t>SUP.Q.PT.W0._Z.P2440._T.SII._Z.ALL._Z.E.C</t>
  </si>
  <si>
    <t>Q:PT:W0:_Z:P2440:_T:SII:_Z:ALL:_Z:E:C20232</t>
  </si>
  <si>
    <t>SUP.Q.PT.W0._Z.P2450._T.SII._Z.ALL._Z.E.C</t>
  </si>
  <si>
    <t>Q:PT:W0:_Z:P2450:_T:SII:_Z:ALL:_Z:E:C20232</t>
  </si>
  <si>
    <t>SUP.Q.PT.W0._Z.P3300._T.SII._Z.ALL._Z.E.C</t>
  </si>
  <si>
    <t>Q:PT:W0:_Z:P3300:_T:SII:_Z:ALL:_Z:E:C20232</t>
  </si>
  <si>
    <t>SUP.Q.PT.W0._Z.P3310._T.SII._Z.ALL._Z.E.C</t>
  </si>
  <si>
    <t>Q:PT:W0:_Z:P3310:_T:SII:_Z:ALL:_Z:E:C20232</t>
  </si>
  <si>
    <t>SUP.Q.PT.W0._Z.P0000._T.SII._Z.ALL._Z.E.C</t>
  </si>
  <si>
    <t>Q:PT:W0:_Z:P0000:_T:SII:_Z:ALL:_Z:E:C20232</t>
  </si>
  <si>
    <t>SUP.Q.PT.W0._Z.I2513._T.SII._Z._Z._Z.PCT.C</t>
  </si>
  <si>
    <t>Q:PT:W0:_Z:I2513:_T:SII:_Z:_Z:_Z:PCT:C20232</t>
  </si>
  <si>
    <t>SUP.Q.PT.W0._Z.I2531._T.SII._Z._Z._Z.PCT.C</t>
  </si>
  <si>
    <t>Q:PT:W0:_Z:I2531:_T:SII:_Z:_Z:_Z:PCT:C20232</t>
  </si>
  <si>
    <t>SUP.Q.PT.W0._Z.I2527._T.SII._Z._Z._Z.PCT.C</t>
  </si>
  <si>
    <t>Q:PT:W0:_Z:I2527:_T:SII:_Z:_Z:_Z:PCT:C20232</t>
  </si>
  <si>
    <t>SUP.Q.PT.W0._Z.I2120._T.SII._Z._Z._Z.PCT.C</t>
  </si>
  <si>
    <t>Q:PT:W0:_Z:I2120:_T:SII:_Z:_Z:_Z:PCT:C20232</t>
  </si>
  <si>
    <t>SUP.Q.PT.W0._Z.I2003._T.SII._Z._Z._Z.PCT.C</t>
  </si>
  <si>
    <t>Q:PT:W0:_Z:I2003:_T:SII:_Z:_Z:_Z:PCT:C20232</t>
  </si>
  <si>
    <t>SUP.Q.PT.W0._Z.I2004._T.SII._Z._Z._Z.PCT.C</t>
  </si>
  <si>
    <t>Q:PT:W0:_Z:I2004:_T:SII:_Z:_Z:_Z:PCT:C20232</t>
  </si>
  <si>
    <t>SUP.Q.PT.W0._Z.I2100._T.SII._Z._Z._Z.PCT.C</t>
  </si>
  <si>
    <t>Q:PT:W0:_Z:I2100:_T:SII:_Z:_Z:_Z:PCT:C20232</t>
  </si>
  <si>
    <t>SUP.Q.PT.W0._Z.I2110._T.SII._Z._Z._Z.PCT.C</t>
  </si>
  <si>
    <t>Q:PT:W0:_Z:I2110:_T:SII:_Z:_Z:_Z:PCT:C20232</t>
  </si>
  <si>
    <t>SUP.Q.PT.W0._Z.A0010._T.SII._Z.ALL.LE.E.C</t>
  </si>
  <si>
    <t>Q:PT:W0:_Z:A0010:_T:SII:_Z:ALL:LE:E:C20232</t>
  </si>
  <si>
    <t>SUP.Q.PT.W0._Z.A1140._T.SII._Z.ALL.LE.E.C</t>
  </si>
  <si>
    <t>Q:PT:W0:_Z:A1140:_T:SII:_Z:ALL:LE:E:C20232</t>
  </si>
  <si>
    <t>SUP.Q.PT.W0.S121.A1140._T.SII._Z.ALL.LE.E.C</t>
  </si>
  <si>
    <t>Q:PT:W0:S121:A1140:_T:SII:_Z:ALL:LE:E:C20232</t>
  </si>
  <si>
    <t>SUP.Q.PT.W0.S13.A1140._T.SII._Z.ALL.LE.E.C</t>
  </si>
  <si>
    <t>Q:PT:W0:S13:A1140:_T:SII:_Z:ALL:LE:E:C20232</t>
  </si>
  <si>
    <t>SUP.Q.PT.W0.S122Z.A1140._T.SII._Z.ALL.LE.E.C</t>
  </si>
  <si>
    <t>Q:PT:W0:S122Z:A1140:_T:SII:_Z:ALL:LE:E:C20232</t>
  </si>
  <si>
    <t>SUP.Q.PT.W0.S12R.A1140._T.SII._Z.ALL.LE.E.C</t>
  </si>
  <si>
    <t>Q:PT:W0:S12R:A1140:_T:SII:_Z:ALL:LE:E:C20232</t>
  </si>
  <si>
    <t>SUP.Q.PT.W0.S11.A1140._T.SII._Z.ALL.LE.E.C</t>
  </si>
  <si>
    <t>Q:PT:W0:S11:A1140:_T:SII:_Z:ALL:LE:E:C20232</t>
  </si>
  <si>
    <t>SUP.Q.PT.W0.S14.A1140._T.SII._Z.ALL.LE.E.C</t>
  </si>
  <si>
    <t>Q:PT:W0:S14:A1140:_T:SII:_Z:ALL:LE:E:C20232</t>
  </si>
  <si>
    <t>SUP.Q.PT.W0._Z.A1200._T.SII._Z.ALL.LE.E.C</t>
  </si>
  <si>
    <t>Q:PT:W0:_Z:A1200:_T:SII:_Z:ALL:LE:E:C20232</t>
  </si>
  <si>
    <t>SUP.Q.PT.W0._Z.A1301._T.SII._Z.ALL.LE.E.C</t>
  </si>
  <si>
    <t>Q:PT:W0:_Z:A1301:_T:SII:_Z:ALL:LE:E:C20232</t>
  </si>
  <si>
    <t>SUP.Q.PT.W0._Z.A1401._T.SII._Z.ALL.LE.E.C</t>
  </si>
  <si>
    <t>Q:PT:W0:_Z:A1401:_T:SII:_Z:ALL:LE:E:C20232</t>
  </si>
  <si>
    <t>SUP.Q.PT.W0._Z.A1410._T.SII._Z.ALL.LE.E.C</t>
  </si>
  <si>
    <t>Q:PT:W0:_Z:A1410:_T:SII:_Z:ALL:LE:E:C20232</t>
  </si>
  <si>
    <t>SUP.Q.PT.W0._Z.A1420._T.SII._Z.ALL.LE.E.C</t>
  </si>
  <si>
    <t>Q:PT:W0:_Z:A1420:_T:SII:_Z:ALL:LE:E:C20232</t>
  </si>
  <si>
    <t>SUP.Q.PT.W0._Z.A2120._T.SII._Z.ALL.LE.E.C</t>
  </si>
  <si>
    <t>Q:PT:W0:_Z:A2120:_T:SII:_Z:ALL:LE:E:C20232</t>
  </si>
  <si>
    <t>SUP.Q.PT.W0._Z.A3200._T.SII._Z.ALL.LE.E.C</t>
  </si>
  <si>
    <t>Q:PT:W0:_Z:A3200:_T:SII:_Z:ALL:LE:E:C20232</t>
  </si>
  <si>
    <t>SUP.Q.PT.W0._Z.A9600._T.SII._Z.ALL.LE.E.C</t>
  </si>
  <si>
    <t>Q:PT:W0:_Z:A9600:_T:SII:_Z:ALL:LE:E:C20232</t>
  </si>
  <si>
    <t>SUP.Q.PT.W0._Z.A0000._T.SII._Z.ALL.LE.E.C</t>
  </si>
  <si>
    <t>Q:PT:W0:_Z:A0000:_T:SII:_Z:ALL:LE:E:C20232</t>
  </si>
  <si>
    <t>SUP.Q.PT.W0._Z.I3063._T.SII._Z._Z._Z.PCT.C</t>
  </si>
  <si>
    <t>Q:PT:W0:_Z:I3063:_T:SII:_Z:_Z:_Z:PCT:C20232</t>
  </si>
  <si>
    <t>SUP.Q.PT.W0._Z.I3053._T.SII._Z._Z._Z.PCT.C</t>
  </si>
  <si>
    <t>Q:PT:W0:_Z:I3053:_T:SII:_Z:_Z:_Z:PCT:C20232</t>
  </si>
  <si>
    <t>SUP.Q.PT.W0._Z.L1150._T.SII._Z.ALL.LE.E.C</t>
  </si>
  <si>
    <t>Q:PT:W0:_Z:L1150:_T:SII:_Z:ALL:LE:E:C20232</t>
  </si>
  <si>
    <t>SUP.Q.PT.W0.S121.L1150._T.SII._Z.ALL.LE.E.C</t>
  </si>
  <si>
    <t>Q:PT:W0:S121:L1150:_T:SII:_Z:ALL:LE:E:C20232</t>
  </si>
  <si>
    <t>SUP.Q.PT.W0.S13.L1150._T.SII._Z.ALL.LE.E.C</t>
  </si>
  <si>
    <t>Q:PT:W0:S13:L1150:_T:SII:_Z:ALL:LE:E:C20232</t>
  </si>
  <si>
    <t>SUP.Q.PT.W0.S122Z.L1150._T.SII._Z.ALL.LE.E.C</t>
  </si>
  <si>
    <t>Q:PT:W0:S122Z:L1150:_T:SII:_Z:ALL:LE:E:C20232</t>
  </si>
  <si>
    <t>SUP.Q.PT.W0.S12R.L1150._T.SII._Z.ALL.LE.E.C</t>
  </si>
  <si>
    <t>Q:PT:W0:S12R:L1150:_T:SII:_Z:ALL:LE:E:C20232</t>
  </si>
  <si>
    <t>SUP.Q.PT.W0.S11.L1150._T.SII._Z.ALL.LE.E.C</t>
  </si>
  <si>
    <t>Q:PT:W0:S11:L1150:_T:SII:_Z:ALL:LE:E:C20232</t>
  </si>
  <si>
    <t>SUP.Q.PT.W0.S14.L1150._T.SII._Z.ALL.LE.E.C</t>
  </si>
  <si>
    <t>Q:PT:W0:S14:L1150:_T:SII:_Z:ALL:LE:E:C20232</t>
  </si>
  <si>
    <t>SUP.Q.PT.W0._Z.L1250._T.SII._Z.ALL.LE.E.C</t>
  </si>
  <si>
    <t>Q:PT:W0:_Z:L1250:_T:SII:_Z:ALL:LE:E:C20232</t>
  </si>
  <si>
    <t>SUP.Q.PT.W0._Z.L1251._T.SII._Z.ALL.LE.E.C</t>
  </si>
  <si>
    <t>Q:PT:W0:_Z:L1251:_T:SII:_Z:ALL:LE:E:C20232</t>
  </si>
  <si>
    <t>SUP.Q.PT.W0._Z.L1450._T.SII._Z.ALL.LE.E.C</t>
  </si>
  <si>
    <t>Q:PT:W0:_Z:L1450:_T:SII:_Z:ALL:LE:E:C20232</t>
  </si>
  <si>
    <t>SUP.Q.PT.W0._Z.L1451._T.SII._Z.ALL.LE.E.C</t>
  </si>
  <si>
    <t>Q:PT:W0:_Z:L1451:_T:SII:_Z:ALL:LE:E:C20232</t>
  </si>
  <si>
    <t>SUP.Q.PT.W0._Z.L3000._T.SII._Z.ALL.LE.E.C</t>
  </si>
  <si>
    <t>Q:PT:W0:_Z:L3000:_T:SII:_Z:ALL:LE:E:C20232</t>
  </si>
  <si>
    <t>SUP.Q.PT.W0._Z.L9600._T.SII._Z.ALL.LE.E.C</t>
  </si>
  <si>
    <t>Q:PT:W0:_Z:L9600:_T:SII:_Z:ALL:LE:E:C20232</t>
  </si>
  <si>
    <t>SUP.Q.PT.W0._Z.LE000._T.SII._Z.ALL.LE.E.C</t>
  </si>
  <si>
    <t>Q:PT:W0:_Z:LE000:_T:SII:_Z:ALL:LE:E:C20232</t>
  </si>
  <si>
    <t>SUP.Q.PT.W0._Z.NSV21._T.SII._Z.ALL.LE.E.C</t>
  </si>
  <si>
    <t>Q:PT:W0:_Z:NSV21:_T:SII:_Z:ALL:LE:E:C20232</t>
  </si>
  <si>
    <t>SUP.Q.PT.W0._Z.LE400._T.SII._Z.ALL.LE.E.C</t>
  </si>
  <si>
    <t>Q:PT:W0:_Z:LE400:_T:SII:_Z:ALL:LE:E:C20232</t>
  </si>
  <si>
    <t>SUP.Q.PT.W0._Z.LE730._T.SII._Z.ALL.LE.E.C</t>
  </si>
  <si>
    <t>Q:PT:W0:_Z:LE730:_T:SII:_Z:ALL:LE:E:C20232</t>
  </si>
  <si>
    <t>SUP.Q.PT.W0._Z.LE200._T.SII._Z.ALL.LE.E.C</t>
  </si>
  <si>
    <t>Q:PT:W0:_Z:LE200:_T:SII:_Z:ALL:LE:E:C20232</t>
  </si>
  <si>
    <t>SUP.Q.PT.W0._Z.LE500._T.SII._Z.ALL.LE.E.C</t>
  </si>
  <si>
    <t>Q:PT:W0:_Z:LE500:_T:SII:_Z:ALL:LE:E:C20232</t>
  </si>
  <si>
    <t>SUP.Q.PT.W0._Z.LE999._T.SII._Z.ALL.LE.E.C</t>
  </si>
  <si>
    <t>Q:PT:W0:_Z:LE999:_T:SII:_Z:ALL:LE:E:C20232</t>
  </si>
  <si>
    <t>SUP.Q.PT.W0._Z.E0000._T.SII._Z.ALL.LE.E.C</t>
  </si>
  <si>
    <t>Q:PT:W0:_Z:E0000:_T:SII:_Z:ALL:LE:E:C20232</t>
  </si>
  <si>
    <t>SUP.Q.PT.W0._Z.O0000._T.SII._Z.ALL.LE.E.C</t>
  </si>
  <si>
    <t>Q:PT:W0:_Z:O0000:_T:SII:_Z:ALL:LE:E:C20232</t>
  </si>
  <si>
    <t>SUP.Q.PT.W0._Z.O1000._T.SII._Z.ALL.LE.E.C</t>
  </si>
  <si>
    <t>Q:PT:W0:_Z:O1000:_T:SII:_Z:ALL:LE:E:C20232</t>
  </si>
  <si>
    <t>SUP.Q.PT.W0._Z.O1100._T.SII._Z.ALL.LE.E.C</t>
  </si>
  <si>
    <t>Q:PT:W0:_Z:O1100:_T:SII:_Z:ALL:LE:E:C20232</t>
  </si>
  <si>
    <t>SUP.Q.PT.W0._Z.I4001._T.SII._Z._Z._Z.PCT.C</t>
  </si>
  <si>
    <t>Q:PT:W0:_Z:I4001:_T:SII:_Z:_Z:_Z:PCT:C20232</t>
  </si>
  <si>
    <t>SUP.Q.PT.W0._Z.I4002._T.SII._Z._Z._Z.PCT.C</t>
  </si>
  <si>
    <t>Q:PT:W0:_Z:I4002:_T:SII:_Z:_Z:_Z:PCT:C20232</t>
  </si>
  <si>
    <t>SUP.Q.PT.W0._Z.I4008._T.SII._Z._Z._Z.PCT.C</t>
  </si>
  <si>
    <t>Q:PT:W0:_Z:I4008:_T:SII:_Z:_Z:_Z:PCT:C20232</t>
  </si>
  <si>
    <t>SUP.Q.PT.W0._Z.MSV31._T.SII._Z.ALL.LE.E.C</t>
  </si>
  <si>
    <t>Q:PT:W0:_Z:MSV31:_T:SII:_Z:ALL:LE:E:C20232</t>
  </si>
  <si>
    <t>SUP.Q.PT.W0._Z.MSV33._T.SII._Z.ALL.LE.E.C</t>
  </si>
  <si>
    <t>Q:PT:W0:_Z:MSV33:_T:SII:_Z:ALL:LE:E:C20232</t>
  </si>
  <si>
    <t>SUP.Q.PT.W0._Z.MSV34._T.SII._Z.ALL.LE.E.C</t>
  </si>
  <si>
    <t>Q:PT:W0:_Z:MSV34:_T:SII:_Z:ALL:LE:E:C20232</t>
  </si>
  <si>
    <t>SUP.Q.PT.W0._Z.MSV35._T.SII._Z.ALL.LE.E.C</t>
  </si>
  <si>
    <t>Q:PT:W0:_Z:MSV35:_T:SII:_Z:ALL:LE:E:C20232</t>
  </si>
  <si>
    <t>SUP.Q.PT.W0._Z.MSV40._T.SII._Z.ALL.LE.E.C</t>
  </si>
  <si>
    <t>Q:PT:W0:_Z:MSV40:_T:SII:_Z:ALL:LE:E:C20232</t>
  </si>
  <si>
    <t>SUP.Q.PT.W0._Z.MSV41._T.SII._Z.ALL.LE.E.C</t>
  </si>
  <si>
    <t>Q:PT:W0:_Z:MSV41:_T:SII:_Z:ALL:LE:E:C20232</t>
  </si>
  <si>
    <t>SUP.Q.PT.W0._Z.MSV36._T.SII._Z.ALL.LE.E.C</t>
  </si>
  <si>
    <t>Q:PT:W0:_Z:MSV36:_T:SII:_Z:ALL:LE:E:C20232</t>
  </si>
  <si>
    <t>SUP.Q.PT.W0._Z.MSV42._T.SII._Z.ALL.LE.E.C</t>
  </si>
  <si>
    <t>Q:PT:W0:_Z:MSV42:_T:SII:_Z:ALL:LE:E:C20232</t>
  </si>
  <si>
    <t>SUP.Q.PT.W0._Z.NSV12._T.SII._Z.ALL.LE.E.C</t>
  </si>
  <si>
    <t>Q:PT:W0:_Z:NSV12:_T:SII:_Z:ALL:LE:E:C20232</t>
  </si>
  <si>
    <t>SUP.Q.PT.W0._Z.MSV12._T.SII._Z.ALL.LE.E.C</t>
  </si>
  <si>
    <t>Q:PT:W0:_Z:MSV12:_T:SII:_Z:ALL:LE:E:C20232</t>
  </si>
  <si>
    <t>SUP.Q.PT.W0._Z.MSV38._T.SII._Z.ALL.LE.E.C</t>
  </si>
  <si>
    <t>Q:PT:W0:_Z:MSV38:_T:SII:_Z:ALL:LE:E:C20232</t>
  </si>
  <si>
    <t>SUP.Q.PT.W0._Z.NSV13._T.SII._Z.ALL.LE.E.C</t>
  </si>
  <si>
    <t>Q:PT:W0:_Z:NSV13:_T:SII:_Z:ALL:LE:E:C20232</t>
  </si>
  <si>
    <t>SUP.Q.PT.W0._Z.MSV13._T.SII._Z.ALL.LE.E.C</t>
  </si>
  <si>
    <t>Q:PT:W0:_Z:MSV13:_T:SII:_Z:ALL:LE:E:C20232</t>
  </si>
  <si>
    <t>SUP.Q.PT.W0._Z.MSV39._T.SII._Z.ALL.LE.E.C</t>
  </si>
  <si>
    <t>Q:PT:W0:_Z:MSV39:_T:SII:_Z:ALL:LE:E:C20232</t>
  </si>
  <si>
    <t>SUP.Q.PT.W0._Z.KSV12._T.SII._Z._Z._Z.PCT.C</t>
  </si>
  <si>
    <t>Q:PT:W0:_Z:KSV12:_T:SII:_Z:_Z:_Z:PCT:C20232</t>
  </si>
  <si>
    <t>SUP.Q.PT.W0._Z.KSV13._T.SII._Z._Z._Z.PCT.C</t>
  </si>
  <si>
    <t>Q:PT:W0:_Z:KSV13:_T:SII:_Z:_Z:_Z:PCT:C20232</t>
  </si>
  <si>
    <t>SUP.Q.PT.W0._Z.E1000._T.SII._Z.ALL.LE.E.C</t>
  </si>
  <si>
    <t>Q:PT:W0:_Z:E1000:_T:SII:_Z:ALL:LE:E:C20232</t>
  </si>
  <si>
    <t>SUP.Q.PT.W0._Z.E2000._T.SII._Z.ALL.LE.E.C</t>
  </si>
  <si>
    <t>Q:PT:W0:_Z:E2000:_T:SII:_Z:ALL:LE:E:C20232</t>
  </si>
  <si>
    <t>SUP.Q.PT.W0._Z.E2130._T.SII._Z.ALL.LE.E.C</t>
  </si>
  <si>
    <t>Q:PT:W0:_Z:E2130:_T:SII:_Z:ALL:LE:E:C20232</t>
  </si>
  <si>
    <t>SUP.Q.PT.W0._Z.E2135._T.SII._Z.ALL.LE.E.C</t>
  </si>
  <si>
    <t>Q:PT:W0:_Z:E2135:_T:SII:_Z:ALL:LE:E:C20232</t>
  </si>
  <si>
    <t>SUP.Q.PT.W0._Z.E2140._T.SII._Z.ALL.LE.E.C</t>
  </si>
  <si>
    <t>Q:PT:W0:_Z:E2140:_T:SII:_Z:ALL:LE:E:C20232</t>
  </si>
  <si>
    <t>SUP.Q.PT.W0._Z.E2145._T.SII._Z.ALL.LE.E.C</t>
  </si>
  <si>
    <t>Q:PT:W0:_Z:E2145:_T:SII:_Z:ALL:LE:E:C20232</t>
  </si>
  <si>
    <t>SUP.Q.PT.W0._Z.E3000._T.SII._Z.ALL.LE.E.C</t>
  </si>
  <si>
    <t>Q:PT:W0:_Z:E3000:_T:SII:_Z:ALL:LE:E:C20232</t>
  </si>
  <si>
    <t>SUP.Q.PT.W0._Z.E324I._T.SII._Z.ALL.LE.E.C</t>
  </si>
  <si>
    <t>Q:PT:W0:_Z:E324I:_T:SII:_Z:ALL:LE:E:C20232</t>
  </si>
  <si>
    <t>SUP.Q.PT.W0._Z.E324C._T.SII._Z.ALL.LE.E.C</t>
  </si>
  <si>
    <t>Q:PT:W0:_Z:E324C:_T:SII:_Z:ALL:LE:E:C20232</t>
  </si>
  <si>
    <t>SUP.Q.PT.W0._Z.E324Q._T.SII._Z.ALL.LE.E.C</t>
  </si>
  <si>
    <t>Q:PT:W0:_Z:E324Q:_T:SII:_Z:ALL:LE:E:C20232</t>
  </si>
  <si>
    <t>SUP.Q.PT.W0._Z.E324E._T.SII._Z.ALL.LE.E.C</t>
  </si>
  <si>
    <t>Q:PT:W0:_Z:E324E:_T:SII:_Z:ALL:LE:E:C20232</t>
  </si>
  <si>
    <t>SUP.Q.PT.W0._Z.E1100._T.SII._Z.ALL.LE.E.C</t>
  </si>
  <si>
    <t>Q:PT:W0:_Z:E1100:_T:SII:_Z:ALL:LE:E:C20232</t>
  </si>
  <si>
    <t>SUP.Q.PT.W0._Z.E1300._T.SII._Z.ALL.LE.E.C</t>
  </si>
  <si>
    <t>Q:PT:W0:_Z:E1300:_T:SII:_Z:ALL:LE:E:C20232</t>
  </si>
  <si>
    <t>SUP.Q.PT.W0._Z.E4000._T.SII._Z.ALL.LE.E.C</t>
  </si>
  <si>
    <t>Q:PT:W0:_Z:E4000:_T:SII:_Z:ALL:LE:E:C20232</t>
  </si>
  <si>
    <t>SUP.Q.PT.W0._Z.E5000._T.SII._Z.ALL.LE.E.C</t>
  </si>
  <si>
    <t>Q:PT:W0:_Z:E5000:_T:SII:_Z:ALL:LE:E:C20232</t>
  </si>
  <si>
    <t>SUP.Q.PT.W0._Z.E5100._T.SII._Z.ALL.LE.E.C</t>
  </si>
  <si>
    <t>Q:PT:W0:_Z:E5100:_T:SII:_Z:ALL:LE:E:C20232</t>
  </si>
  <si>
    <t>SUP.Q.PT.W0._Z.E5200._T.SII._Z.ALL.LE.E.C</t>
  </si>
  <si>
    <t>Q:PT:W0:_Z:E5200:_T:SII:_Z:ALL:LE:E:C20232</t>
  </si>
  <si>
    <t>SUP.Q.PT.W0._Z.E6000._T.SII._Z.ALL.LE.E.C</t>
  </si>
  <si>
    <t>Q:PT:W0:_Z:E6000:_T:SII:_Z:ALL:LE:E:C20232</t>
  </si>
  <si>
    <t>SUP.Q.PT.W0._Z.E6100._T.SII._Z.ALL.LE.E.C</t>
  </si>
  <si>
    <t>Q:PT:W0:_Z:E6100:_T:SII:_Z:ALL:LE:E:C20232</t>
  </si>
  <si>
    <t>SUP.Q.PT.W0._Z.E6200._T.SII._Z.ALL.LE.E.C</t>
  </si>
  <si>
    <t>Q:PT:W0:_Z:E6200:_T:SII:_Z:ALL:LE:E:C20232</t>
  </si>
  <si>
    <t>SUP.Q.PT.W0._Z.E6300._T.SII._Z.ALL.LE.E.C</t>
  </si>
  <si>
    <t>Q:PT:W0:_Z:E6300:_T:SII:_Z:ALL:LE:E:C20232</t>
  </si>
  <si>
    <t>SUP.Q.PT.W0._Z.E7000._T.SII._Z.ALL.LE.E.C</t>
  </si>
  <si>
    <t>Q:PT:W0:_Z:E7000:_T:SII:_Z:ALL:LE:E:C20232</t>
  </si>
  <si>
    <t>SUP.Q.PT.W0._Z.E9300._T.SII._Z.ALL.LE.E.C</t>
  </si>
  <si>
    <t>Q:PT:W0:_Z:E9300:_T:SII:_Z:ALL:LE:E:C20232</t>
  </si>
  <si>
    <t>SUP.Q.PT.W0._Z.EW130._T.SII._Z._Z._Z.PCT.C</t>
  </si>
  <si>
    <t>Q:PT:W0:_Z:EW130:_T:SII:_Z:_Z:_Z:PCT:C20232</t>
  </si>
  <si>
    <t>SUP.Q.PT.W0._Z.EW135._T.SII._Z._Z._Z.PCT.C</t>
  </si>
  <si>
    <t>Q:PT:W0:_Z:EW135:_T:SII:_Z:_Z:_Z:PCT:C20232</t>
  </si>
  <si>
    <t>SUP.Q.PT.W0._Z.EW140._T.SII._Z._Z._Z.PCT.C</t>
  </si>
  <si>
    <t>Q:PT:W0:_Z:EW140:_T:SII:_Z:_Z:_Z:PCT:C20232</t>
  </si>
  <si>
    <t>SUP.Q.PT.W0._Z.EW145._T.SII._Z._Z._Z.PCT.C</t>
  </si>
  <si>
    <t>Q:PT:W0:_Z:EW145:_T:SII:_Z:_Z:_Z:PCT:C20232</t>
  </si>
  <si>
    <t>SUP.Q.PT.W0._Z.EW24I._T.SII._Z._Z._Z.PCT.C</t>
  </si>
  <si>
    <t>Q:PT:W0:_Z:EW24I:_T:SII:_Z:_Z:_Z:PCT:C20232</t>
  </si>
  <si>
    <t>SUP.Q.PT.W0._Z.EW24C._T.SII._Z._Z._Z.PCT.C</t>
  </si>
  <si>
    <t>Q:PT:W0:_Z:EW24C:_T:SII:_Z:_Z:_Z:PCT:C20232</t>
  </si>
  <si>
    <t>SUP.Q.PT.W0._Z.EW24Q._T.SII._Z._Z._Z.PCT.C</t>
  </si>
  <si>
    <t>Q:PT:W0:_Z:EW24Q:_T:SII:_Z:_Z:_Z:PCT:C20232</t>
  </si>
  <si>
    <t>SUP.Q.PT.W0._Z.EW24R._T.SII._Z._Z._Z.PCT.C</t>
  </si>
  <si>
    <t>Q:PT:W0:_Z:EW24R:_T:SII:_Z:_Z:_Z:PCT:C20232</t>
  </si>
  <si>
    <t>SUP.Q.PT.W0._Z.E0030._T.SII._Z.ALL.LE.E.C</t>
  </si>
  <si>
    <t>Q:PT:W0:_Z:E0030:_T:SII:_Z:ALL:LE:E:C20232</t>
  </si>
  <si>
    <t>SUP.Q.PT.W0._Z.E0030._T.SII._Z.N_.LE.E.C</t>
  </si>
  <si>
    <t>Q:PT:W0:_Z:E0030:_T:SII:_Z:N_:LE:E:C20232</t>
  </si>
  <si>
    <t>SUP.Q.PT.W0._Z.E0035._T.SII._Z.ALL.LE.E.C</t>
  </si>
  <si>
    <t>Q:PT:W0:_Z:E0035:_T:SII:_Z:ALL:LE:E:C20232</t>
  </si>
  <si>
    <t>SUP.Q.PT.W0._Z.E0035._T.SII._Z.N_.LE.E.C</t>
  </si>
  <si>
    <t>Q:PT:W0:_Z:E0035:_T:SII:_Z:N_:LE:E:C20232</t>
  </si>
  <si>
    <t>SUP.Q.PT.W0._Z.I7000._T.SII._Z._Z._Z.PCT.C</t>
  </si>
  <si>
    <t>Q:PT:W0:_Z:I7000:_T:SII:_Z:_Z:_Z:PCT:C20232</t>
  </si>
  <si>
    <t>SUP.Q.PT.W0._Z.I7005._T.SII._Z._Z._Z.PCT.C</t>
  </si>
  <si>
    <t>Q:PT:W0:_Z:I7005:_T:SII:_Z:_Z:_Z:PCT:C20232</t>
  </si>
  <si>
    <t>SUP.Q.PT.W0._Z.E0010._T.SII._Z.PFM.LE.E.C</t>
  </si>
  <si>
    <t>Q:PT:W0:_Z:E0010:_T:SII:_Z:PFM:LE:E:C20232</t>
  </si>
  <si>
    <t>SUP.Q.PT.W0._Z.E0010._T.SII._Z.NFM.LE.E.C</t>
  </si>
  <si>
    <t>Q:PT:W0:_Z:E0010:_T:SII:_Z:NFM:LE:E:C20232</t>
  </si>
  <si>
    <t>SUP.Q.PT.W0._Z.E0010._T.SII._Z.P_.LE.E.C</t>
  </si>
  <si>
    <t>Q:PT:W0:_Z:E0010:_T:SII:_Z:P_:LE:E:C20232</t>
  </si>
  <si>
    <t>SUP.Q.PT.W0._Z.E0010._T.SII._Z.N_.LE.E.C</t>
  </si>
  <si>
    <t>Q:PT:W0:_Z:E0010:_T:SII:_Z:N_:LE:E:C20232</t>
  </si>
  <si>
    <t>SUP.Q.PT.W0._Z.I3645._T.SII._Z.PFM._Z.PCT.C</t>
  </si>
  <si>
    <t>Q:PT:W0:_Z:I3645:_T:SII:_Z:PFM:_Z:PCT:C20232</t>
  </si>
  <si>
    <t>SUP.Q.PT.W0._Z.I3645._T.SII._Z.NFM._Z.PCT.C</t>
  </si>
  <si>
    <t>Q:PT:W0:_Z:I3645:_T:SII:_Z:NFM:_Z:PCT:C20232</t>
  </si>
  <si>
    <t>SUP.Q.PT.W0._Z.I3645._T.SII._Z.P_._Z.PCT.C</t>
  </si>
  <si>
    <t>Q:PT:W0:_Z:I3645:_T:SII:_Z:P_:_Z:PCT:C20232</t>
  </si>
  <si>
    <t>SUP.Q.PT.W0._Z.I3645._T.SII._Z.N_._Z.PCT.C</t>
  </si>
  <si>
    <t>Q:PT:W0:_Z:I3645:_T:SII:_Z:N_:_Z:PCT:C20232</t>
  </si>
  <si>
    <t>SUP.Q.PT.W0._Z.AQ001._T.SII._Z.ALL.LE.E.C</t>
  </si>
  <si>
    <t>Q:PT:W0:_Z:AQ001:_T:SII:_Z:ALL:LE:E:C20232</t>
  </si>
  <si>
    <t>SUP.Q.PT.W0._Z.AQ002._T.SII._Z.ALL.LE.E.C</t>
  </si>
  <si>
    <t>Q:PT:W0:_Z:AQ002:_T:SII:_Z:ALL:LE:E:C20232</t>
  </si>
  <si>
    <t>SUP.Q.PT.W0._Z.AQ003._T.SII._Z.ALL.LE.E.C</t>
  </si>
  <si>
    <t>Q:PT:W0:_Z:AQ003:_T:SII:_Z:ALL:LE:E:C20232</t>
  </si>
  <si>
    <t>SUP.Q.PT.W0._Z.I7100._T.SII._Z._Z._Z.PCT.C</t>
  </si>
  <si>
    <t>Q:PT:W0:_Z:I7100:_T:SII:_Z:_Z:_Z:PCT:C20232</t>
  </si>
  <si>
    <t>SUP.Q.PT.W0._Z.I7200._T.SII._Z._Z._Z.PCT.C</t>
  </si>
  <si>
    <t>Q:PT:W0:_Z:I7200:_T:SII:_Z:_Z:_Z:PCT:C20232</t>
  </si>
  <si>
    <t>SUP.Q.PT.W0._Z.I7300._T.SII._Z._Z._Z.PCT.C</t>
  </si>
  <si>
    <t>Q:PT:W0:_Z:I7300:_T:SII:_Z:_Z:_Z:PCT:C20232</t>
  </si>
  <si>
    <t>SUP.Q.PT.W0._Z.AQ100._T.SII._Z.ALL.LE.E.C</t>
  </si>
  <si>
    <t>Q:PT:W0:_Z:AQ100:_T:SII:_Z:ALL:LE:E:C20232</t>
  </si>
  <si>
    <t>SUP.Q.PT.W0._Z.AQ100._T.SII._Z.ST1.LE.E.C</t>
  </si>
  <si>
    <t>Q:PT:W0:_Z:AQ100:_T:SII:_Z:ST1:LE:E:C20232</t>
  </si>
  <si>
    <t>SUP.Q.PT.W0._Z.AQ100._T.SII._Z.ST2.LE.E.C</t>
  </si>
  <si>
    <t>Q:PT:W0:_Z:AQ100:_T:SII:_Z:ST2:LE:E:C20232</t>
  </si>
  <si>
    <t>SUP.Q.PT.W0._Z.AQ100._T.SII._Z.ST3.LE.E.C</t>
  </si>
  <si>
    <t>Q:PT:W0:_Z:AQ100:_T:SII:_Z:ST3:LE:E:C20232</t>
  </si>
  <si>
    <t>SUP.Q.PT.W0._Z.AQ100._T.SII._Z.PCI.LE.E.C</t>
  </si>
  <si>
    <t>Q:PT:W0:_Z:AQ100:_T:SII:_Z:PCI:LE:E:C20232</t>
  </si>
  <si>
    <t>SUP.Q.PT.W0._Z.I7400._T.SII._Z._Z._Z.PCT.C</t>
  </si>
  <si>
    <t>Q:PT:W0:_Z:I7400:_T:SII:_Z:_Z:_Z:PCT:C20232</t>
  </si>
  <si>
    <t>SUP.Q.PT.W0._Z.I3660._T.SII._Z.ST1._Z.PCT.C</t>
  </si>
  <si>
    <t>Q:PT:W0:_Z:I3660:_T:SII:_Z:ST1:_Z:PCT:C20232</t>
  </si>
  <si>
    <t>SUP.Q.PT.W0._Z.I7500._T.SII._Z._Z._Z.PCT.C</t>
  </si>
  <si>
    <t>Q:PT:W0:_Z:I7500:_T:SII:_Z:_Z:_Z:PCT:C20232</t>
  </si>
  <si>
    <t>SUP.Q.PT.W0._Z.I3660._T.SII._Z.ST2._Z.PCT.C</t>
  </si>
  <si>
    <t>Q:PT:W0:_Z:I3660:_T:SII:_Z:ST2:_Z:PCT:C20232</t>
  </si>
  <si>
    <t>SUP.Q.PT.W0._Z.I7600._T.SII._Z._Z._Z.PCT.C</t>
  </si>
  <si>
    <t>Q:PT:W0:_Z:I7600:_T:SII:_Z:_Z:_Z:PCT:C20232</t>
  </si>
  <si>
    <t>SUP.Q.PT.W0._Z.I3660._T.SII._Z.ST3._Z.PCT.C</t>
  </si>
  <si>
    <t>Q:PT:W0:_Z:I3660:_T:SII:_Z:ST3:_Z:PCT:C20232</t>
  </si>
  <si>
    <t>SUP.Q.PT.W0._Z.I7700._T.SII._Z._Z._Z.PCT.C</t>
  </si>
  <si>
    <t>Q:PT:W0:_Z:I7700:_T:SII:_Z:_Z:_Z:PCT:C20232</t>
  </si>
  <si>
    <t>SUP.Q.PT.W0._Z.I3660._T.SII._Z.PCI._Z.PCT.C</t>
  </si>
  <si>
    <t>Q:PT:W0:_Z:I3660:_T:SII:_Z:PCI:_Z:PCT:C20232</t>
  </si>
  <si>
    <t>SUP.Q.PT.W0.S1V.A1140._T.SII._Z.ALL.LE.E.C</t>
  </si>
  <si>
    <t>Q:PT:W0:S1V:A1140:_T:SII:_Z:ALL:LE:E:C20232</t>
  </si>
  <si>
    <t>SUP.Q.PT.W0.S1V.L1150._T.SII._Z.ALL.LE.E.C</t>
  </si>
  <si>
    <t>Q:PT:W0:S1V:L1150:_T:SII:_Z:ALL:LE:E:C20232</t>
  </si>
  <si>
    <t>SUP.Q.PT.W0.S1V.KFD32._T.SII._Z._Z._Z.PCT.C</t>
  </si>
  <si>
    <t>Q:PT:W0:S1V:KFD32:_T:SII:_Z:_Z:_Z:PCT:C20232</t>
  </si>
  <si>
    <t>SUP.Q.PT.W0._Z.I3211._T.SII._Z._Z._Z.PCT.C</t>
  </si>
  <si>
    <t>Q:PT:W0:_Z:I3211:_T:SII:_Z:_Z:_Z:PCT:C20232</t>
  </si>
  <si>
    <t>SUP.Q.PT.W0._Z.I3212._T.SII._Z._Z._Z.PCT.C</t>
  </si>
  <si>
    <t>Q:PT:W0:_Z:I3212:_T:SII:_Z:_Z:_Z:PCT:C20232</t>
  </si>
  <si>
    <t>SUP.Q.PT.W0._Z.I3213._T.SII._Z._Z._Z.PCT.C</t>
  </si>
  <si>
    <t>Q:PT:W0:_Z:I3213:_T:SII:_Z:_Z:_Z:PCT:C20232</t>
  </si>
  <si>
    <t>SUP.Q.PT.W0._Z.L6100._T.SII._Z.ALL.LE.E.C</t>
  </si>
  <si>
    <t>Q:PT:W0:_Z:L6100:_T:SII:_Z:ALL:LE:E:C20232</t>
  </si>
  <si>
    <t>SUP.Q.PT.W0._Z.A7100._T.SII._Z.ALL.LE.E.C</t>
  </si>
  <si>
    <t>Q:PT:W0:_Z:A7100:_T:SII:_Z:ALL:LE:E:C20232</t>
  </si>
  <si>
    <t>SUP.Q.PT.W0._Z.I3214._T.SII._Z._Z._Z.PCT.C</t>
  </si>
  <si>
    <t>Q:PT:W0:_Z:I3214:_T:SII:_Z:_Z:_Z:PCT:C20232</t>
  </si>
  <si>
    <t>SUP.Q.PT.W0._Z.A6310._T.SII._Z.ALL.LE.E.C</t>
  </si>
  <si>
    <t>Q:PT:W0:_Z:A6310:_T:SII:_Z:ALL:LE:E:C20232</t>
  </si>
  <si>
    <t>SUP.Q.PT.W0._Z.A6400._T.SII._Z.ALL.LE.E.C</t>
  </si>
  <si>
    <t>Q:PT:W0:_Z:A6400:_T:SII:_Z:ALL:LE:E:C20232</t>
  </si>
  <si>
    <t>SUP.Q.PT.W0._Z.A6410._T.SII._Z.ALL.LE.E.C</t>
  </si>
  <si>
    <t>Q:PT:W0:_Z:A6410:_T:SII:_Z:ALL:LE:E:C20232</t>
  </si>
  <si>
    <t>SUP.Q.PT.W0._Z.A6420._T.SII._Z.ALL.LE.E.C</t>
  </si>
  <si>
    <t>Q:PT:W0:_Z:A6420:_T:SII:_Z:ALL:LE:E:C20232</t>
  </si>
  <si>
    <t>SUP.Q.PT.W0._Z.A6421._T.SII._Z.ALL.LE.E.C</t>
  </si>
  <si>
    <t>Q:PT:W0:_Z:A6421:_T:SII:_Z:ALL:LE:E:C20232</t>
  </si>
  <si>
    <t>SUP.Q.PT.W0._Z.A6422._T.SII._Z.ALL.LE.E.C</t>
  </si>
  <si>
    <t>Q:PT:W0:_Z:A6422:_T:SII:_Z:ALL:LE:E:C20232</t>
  </si>
  <si>
    <t>SUP.Q.PT.W0._Z.A6500._T.SII._Z.ALL.LE.E.C</t>
  </si>
  <si>
    <t>Q:PT:W0:_Z:A6500:_T:SII:_Z:ALL:LE:E:C20232</t>
  </si>
  <si>
    <t>SUP.Q.PT.W0._Z.A6510._T.SII._Z.ALL.LE.E.C</t>
  </si>
  <si>
    <t>Q:PT:W0:_Z:A6510:_T:SII:_Z:ALL:LE:E:C20232</t>
  </si>
  <si>
    <t>SUP.Q.PT.W0._Z.A6520._T.SII._Z.ALL.LE.E.C</t>
  </si>
  <si>
    <t>Q:PT:W0:_Z:A6520:_T:SII:_Z:ALL:LE:E:C20232</t>
  </si>
  <si>
    <t>SUP.Q.PT.W0._Z.A6521._T.SII._Z.ALL.LE.E.C</t>
  </si>
  <si>
    <t>Q:PT:W0:_Z:A6521:_T:SII:_Z:ALL:LE:E:C20232</t>
  </si>
  <si>
    <t>SUP.Q.PT.W0._Z.A6522._T.SII._Z.ALL.LE.E.C</t>
  </si>
  <si>
    <t>Q:PT:W0:_Z:A6522:_T:SII:_Z:ALL:LE:E:C20232</t>
  </si>
  <si>
    <t>SUP.Q.PT.W0._Z.A6600._T.SII._Z.ALL.LE.E.C</t>
  </si>
  <si>
    <t>Q:PT:W0:_Z:A6600:_T:SII:_Z:ALL:LE:E:C20232</t>
  </si>
  <si>
    <t>SUP.Q.PT.W0._Z.A6320._T.SII._Z.ALL.LE.E.C</t>
  </si>
  <si>
    <t>Q:PT:W0:_Z:A6320:_T:SII:_Z:ALL:LE:E:C20232</t>
  </si>
  <si>
    <t>SUP.Q.PT.W0._Z.A6700._T.SII._Z.ALL.LE.E.C</t>
  </si>
  <si>
    <t>Q:PT:W0:_Z:A6700:_T:SII:_Z:ALL:LE:E:C20232</t>
  </si>
  <si>
    <t>SUP.Q.PT.W0._Z.A6800._T.SII._Z.ALL.LE.E.C</t>
  </si>
  <si>
    <t>Q:PT:W0:_Z:A6800:_T:SII:_Z:ALL:LE:E:C20232</t>
  </si>
  <si>
    <t>SUP.Q.PT.W0._Z.I3017._T.SII._Z._Z._Z.PCT.C</t>
  </si>
  <si>
    <t>Q:PT:W0:_Z:I3017:_T:SII:_Z:_Z:_Z:PCT:C20232</t>
  </si>
  <si>
    <t>SUP.Q.PT.W0._Z.L6110._T.SII._Z.ALL.LE.E.C</t>
  </si>
  <si>
    <t>Q:PT:W0:_Z:L6110:_T:SII:_Z:ALL:LE:E:C20232</t>
  </si>
  <si>
    <t>SUP.Q.PT.W0._Z.L6120._T.SII._Z.ALL.LE.E.C</t>
  </si>
  <si>
    <t>Q:PT:W0:_Z:L6120:_T:SII:_Z:ALL:LE:E:C20232</t>
  </si>
  <si>
    <t>SUP.Q.PT.W0._Z.L6121._T.SII._Z.ALL.LE.E.C</t>
  </si>
  <si>
    <t>Q:PT:W0:_Z:L6121:_T:SII:_Z:ALL:LE:E:C20232</t>
  </si>
  <si>
    <t>SUP.Q.PT.W0._Z.L6122._T.SII._Z.ALL.LE.E.C</t>
  </si>
  <si>
    <t>Q:PT:W0:_Z:L6122:_T:SII:_Z:ALL:LE:E:C20232</t>
  </si>
  <si>
    <t>SUP.Q.PT.W0._Z.L6123._T.SII._Z.ALL.LE.E.C</t>
  </si>
  <si>
    <t>Q:PT:W0:_Z:L6123:_T:SII:_Z:ALL:LE:E:C20232</t>
  </si>
  <si>
    <t>SUP.Q.PT.W0._Z.L6130._T.SII._Z.ALL.LE.E.C</t>
  </si>
  <si>
    <t>Q:PT:W0:_Z:L6130:_T:SII:_Z:ALL:LE:E:C20232</t>
  </si>
  <si>
    <t>SUP.Q.PT.W0._Z.L6131._T.SII._Z.ALL.LE.E.C</t>
  </si>
  <si>
    <t>Q:PT:W0:_Z:L6131:_T:SII:_Z:ALL:LE:E:C20232</t>
  </si>
  <si>
    <t>SUP.Q.PT.W0._Z.L6132._T.SII._Z.ALL.LE.E.C</t>
  </si>
  <si>
    <t>Q:PT:W0:_Z:L6132:_T:SII:_Z:ALL:LE:E:C20232</t>
  </si>
  <si>
    <t>SUP.Q.PT.W0._Z.L6133._T.SII._Z.ALL.LE.E.C</t>
  </si>
  <si>
    <t>Q:PT:W0:_Z:L6133:_T:SII:_Z:ALL:LE:E:C20232</t>
  </si>
  <si>
    <t>SUP.Q.PT.W0._Z.L6140._T.SII._Z.ALL.LE.E.C</t>
  </si>
  <si>
    <t>Q:PT:W0:_Z:L6140:_T:SII:_Z:ALL:LE:E:C20232</t>
  </si>
  <si>
    <t>SUP.Q.PT.W0._Z.L6150._T.SII._Z.ALL.LE.E.C</t>
  </si>
  <si>
    <t>Q:PT:W0:_Z:L6150:_T:SII:_Z:ALL:LE:E:C20232</t>
  </si>
  <si>
    <t>SUP.Q.PT.W0._Z.L6160._T.SII._Z.ALL.LE.E.C</t>
  </si>
  <si>
    <t>Q:PT:W0:_Z:L6160:_T:SII:_Z:ALL:LE:E:C20232</t>
  </si>
  <si>
    <t>SUP.Q.PT.W0._Z.L6161._T.SII._Z.ALL.LE.E.C</t>
  </si>
  <si>
    <t>Q:PT:W0:_Z:L6161:_T:SII:_Z:ALL:LE:E:C20232</t>
  </si>
  <si>
    <t>SUP.Q.PT.W0._Z.L6170._T.SII._Z.ALL.LE.E.C</t>
  </si>
  <si>
    <t>Q:PT:W0:_Z:L6170:_T:SII:_Z:ALL:LE:E:C20232</t>
  </si>
  <si>
    <t>SUP.Q.PT.W0._Z.L6180._T.SII._Z.ALL.LE.E.C</t>
  </si>
  <si>
    <t>Q:PT:W0:_Z:L6180:_T:SII:_Z:ALL:LE:E:C20232</t>
  </si>
  <si>
    <t>SUP.Q.PT.W0._Z.L6190._T.SII._Z.ALL.LE.E.C</t>
  </si>
  <si>
    <t>Q:PT:W0:_Z:L6190:_T:SII:_Z:ALL:LE:E:C20232</t>
  </si>
  <si>
    <t>SUP.Q.PT.W0._Z.A7110._T.SII._Z.ALL.LE.E.C</t>
  </si>
  <si>
    <t>Q:PT:W0:_Z:A7110:_T:SII:_Z:ALL:LE:E:C20232</t>
  </si>
  <si>
    <t>SUP.Q.PT.W0._Z.A7120._T.SII._Z.ALL.LE.E.C</t>
  </si>
  <si>
    <t>Q:PT:W0:_Z:A7120:_T:SII:_Z:ALL:LE:E:C20232</t>
  </si>
  <si>
    <t>SUP.Q.PT.W0._Z.A7130._T.SII._Z.ALL.LE.E.C</t>
  </si>
  <si>
    <t>Q:PT:W0:_Z:A7130:_T:SII:_Z:ALL:LE:E:C20232</t>
  </si>
  <si>
    <t>SUP.Q.PT.W0._Z.A7140._T.SII._Z.ALL.LE.E.C</t>
  </si>
  <si>
    <t>Q:PT:W0:_Z:A7140:_T:SII:_Z:ALL:LE:E:C20232</t>
  </si>
  <si>
    <t>SUP.Q.PT.W0._Z.A7141._T.SII._Z.ALL.LE.E.C</t>
  </si>
  <si>
    <t>Q:PT:W0:_Z:A7141:_T:SII:_Z:ALL:LE:E:C20232</t>
  </si>
  <si>
    <t>SUP.Q.PT.W0._Z.A7150._T.SII._Z.ALL.LE.E.C</t>
  </si>
  <si>
    <t>Q:PT:W0:_Z:A7150:_T:SII:_Z:ALL:LE:E:C20232</t>
  </si>
  <si>
    <t>SUP.Q.PT.W0._Z.A7160._T.SII._Z.ALL.LE.E.C</t>
  </si>
  <si>
    <t>Q:PT:W0:_Z:A7160:_T:SII:_Z:ALL:LE:E:C20232</t>
  </si>
  <si>
    <t>SUP.Q.PT.W0._Z.A7170._T.SII._Z.ALL.LE.E.C</t>
  </si>
  <si>
    <t>Q:PT:W0:_Z:A7170:_T:SII:_Z:ALL:LE:E:C20232</t>
  </si>
  <si>
    <t>SUP.Q.PT.W0._Z.A7180._T.SII._Z.ALL.LE.E.C</t>
  </si>
  <si>
    <t>Q:PT:W0:_Z:A7180:_T:SII:_Z:ALL:LE:E:C20232</t>
  </si>
  <si>
    <t>SUP.Q.PT.W0._Z.A7190._T.SII._Z.ALL.LE.E.C</t>
  </si>
  <si>
    <t>Q:PT:W0:_Z:A7190:_T:SII:_Z:ALL:LE:E:C20232</t>
  </si>
  <si>
    <t>SUP.Q.PT.W0._Z.A7200._T.SII._Z.ALL.LE.E.C</t>
  </si>
  <si>
    <t>Q:PT:W0:_Z:A7200:_T:SII:_Z:ALL:LE:E:C20232</t>
  </si>
  <si>
    <t>SUP.Q.PT.W0.S121.A1200._T.SII._Z.ALL.LE.E.C</t>
  </si>
  <si>
    <t>Q:PT:W0:S121:A1200:_T:SII:_Z:ALL:LE:E:C20232</t>
  </si>
  <si>
    <t>SUP.Q.PT.W0.S121.A1230._T.SII._Z.ALL.LE.E.C</t>
  </si>
  <si>
    <t>Q:PT:W0:S121:A1230:_T:SII:_Z:ALL:LE:E:C20232</t>
  </si>
  <si>
    <t>SUP.Q.PT.W0.S13.A1200._T.SII._Z.ALL.LE.E.C</t>
  </si>
  <si>
    <t>Q:PT:W0:S13:A1200:_T:SII:_Z:ALL:LE:E:C20232</t>
  </si>
  <si>
    <t>SUP.Q.PT.W0.S13.A1230._T.SII._Z.ALL.LE.E.C</t>
  </si>
  <si>
    <t>Q:PT:W0:S13:A1230:_T:SII:_Z:ALL:LE:E:C20232</t>
  </si>
  <si>
    <t>SUP.Q.PT.W0.S122Z.A1200._T.SII._Z.ALL.LE.E.C</t>
  </si>
  <si>
    <t>Q:PT:W0:S122Z:A1200:_T:SII:_Z:ALL:LE:E:C20232</t>
  </si>
  <si>
    <t>SUP.Q.PT.W0.S122Z.A1230._T.SII._Z.ALL.LE.E.C</t>
  </si>
  <si>
    <t>Q:PT:W0:S122Z:A1230:_T:SII:_Z:ALL:LE:E:C20232</t>
  </si>
  <si>
    <t>SUP.Q.PT.W0.S12R.A1200._T.SII._Z.ALL.LE.E.C</t>
  </si>
  <si>
    <t>Q:PT:W0:S12R:A1200:_T:SII:_Z:ALL:LE:E:C20232</t>
  </si>
  <si>
    <t>SUP.Q.PT.W0.S12R.A1230._T.SII._Z.ALL.LE.E.C</t>
  </si>
  <si>
    <t>Q:PT:W0:S12R:A1230:_T:SII:_Z:ALL:LE:E:C20232</t>
  </si>
  <si>
    <t>SUP.Q.PT.W0.S11.A1200._T.SII._Z.ALL.LE.E.C</t>
  </si>
  <si>
    <t>Q:PT:W0:S11:A1200:_T:SII:_Z:ALL:LE:E:C20232</t>
  </si>
  <si>
    <t>SUP.Q.PT.W0.S11.A1230._T.SII._Z.ALL.LE.E.C</t>
  </si>
  <si>
    <t>Q:PT:W0:S11:A1230:_T:SII:_Z:ALL:LE:E:C20232</t>
  </si>
  <si>
    <t>SUP.Q.B01._Z._Z.R0104.RCCL.SII._Z._Z._Z.Z.C</t>
  </si>
  <si>
    <t>Q:B01:_Z:_Z:R0104:RCCL:SII:_Z:_Z:_Z:Z:C20232</t>
  </si>
  <si>
    <t>SUP.Q.B01.W0._Z.P2110.RCCL.SII._Z.ALL._Z.E.C</t>
  </si>
  <si>
    <t>Q:B01:W0:_Z:P2110:RCCL:SII:_Z:ALL:_Z:E:C20232</t>
  </si>
  <si>
    <t>SUP.Q.B01.W0._Z.P2130.RCCL.SII._Z.ALL._Z.E.C</t>
  </si>
  <si>
    <t>Q:B01:W0:_Z:P2130:RCCL:SII:_Z:ALL:_Z:E:C20232</t>
  </si>
  <si>
    <t>SUP.Q.B01.W0._Z.P2135.RCCL.SII._Z.ALL._Z.E.C</t>
  </si>
  <si>
    <t>Q:B01:W0:_Z:P2135:RCCL:SII:_Z:ALL:_Z:E:C20232</t>
  </si>
  <si>
    <t>SUP.Q.B01.W0._Z.P2144.RCCL.SII._Z.ALL._Z.E.C</t>
  </si>
  <si>
    <t>Q:B01:W0:_Z:P2144:RCCL:SII:_Z:ALL:_Z:E:C20232</t>
  </si>
  <si>
    <t>SUP.Q.B01.W0._Z.P2148.RCCL.SII._Z.ALL._Z.E.C</t>
  </si>
  <si>
    <t>Q:B01:W0:_Z:P2148:RCCL:SII:_Z:ALL:_Z:E:C20232</t>
  </si>
  <si>
    <t>SUP.Q.B01.W0._Z.P2160.RCCL.SII._Z.ALL._Z.E.C</t>
  </si>
  <si>
    <t>Q:B01:W0:_Z:P2160:RCCL:SII:_Z:ALL:_Z:E:C20232</t>
  </si>
  <si>
    <t>SUP.Q.B01.W0._Z.P2100.RCCL.SII._Z.ALL._Z.E.C</t>
  </si>
  <si>
    <t>Q:B01:W0:_Z:P2100:RCCL:SII:_Z:ALL:_Z:E:C20232</t>
  </si>
  <si>
    <t>SUP.Q.B01.W0._Z.P2240.RCCL.SII._Z.ALL._Z.E.C</t>
  </si>
  <si>
    <t>Q:B01:W0:_Z:P2240:RCCL:SII:_Z:ALL:_Z:E:C20232</t>
  </si>
  <si>
    <t>SUP.Q.B01.W0._Z.P2250.RCCL.SII._Z.ALL._Z.E.C</t>
  </si>
  <si>
    <t>Q:B01:W0:_Z:P2250:RCCL:SII:_Z:ALL:_Z:E:C20232</t>
  </si>
  <si>
    <t>SUP.Q.B01.W0._Z.P2440.RCCL.SII._Z.ALL._Z.E.C</t>
  </si>
  <si>
    <t>Q:B01:W0:_Z:P2440:RCCL:SII:_Z:ALL:_Z:E:C20232</t>
  </si>
  <si>
    <t>SUP.Q.B01.W0._Z.P2450.RCCL.SII._Z.ALL._Z.E.C</t>
  </si>
  <si>
    <t>Q:B01:W0:_Z:P2450:RCCL:SII:_Z:ALL:_Z:E:C20232</t>
  </si>
  <si>
    <t>SUP.Q.B01.W0._Z.P3300.RCCL.SII._Z.ALL._Z.E.C</t>
  </si>
  <si>
    <t>Q:B01:W0:_Z:P3300:RCCL:SII:_Z:ALL:_Z:E:C20232</t>
  </si>
  <si>
    <t>SUP.Q.B01.W0._Z.P3310.RCCL.SII._Z.ALL._Z.E.C</t>
  </si>
  <si>
    <t>Q:B01:W0:_Z:P3310:RCCL:SII:_Z:ALL:_Z:E:C20232</t>
  </si>
  <si>
    <t>SUP.Q.B01.W0._Z.P0000.RCCL.SII._Z.ALL._Z.E.C</t>
  </si>
  <si>
    <t>Q:B01:W0:_Z:P0000:RCCL:SII:_Z:ALL:_Z:E:C20232</t>
  </si>
  <si>
    <t>SUP.Q.B01.W0._Z.I2513.RCCL.SII._Z._Z._Z.PCT.C</t>
  </si>
  <si>
    <t>Q:B01:W0:_Z:I2513:RCCL:SII:_Z:_Z:_Z:PCT:C20232</t>
  </si>
  <si>
    <t>SUP.Q.B01.W0._Z.I2531.RCCL.SII._Z._Z._Z.PCT.C</t>
  </si>
  <si>
    <t>Q:B01:W0:_Z:I2531:RCCL:SII:_Z:_Z:_Z:PCT:C20232</t>
  </si>
  <si>
    <t>SUP.Q.B01.W0._Z.I2527.RCCL.SII._Z._Z._Z.PCT.C</t>
  </si>
  <si>
    <t>Q:B01:W0:_Z:I2527:RCCL:SII:_Z:_Z:_Z:PCT:C20232</t>
  </si>
  <si>
    <t>SUP.Q.B01.W0._Z.I2120.RCCL.SII._Z._Z._Z.PCT.C</t>
  </si>
  <si>
    <t>Q:B01:W0:_Z:I2120:RCCL:SII:_Z:_Z:_Z:PCT:C20232</t>
  </si>
  <si>
    <t>SUP.Q.B01.W0._Z.I2003.RCCL.SII._Z._Z._Z.PCT.C</t>
  </si>
  <si>
    <t>Q:B01:W0:_Z:I2003:RCCL:SII:_Z:_Z:_Z:PCT:C20232</t>
  </si>
  <si>
    <t>SUP.Q.B01.W0._Z.I2004.RCCL.SII._Z._Z._Z.PCT.C</t>
  </si>
  <si>
    <t>Q:B01:W0:_Z:I2004:RCCL:SII:_Z:_Z:_Z:PCT:C20232</t>
  </si>
  <si>
    <t>SUP.Q.B01.W0._Z.I2100.RCCL.SII._Z._Z._Z.PCT.C</t>
  </si>
  <si>
    <t>Q:B01:W0:_Z:I2100:RCCL:SII:_Z:_Z:_Z:PCT:C20232</t>
  </si>
  <si>
    <t>SUP.Q.B01.W0._Z.I2110.RCCL.SII._Z._Z._Z.PCT.C</t>
  </si>
  <si>
    <t>Q:B01:W0:_Z:I2110:RCCL:SII:_Z:_Z:_Z:PCT:C20232</t>
  </si>
  <si>
    <t>SUP.Q.B01.W0._Z.A0010.RCCL.SII._Z.ALL.LE.E.C</t>
  </si>
  <si>
    <t>Q:B01:W0:_Z:A0010:RCCL:SII:_Z:ALL:LE:E:C20232</t>
  </si>
  <si>
    <t>SUP.Q.B01.W0._Z.A1140.RCCL.SII._Z.ALL.LE.E.C</t>
  </si>
  <si>
    <t>Q:B01:W0:_Z:A1140:RCCL:SII:_Z:ALL:LE:E:C20232</t>
  </si>
  <si>
    <t>SUP.Q.B01.W0.S121.A1140.RCCL.SII._Z.ALL.LE.E.C</t>
  </si>
  <si>
    <t>Q:B01:W0:S121:A1140:RCCL:SII:_Z:ALL:LE:E:C20232</t>
  </si>
  <si>
    <t>SUP.Q.B01.W0.S13.A1140.RCCL.SII._Z.ALL.LE.E.C</t>
  </si>
  <si>
    <t>Q:B01:W0:S13:A1140:RCCL:SII:_Z:ALL:LE:E:C20232</t>
  </si>
  <si>
    <t>SUP.Q.B01.W0.S122Z.A1140.RCCL.SII._Z.ALL.LE.E.C</t>
  </si>
  <si>
    <t>Q:B01:W0:S122Z:A1140:RCCL:SII:_Z:ALL:LE:E:C20232</t>
  </si>
  <si>
    <t>SUP.Q.B01.W0.S12R.A1140.RCCL.SII._Z.ALL.LE.E.C</t>
  </si>
  <si>
    <t>Q:B01:W0:S12R:A1140:RCCL:SII:_Z:ALL:LE:E:C20232</t>
  </si>
  <si>
    <t>SUP.Q.B01.W0.S11.A1140.RCCL.SII._Z.ALL.LE.E.C</t>
  </si>
  <si>
    <t>Q:B01:W0:S11:A1140:RCCL:SII:_Z:ALL:LE:E:C20232</t>
  </si>
  <si>
    <t>SUP.Q.B01.W0.S14.A1140.RCCL.SII._Z.ALL.LE.E.C</t>
  </si>
  <si>
    <t>Q:B01:W0:S14:A1140:RCCL:SII:_Z:ALL:LE:E:C20232</t>
  </si>
  <si>
    <t>SUP.Q.B01.W0._Z.A1200.RCCL.SII._Z.ALL.LE.E.C</t>
  </si>
  <si>
    <t>Q:B01:W0:_Z:A1200:RCCL:SII:_Z:ALL:LE:E:C20232</t>
  </si>
  <si>
    <t>SUP.Q.B01.W0._Z.A1301.RCCL.SII._Z.ALL.LE.E.C</t>
  </si>
  <si>
    <t>Q:B01:W0:_Z:A1301:RCCL:SII:_Z:ALL:LE:E:C20232</t>
  </si>
  <si>
    <t>SUP.Q.B01.W0._Z.A1401.RCCL.SII._Z.ALL.LE.E.C</t>
  </si>
  <si>
    <t>Q:B01:W0:_Z:A1401:RCCL:SII:_Z:ALL:LE:E:C20232</t>
  </si>
  <si>
    <t>SUP.Q.B01.W0._Z.A1410.RCCL.SII._Z.ALL.LE.E.C</t>
  </si>
  <si>
    <t>Q:B01:W0:_Z:A1410:RCCL:SII:_Z:ALL:LE:E:C20232</t>
  </si>
  <si>
    <t>SUP.Q.B01.W0._Z.A1420.RCCL.SII._Z.ALL.LE.E.C</t>
  </si>
  <si>
    <t>Q:B01:W0:_Z:A1420:RCCL:SII:_Z:ALL:LE:E:C20232</t>
  </si>
  <si>
    <t>SUP.Q.B01.W0._Z.A2120.RCCL.SII._Z.ALL.LE.E.C</t>
  </si>
  <si>
    <t>Q:B01:W0:_Z:A2120:RCCL:SII:_Z:ALL:LE:E:C20232</t>
  </si>
  <si>
    <t>SUP.Q.B01.W0._Z.A3200.RCCL.SII._Z.ALL.LE.E.C</t>
  </si>
  <si>
    <t>Q:B01:W0:_Z:A3200:RCCL:SII:_Z:ALL:LE:E:C20232</t>
  </si>
  <si>
    <t>SUP.Q.B01.W0._Z.A9600.RCCL.SII._Z.ALL.LE.E.C</t>
  </si>
  <si>
    <t>Q:B01:W0:_Z:A9600:RCCL:SII:_Z:ALL:LE:E:C20232</t>
  </si>
  <si>
    <t>SUP.Q.B01.W0._Z.A0000.RCCL.SII._Z.ALL.LE.E.C</t>
  </si>
  <si>
    <t>Q:B01:W0:_Z:A0000:RCCL:SII:_Z:ALL:LE:E:C20232</t>
  </si>
  <si>
    <t>SUP.Q.B01.W0._Z.I3063.RCCL.SII._Z._Z._Z.PCT.C</t>
  </si>
  <si>
    <t>Q:B01:W0:_Z:I3063:RCCL:SII:_Z:_Z:_Z:PCT:C20232</t>
  </si>
  <si>
    <t>SUP.Q.B01.W0._Z.I3053.RCCL.SII._Z._Z._Z.PCT.C</t>
  </si>
  <si>
    <t>Q:B01:W0:_Z:I3053:RCCL:SII:_Z:_Z:_Z:PCT:C20232</t>
  </si>
  <si>
    <t>SUP.Q.B01.W0._Z.L1150.RCCL.SII._Z.ALL.LE.E.C</t>
  </si>
  <si>
    <t>Q:B01:W0:_Z:L1150:RCCL:SII:_Z:ALL:LE:E:C20232</t>
  </si>
  <si>
    <t>SUP.Q.B01.W0.S121.L1150.RCCL.SII._Z.ALL.LE.E.C</t>
  </si>
  <si>
    <t>Q:B01:W0:S121:L1150:RCCL:SII:_Z:ALL:LE:E:C20232</t>
  </si>
  <si>
    <t>SUP.Q.B01.W0.S13.L1150.RCCL.SII._Z.ALL.LE.E.C</t>
  </si>
  <si>
    <t>Q:B01:W0:S13:L1150:RCCL:SII:_Z:ALL:LE:E:C20232</t>
  </si>
  <si>
    <t>SUP.Q.B01.W0.S122Z.L1150.RCCL.SII._Z.ALL.LE.E.C</t>
  </si>
  <si>
    <t>Q:B01:W0:S122Z:L1150:RCCL:SII:_Z:ALL:LE:E:C20232</t>
  </si>
  <si>
    <t>SUP.Q.B01.W0.S12R.L1150.RCCL.SII._Z.ALL.LE.E.C</t>
  </si>
  <si>
    <t>Q:B01:W0:S12R:L1150:RCCL:SII:_Z:ALL:LE:E:C20232</t>
  </si>
  <si>
    <t>SUP.Q.B01.W0.S11.L1150.RCCL.SII._Z.ALL.LE.E.C</t>
  </si>
  <si>
    <t>Q:B01:W0:S11:L1150:RCCL:SII:_Z:ALL:LE:E:C20232</t>
  </si>
  <si>
    <t>SUP.Q.B01.W0.S14.L1150.RCCL.SII._Z.ALL.LE.E.C</t>
  </si>
  <si>
    <t>Q:B01:W0:S14:L1150:RCCL:SII:_Z:ALL:LE:E:C20232</t>
  </si>
  <si>
    <t>SUP.Q.B01.W0._Z.L1250.RCCL.SII._Z.ALL.LE.E.C</t>
  </si>
  <si>
    <t>Q:B01:W0:_Z:L1250:RCCL:SII:_Z:ALL:LE:E:C20232</t>
  </si>
  <si>
    <t>SUP.Q.B01.W0._Z.L1251.RCCL.SII._Z.ALL.LE.E.C</t>
  </si>
  <si>
    <t>Q:B01:W0:_Z:L1251:RCCL:SII:_Z:ALL:LE:E:C20232</t>
  </si>
  <si>
    <t>SUP.Q.B01.W0._Z.L1450.RCCL.SII._Z.ALL.LE.E.C</t>
  </si>
  <si>
    <t>Q:B01:W0:_Z:L1450:RCCL:SII:_Z:ALL:LE:E:C20232</t>
  </si>
  <si>
    <t>SUP.Q.B01.W0._Z.L1451.RCCL.SII._Z.ALL.LE.E.C</t>
  </si>
  <si>
    <t>Q:B01:W0:_Z:L1451:RCCL:SII:_Z:ALL:LE:E:C20232</t>
  </si>
  <si>
    <t>SUP.Q.B01.W0._Z.L3000.RCCL.SII._Z.ALL.LE.E.C</t>
  </si>
  <si>
    <t>Q:B01:W0:_Z:L3000:RCCL:SII:_Z:ALL:LE:E:C20232</t>
  </si>
  <si>
    <t>SUP.Q.B01.W0._Z.L9600.RCCL.SII._Z.ALL.LE.E.C</t>
  </si>
  <si>
    <t>Q:B01:W0:_Z:L9600:RCCL:SII:_Z:ALL:LE:E:C20232</t>
  </si>
  <si>
    <t>SUP.Q.B01.W0._Z.LE000.RCCL.SII._Z.ALL.LE.E.C</t>
  </si>
  <si>
    <t>Q:B01:W0:_Z:LE000:RCCL:SII:_Z:ALL:LE:E:C20232</t>
  </si>
  <si>
    <t>SUP.Q.B01.W0._Z.NSV21.RCCL.SII._Z.ALL.LE.E.C</t>
  </si>
  <si>
    <t>Q:B01:W0:_Z:NSV21:RCCL:SII:_Z:ALL:LE:E:C20232</t>
  </si>
  <si>
    <t>SUP.Q.B01.W0._Z.LE400.RCCL.SII._Z.ALL.LE.E.C</t>
  </si>
  <si>
    <t>Q:B01:W0:_Z:LE400:RCCL:SII:_Z:ALL:LE:E:C20232</t>
  </si>
  <si>
    <t>SUP.Q.B01.W0._Z.LE730.RCCL.SII._Z.ALL.LE.E.C</t>
  </si>
  <si>
    <t>Q:B01:W0:_Z:LE730:RCCL:SII:_Z:ALL:LE:E:C20232</t>
  </si>
  <si>
    <t>SUP.Q.B01.W0._Z.LE200.RCCL.SII._Z.ALL.LE.E.C</t>
  </si>
  <si>
    <t>Q:B01:W0:_Z:LE200:RCCL:SII:_Z:ALL:LE:E:C20232</t>
  </si>
  <si>
    <t>SUP.Q.B01.W0._Z.LE500.RCCL.SII._Z.ALL.LE.E.C</t>
  </si>
  <si>
    <t>Q:B01:W0:_Z:LE500:RCCL:SII:_Z:ALL:LE:E:C20232</t>
  </si>
  <si>
    <t>SUP.Q.B01.W0._Z.LE999.RCCL.SII._Z.ALL.LE.E.C</t>
  </si>
  <si>
    <t>Q:B01:W0:_Z:LE999:RCCL:SII:_Z:ALL:LE:E:C20232</t>
  </si>
  <si>
    <t>SUP.Q.B01.W0._Z.E0000.RCCL.SII._Z.ALL.LE.E.C</t>
  </si>
  <si>
    <t>Q:B01:W0:_Z:E0000:RCCL:SII:_Z:ALL:LE:E:C20232</t>
  </si>
  <si>
    <t>SUP.Q.B01.W0._Z.O0000.RCCL.SII._Z.ALL.LE.E.C</t>
  </si>
  <si>
    <t>Q:B01:W0:_Z:O0000:RCCL:SII:_Z:ALL:LE:E:C20232</t>
  </si>
  <si>
    <t>SUP.Q.B01.W0._Z.O1000.RCCL.SII._Z.ALL.LE.E.C</t>
  </si>
  <si>
    <t>Q:B01:W0:_Z:O1000:RCCL:SII:_Z:ALL:LE:E:C20232</t>
  </si>
  <si>
    <t>SUP.Q.B01.W0._Z.O1100.RCCL.SII._Z.ALL.LE.E.C</t>
  </si>
  <si>
    <t>Q:B01:W0:_Z:O1100:RCCL:SII:_Z:ALL:LE:E:C20232</t>
  </si>
  <si>
    <t>SUP.Q.B01.W0._Z.I4001.RCCL.SII._Z._Z._Z.PCT.C</t>
  </si>
  <si>
    <t>Q:B01:W0:_Z:I4001:RCCL:SII:_Z:_Z:_Z:PCT:C20232</t>
  </si>
  <si>
    <t>SUP.Q.B01.W0._Z.I4002.RCCL.SII._Z._Z._Z.PCT.C</t>
  </si>
  <si>
    <t>Q:B01:W0:_Z:I4002:RCCL:SII:_Z:_Z:_Z:PCT:C20232</t>
  </si>
  <si>
    <t>SUP.Q.B01.W0._Z.I4008.RCCL.SII._Z._Z._Z.PCT.C</t>
  </si>
  <si>
    <t>Q:B01:W0:_Z:I4008:RCCL:SII:_Z:_Z:_Z:PCT:C20232</t>
  </si>
  <si>
    <t>SUP.Q.B01.W0._Z.MSV31.RCCL.SII._Z.ALL.LE.E.C</t>
  </si>
  <si>
    <t>Q:B01:W0:_Z:MSV31:RCCL:SII:_Z:ALL:LE:E:C20232</t>
  </si>
  <si>
    <t>SUP.Q.B01.W0._Z.MSV33.RCCL.SII._Z.ALL.LE.E.C</t>
  </si>
  <si>
    <t>Q:B01:W0:_Z:MSV33:RCCL:SII:_Z:ALL:LE:E:C20232</t>
  </si>
  <si>
    <t>SUP.Q.B01.W0._Z.MSV34.RCCL.SII._Z.ALL.LE.E.C</t>
  </si>
  <si>
    <t>Q:B01:W0:_Z:MSV34:RCCL:SII:_Z:ALL:LE:E:C20232</t>
  </si>
  <si>
    <t>SUP.Q.B01.W0._Z.MSV35.RCCL.SII._Z.ALL.LE.E.C</t>
  </si>
  <si>
    <t>Q:B01:W0:_Z:MSV35:RCCL:SII:_Z:ALL:LE:E:C20232</t>
  </si>
  <si>
    <t>SUP.Q.B01.W0._Z.MSV40.RCCL.SII._Z.ALL.LE.E.C</t>
  </si>
  <si>
    <t>Q:B01:W0:_Z:MSV40:RCCL:SII:_Z:ALL:LE:E:C20232</t>
  </si>
  <si>
    <t>SUP.Q.B01.W0._Z.MSV41.RCCL.SII._Z.ALL.LE.E.C</t>
  </si>
  <si>
    <t>Q:B01:W0:_Z:MSV41:RCCL:SII:_Z:ALL:LE:E:C20232</t>
  </si>
  <si>
    <t>SUP.Q.B01.W0._Z.MSV36.RCCL.SII._Z.ALL.LE.E.C</t>
  </si>
  <si>
    <t>Q:B01:W0:_Z:MSV36:RCCL:SII:_Z:ALL:LE:E:C20232</t>
  </si>
  <si>
    <t>SUP.Q.B01.W0._Z.MSV42.RCCL.SII._Z.ALL.LE.E.C</t>
  </si>
  <si>
    <t>Q:B01:W0:_Z:MSV42:RCCL:SII:_Z:ALL:LE:E:C20232</t>
  </si>
  <si>
    <t>SUP.Q.B01.W0._Z.NSV12.RCCL.SII._Z.ALL.LE.E.C</t>
  </si>
  <si>
    <t>Q:B01:W0:_Z:NSV12:RCCL:SII:_Z:ALL:LE:E:C20232</t>
  </si>
  <si>
    <t>SUP.Q.B01.W0._Z.MSV12.RCCL.SII._Z.ALL.LE.E.C</t>
  </si>
  <si>
    <t>Q:B01:W0:_Z:MSV12:RCCL:SII:_Z:ALL:LE:E:C20232</t>
  </si>
  <si>
    <t>SUP.Q.B01.W0._Z.MSV38.RCCL.SII._Z.ALL.LE.E.C</t>
  </si>
  <si>
    <t>Q:B01:W0:_Z:MSV38:RCCL:SII:_Z:ALL:LE:E:C20232</t>
  </si>
  <si>
    <t>SUP.Q.B01.W0._Z.NSV13.RCCL.SII._Z.ALL.LE.E.C</t>
  </si>
  <si>
    <t>Q:B01:W0:_Z:NSV13:RCCL:SII:_Z:ALL:LE:E:C20232</t>
  </si>
  <si>
    <t>SUP.Q.B01.W0._Z.MSV13.RCCL.SII._Z.ALL.LE.E.C</t>
  </si>
  <si>
    <t>Q:B01:W0:_Z:MSV13:RCCL:SII:_Z:ALL:LE:E:C20232</t>
  </si>
  <si>
    <t>SUP.Q.B01.W0._Z.MSV39.RCCL.SII._Z.ALL.LE.E.C</t>
  </si>
  <si>
    <t>Q:B01:W0:_Z:MSV39:RCCL:SII:_Z:ALL:LE:E:C20232</t>
  </si>
  <si>
    <t>SUP.Q.B01.W0._Z.KSV12.RCCL.SII._Z._Z._Z.PCT.C</t>
  </si>
  <si>
    <t>Q:B01:W0:_Z:KSV12:RCCL:SII:_Z:_Z:_Z:PCT:C20232</t>
  </si>
  <si>
    <t>SUP.Q.B01.W0._Z.KSV13.RCCL.SII._Z._Z._Z.PCT.C</t>
  </si>
  <si>
    <t>Q:B01:W0:_Z:KSV13:RCCL:SII:_Z:_Z:_Z:PCT:C20232</t>
  </si>
  <si>
    <t>SUP.Q.B01.W0._Z.E1000.RCCL.SII._Z.ALL.LE.E.C</t>
  </si>
  <si>
    <t>Q:B01:W0:_Z:E1000:RCCL:SII:_Z:ALL:LE:E:C20232</t>
  </si>
  <si>
    <t>SUP.Q.B01.W0._Z.E2000.RCCL.SII._Z.ALL.LE.E.C</t>
  </si>
  <si>
    <t>Q:B01:W0:_Z:E2000:RCCL:SII:_Z:ALL:LE:E:C20232</t>
  </si>
  <si>
    <t>SUP.Q.B01.W0._Z.E2130.RCCL.SII._Z.ALL.LE.E.C</t>
  </si>
  <si>
    <t>Q:B01:W0:_Z:E2130:RCCL:SII:_Z:ALL:LE:E:C20232</t>
  </si>
  <si>
    <t>SUP.Q.B01.W0._Z.E2135.RCCL.SII._Z.ALL.LE.E.C</t>
  </si>
  <si>
    <t>Q:B01:W0:_Z:E2135:RCCL:SII:_Z:ALL:LE:E:C20232</t>
  </si>
  <si>
    <t>SUP.Q.B01.W0._Z.E2140.RCCL.SII._Z.ALL.LE.E.C</t>
  </si>
  <si>
    <t>Q:B01:W0:_Z:E2140:RCCL:SII:_Z:ALL:LE:E:C20232</t>
  </si>
  <si>
    <t>SUP.Q.B01.W0._Z.E2145.RCCL.SII._Z.ALL.LE.E.C</t>
  </si>
  <si>
    <t>Q:B01:W0:_Z:E2145:RCCL:SII:_Z:ALL:LE:E:C20232</t>
  </si>
  <si>
    <t>SUP.Q.B01.W0._Z.E3000.RCCL.SII._Z.ALL.LE.E.C</t>
  </si>
  <si>
    <t>Q:B01:W0:_Z:E3000:RCCL:SII:_Z:ALL:LE:E:C20232</t>
  </si>
  <si>
    <t>SUP.Q.B01.W0._Z.E324I.RCCL.SII._Z.ALL.LE.E.C</t>
  </si>
  <si>
    <t>Q:B01:W0:_Z:E324I:RCCL:SII:_Z:ALL:LE:E:C20232</t>
  </si>
  <si>
    <t>SUP.Q.B01.W0._Z.E324C.RCCL.SII._Z.ALL.LE.E.C</t>
  </si>
  <si>
    <t>Q:B01:W0:_Z:E324C:RCCL:SII:_Z:ALL:LE:E:C20232</t>
  </si>
  <si>
    <t>SUP.Q.B01.W0._Z.E324Q.RCCL.SII._Z.ALL.LE.E.C</t>
  </si>
  <si>
    <t>Q:B01:W0:_Z:E324Q:RCCL:SII:_Z:ALL:LE:E:C20232</t>
  </si>
  <si>
    <t>SUP.Q.B01.W0._Z.E324E.RCCL.SII._Z.ALL.LE.E.C</t>
  </si>
  <si>
    <t>Q:B01:W0:_Z:E324E:RCCL:SII:_Z:ALL:LE:E:C20232</t>
  </si>
  <si>
    <t>SUP.Q.B01.W0._Z.E1100.RCCL.SII._Z.ALL.LE.E.C</t>
  </si>
  <si>
    <t>Q:B01:W0:_Z:E1100:RCCL:SII:_Z:ALL:LE:E:C20232</t>
  </si>
  <si>
    <t>SUP.Q.B01.W0._Z.E1300.RCCL.SII._Z.ALL.LE.E.C</t>
  </si>
  <si>
    <t>Q:B01:W0:_Z:E1300:RCCL:SII:_Z:ALL:LE:E:C20232</t>
  </si>
  <si>
    <t>SUP.Q.B01.W0._Z.E4000.RCCL.SII._Z.ALL.LE.E.C</t>
  </si>
  <si>
    <t>Q:B01:W0:_Z:E4000:RCCL:SII:_Z:ALL:LE:E:C20232</t>
  </si>
  <si>
    <t>SUP.Q.B01.W0._Z.E5000.RCCL.SII._Z.ALL.LE.E.C</t>
  </si>
  <si>
    <t>Q:B01:W0:_Z:E5000:RCCL:SII:_Z:ALL:LE:E:C20232</t>
  </si>
  <si>
    <t>SUP.Q.B01.W0._Z.E5100.RCCL.SII._Z.ALL.LE.E.C</t>
  </si>
  <si>
    <t>Q:B01:W0:_Z:E5100:RCCL:SII:_Z:ALL:LE:E:C20232</t>
  </si>
  <si>
    <t>SUP.Q.B01.W0._Z.E5200.RCCL.SII._Z.ALL.LE.E.C</t>
  </si>
  <si>
    <t>Q:B01:W0:_Z:E5200:RCCL:SII:_Z:ALL:LE:E:C20232</t>
  </si>
  <si>
    <t>SUP.Q.B01.W0._Z.E6000.RCCL.SII._Z.ALL.LE.E.C</t>
  </si>
  <si>
    <t>Q:B01:W0:_Z:E6000:RCCL:SII:_Z:ALL:LE:E:C20232</t>
  </si>
  <si>
    <t>SUP.Q.B01.W0._Z.E6100.RCCL.SII._Z.ALL.LE.E.C</t>
  </si>
  <si>
    <t>Q:B01:W0:_Z:E6100:RCCL:SII:_Z:ALL:LE:E:C20232</t>
  </si>
  <si>
    <t>SUP.Q.B01.W0._Z.E6200.RCCL.SII._Z.ALL.LE.E.C</t>
  </si>
  <si>
    <t>Q:B01:W0:_Z:E6200:RCCL:SII:_Z:ALL:LE:E:C20232</t>
  </si>
  <si>
    <t>SUP.Q.B01.W0._Z.E6300.RCCL.SII._Z.ALL.LE.E.C</t>
  </si>
  <si>
    <t>Q:B01:W0:_Z:E6300:RCCL:SII:_Z:ALL:LE:E:C20232</t>
  </si>
  <si>
    <t>SUP.Q.B01.W0._Z.E7000.RCCL.SII._Z.ALL.LE.E.C</t>
  </si>
  <si>
    <t>Q:B01:W0:_Z:E7000:RCCL:SII:_Z:ALL:LE:E:C20232</t>
  </si>
  <si>
    <t>SUP.Q.B01.W0._Z.E9300.RCCL.SII._Z.ALL.LE.E.C</t>
  </si>
  <si>
    <t>Q:B01:W0:_Z:E9300:RCCL:SII:_Z:ALL:LE:E:C20232</t>
  </si>
  <si>
    <t>SUP.Q.B01.W0._Z.EW130.RCCL.SII._Z._Z._Z.PCT.C</t>
  </si>
  <si>
    <t>Q:B01:W0:_Z:EW130:RCCL:SII:_Z:_Z:_Z:PCT:C20232</t>
  </si>
  <si>
    <t>SUP.Q.B01.W0._Z.EW135.RCCL.SII._Z._Z._Z.PCT.C</t>
  </si>
  <si>
    <t>Q:B01:W0:_Z:EW135:RCCL:SII:_Z:_Z:_Z:PCT:C20232</t>
  </si>
  <si>
    <t>SUP.Q.B01.W0._Z.EW140.RCCL.SII._Z._Z._Z.PCT.C</t>
  </si>
  <si>
    <t>Q:B01:W0:_Z:EW140:RCCL:SII:_Z:_Z:_Z:PCT:C20232</t>
  </si>
  <si>
    <t>SUP.Q.B01.W0._Z.EW145.RCCL.SII._Z._Z._Z.PCT.C</t>
  </si>
  <si>
    <t>Q:B01:W0:_Z:EW145:RCCL:SII:_Z:_Z:_Z:PCT:C20232</t>
  </si>
  <si>
    <t>SUP.Q.B01.W0._Z.EW24I.RCCL.SII._Z._Z._Z.PCT.C</t>
  </si>
  <si>
    <t>Q:B01:W0:_Z:EW24I:RCCL:SII:_Z:_Z:_Z:PCT:C20232</t>
  </si>
  <si>
    <t>SUP.Q.B01.W0._Z.EW24C.RCCL.SII._Z._Z._Z.PCT.C</t>
  </si>
  <si>
    <t>Q:B01:W0:_Z:EW24C:RCCL:SII:_Z:_Z:_Z:PCT:C20232</t>
  </si>
  <si>
    <t>SUP.Q.B01.W0._Z.EW24Q.RCCL.SII._Z._Z._Z.PCT.C</t>
  </si>
  <si>
    <t>Q:B01:W0:_Z:EW24Q:RCCL:SII:_Z:_Z:_Z:PCT:C20232</t>
  </si>
  <si>
    <t>SUP.Q.B01.W0._Z.EW24R.RCCL.SII._Z._Z._Z.PCT.C</t>
  </si>
  <si>
    <t>Q:B01:W0:_Z:EW24R:RCCL:SII:_Z:_Z:_Z:PCT:C20232</t>
  </si>
  <si>
    <t>SUP.Q.B01.W0._Z.E0030.RCCL.SII._Z.ALL.LE.E.C</t>
  </si>
  <si>
    <t>Q:B01:W0:_Z:E0030:RCCL:SII:_Z:ALL:LE:E:C20232</t>
  </si>
  <si>
    <t>SUP.Q.B01.W0._Z.E0030.RCCL.SII._Z.N_.LE.E.C</t>
  </si>
  <si>
    <t>Q:B01:W0:_Z:E0030:RCCL:SII:_Z:N_:LE:E:C20232</t>
  </si>
  <si>
    <t>SUP.Q.B01.W0._Z.E0035.RCCL.SII._Z.ALL.LE.E.C</t>
  </si>
  <si>
    <t>Q:B01:W0:_Z:E0035:RCCL:SII:_Z:ALL:LE:E:C20232</t>
  </si>
  <si>
    <t>SUP.Q.B01.W0._Z.E0035.RCCL.SII._Z.N_.LE.E.C</t>
  </si>
  <si>
    <t>Q:B01:W0:_Z:E0035:RCCL:SII:_Z:N_:LE:E:C20232</t>
  </si>
  <si>
    <t>SUP.Q.B01.W0._Z.I7000.RCCL.SII._Z._Z._Z.PCT.C</t>
  </si>
  <si>
    <t>Q:B01:W0:_Z:I7000:RCCL:SII:_Z:_Z:_Z:PCT:C20232</t>
  </si>
  <si>
    <t>SUP.Q.B01.W0._Z.I7005.RCCL.SII._Z._Z._Z.PCT.C</t>
  </si>
  <si>
    <t>Q:B01:W0:_Z:I7005:RCCL:SII:_Z:_Z:_Z:PCT:C20232</t>
  </si>
  <si>
    <t>SUP.Q.B01.W0._Z.E0010.RCCL.SII._Z.PFM.LE.E.C</t>
  </si>
  <si>
    <t>Q:B01:W0:_Z:E0010:RCCL:SII:_Z:PFM:LE:E:C20232</t>
  </si>
  <si>
    <t>SUP.Q.B01.W0._Z.E0010.RCCL.SII._Z.NFM.LE.E.C</t>
  </si>
  <si>
    <t>Q:B01:W0:_Z:E0010:RCCL:SII:_Z:NFM:LE:E:C20232</t>
  </si>
  <si>
    <t>SUP.Q.B01.W0._Z.E0010.RCCL.SII._Z.P_.LE.E.C</t>
  </si>
  <si>
    <t>Q:B01:W0:_Z:E0010:RCCL:SII:_Z:P_:LE:E:C20232</t>
  </si>
  <si>
    <t>SUP.Q.B01.W0._Z.E0010.RCCL.SII._Z.N_.LE.E.C</t>
  </si>
  <si>
    <t>Q:B01:W0:_Z:E0010:RCCL:SII:_Z:N_:LE:E:C20232</t>
  </si>
  <si>
    <t>SUP.Q.B01.W0._Z.I3645.RCCL.SII._Z.PFM._Z.PCT.C</t>
  </si>
  <si>
    <t>Q:B01:W0:_Z:I3645:RCCL:SII:_Z:PFM:_Z:PCT:C20232</t>
  </si>
  <si>
    <t>SUP.Q.B01.W0._Z.I3645.RCCL.SII._Z.NFM._Z.PCT.C</t>
  </si>
  <si>
    <t>Q:B01:W0:_Z:I3645:RCCL:SII:_Z:NFM:_Z:PCT:C20232</t>
  </si>
  <si>
    <t>SUP.Q.B01.W0._Z.I3645.RCCL.SII._Z.P_._Z.PCT.C</t>
  </si>
  <si>
    <t>Q:B01:W0:_Z:I3645:RCCL:SII:_Z:P_:_Z:PCT:C20232</t>
  </si>
  <si>
    <t>SUP.Q.B01.W0._Z.I3645.RCCL.SII._Z.N_._Z.PCT.C</t>
  </si>
  <si>
    <t>Q:B01:W0:_Z:I3645:RCCL:SII:_Z:N_:_Z:PCT:C20232</t>
  </si>
  <si>
    <t>SUP.Q.B01.W0._Z.AQ001.RCCL.SII._Z.ALL.LE.E.C</t>
  </si>
  <si>
    <t>Q:B01:W0:_Z:AQ001:RCCL:SII:_Z:ALL:LE:E:C20232</t>
  </si>
  <si>
    <t>SUP.Q.B01.W0._Z.AQ002.RCCL.SII._Z.ALL.LE.E.C</t>
  </si>
  <si>
    <t>Q:B01:W0:_Z:AQ002:RCCL:SII:_Z:ALL:LE:E:C20232</t>
  </si>
  <si>
    <t>SUP.Q.B01.W0._Z.AQ003.RCCL.SII._Z.ALL.LE.E.C</t>
  </si>
  <si>
    <t>Q:B01:W0:_Z:AQ003:RCCL:SII:_Z:ALL:LE:E:C20232</t>
  </si>
  <si>
    <t>SUP.Q.B01.W0._Z.I7100.RCCL.SII._Z._Z._Z.PCT.C</t>
  </si>
  <si>
    <t>Q:B01:W0:_Z:I7100:RCCL:SII:_Z:_Z:_Z:PCT:C20232</t>
  </si>
  <si>
    <t>SUP.Q.B01.W0._Z.I7200.RCCL.SII._Z._Z._Z.PCT.C</t>
  </si>
  <si>
    <t>Q:B01:W0:_Z:I7200:RCCL:SII:_Z:_Z:_Z:PCT:C20232</t>
  </si>
  <si>
    <t>SUP.Q.B01.W0._Z.I7300.RCCL.SII._Z._Z._Z.PCT.C</t>
  </si>
  <si>
    <t>Q:B01:W0:_Z:I7300:RCCL:SII:_Z:_Z:_Z:PCT:C20232</t>
  </si>
  <si>
    <t>SUP.Q.B01.W0._Z.AQ100.RCCL.SII._Z.ALL.LE.E.C</t>
  </si>
  <si>
    <t>Q:B01:W0:_Z:AQ100:RCCL:SII:_Z:ALL:LE:E:C20232</t>
  </si>
  <si>
    <t>SUP.Q.B01.W0._Z.AQ100.RCCL.SII._Z.ST1.LE.E.C</t>
  </si>
  <si>
    <t>Q:B01:W0:_Z:AQ100:RCCL:SII:_Z:ST1:LE:E:C20232</t>
  </si>
  <si>
    <t>SUP.Q.B01.W0._Z.AQ100.RCCL.SII._Z.ST2.LE.E.C</t>
  </si>
  <si>
    <t>Q:B01:W0:_Z:AQ100:RCCL:SII:_Z:ST2:LE:E:C20232</t>
  </si>
  <si>
    <t>SUP.Q.B01.W0._Z.AQ100.RCCL.SII._Z.ST3.LE.E.C</t>
  </si>
  <si>
    <t>Q:B01:W0:_Z:AQ100:RCCL:SII:_Z:ST3:LE:E:C20232</t>
  </si>
  <si>
    <t>SUP.Q.B01.W0._Z.AQ100.RCCL.SII._Z.PCI.LE.E.C</t>
  </si>
  <si>
    <t>Q:B01:W0:_Z:AQ100:RCCL:SII:_Z:PCI:LE:E:C20232</t>
  </si>
  <si>
    <t>SUP.Q.B01.W0._Z.I7400.RCCL.SII._Z._Z._Z.PCT.C</t>
  </si>
  <si>
    <t>Q:B01:W0:_Z:I7400:RCCL:SII:_Z:_Z:_Z:PCT:C20232</t>
  </si>
  <si>
    <t>SUP.Q.B01.W0._Z.I3660.RCCL.SII._Z.ST1._Z.PCT.C</t>
  </si>
  <si>
    <t>Q:B01:W0:_Z:I3660:RCCL:SII:_Z:ST1:_Z:PCT:C20232</t>
  </si>
  <si>
    <t>SUP.Q.B01.W0._Z.I7500.RCCL.SII._Z._Z._Z.PCT.C</t>
  </si>
  <si>
    <t>Q:B01:W0:_Z:I7500:RCCL:SII:_Z:_Z:_Z:PCT:C20232</t>
  </si>
  <si>
    <t>SUP.Q.B01.W0._Z.I3660.RCCL.SII._Z.ST2._Z.PCT.C</t>
  </si>
  <si>
    <t>Q:B01:W0:_Z:I3660:RCCL:SII:_Z:ST2:_Z:PCT:C20232</t>
  </si>
  <si>
    <t>SUP.Q.B01.W0._Z.I7600.RCCL.SII._Z._Z._Z.PCT.C</t>
  </si>
  <si>
    <t>Q:B01:W0:_Z:I7600:RCCL:SII:_Z:_Z:_Z:PCT:C20232</t>
  </si>
  <si>
    <t>SUP.Q.B01.W0._Z.I3660.RCCL.SII._Z.ST3._Z.PCT.C</t>
  </si>
  <si>
    <t>Q:B01:W0:_Z:I3660:RCCL:SII:_Z:ST3:_Z:PCT:C20232</t>
  </si>
  <si>
    <t>SUP.Q.B01.W0._Z.I7700.RCCL.SII._Z._Z._Z.PCT.C</t>
  </si>
  <si>
    <t>Q:B01:W0:_Z:I7700:RCCL:SII:_Z:_Z:_Z:PCT:C20232</t>
  </si>
  <si>
    <t>SUP.Q.B01.W0._Z.I3660.RCCL.SII._Z.PCI._Z.PCT.C</t>
  </si>
  <si>
    <t>Q:B01:W0:_Z:I3660:RCCL:SII:_Z:PCI:_Z:PCT:C20232</t>
  </si>
  <si>
    <t>SUP.Q.B01.W0.S1V.A1140.RCCL.SII._Z.ALL.LE.E.C</t>
  </si>
  <si>
    <t>Q:B01:W0:S1V:A1140:RCCL:SII:_Z:ALL:LE:E:C20232</t>
  </si>
  <si>
    <t>SUP.Q.B01.W0.S1V.L1150.RCCL.SII._Z.ALL.LE.E.C</t>
  </si>
  <si>
    <t>Q:B01:W0:S1V:L1150:RCCL:SII:_Z:ALL:LE:E:C20232</t>
  </si>
  <si>
    <t>SUP.Q.B01.W0.S1V.KFD32.RCCL.SII._Z._Z._Z.PCT.C</t>
  </si>
  <si>
    <t>Q:B01:W0:S1V:KFD32:RCCL:SII:_Z:_Z:_Z:PCT:C20232</t>
  </si>
  <si>
    <t>SUP.Q.B01.W0._Z.I3211.RCCL.SII._Z._Z._Z.PCT.C</t>
  </si>
  <si>
    <t>Q:B01:W0:_Z:I3211:RCCL:SII:_Z:_Z:_Z:PCT:C20232</t>
  </si>
  <si>
    <t>SUP.Q.B01.W0._Z.I3212.RCCL.SII._Z._Z._Z.PCT.C</t>
  </si>
  <si>
    <t>Q:B01:W0:_Z:I3212:RCCL:SII:_Z:_Z:_Z:PCT:C20232</t>
  </si>
  <si>
    <t>SUP.Q.B01.W0._Z.I3213.RCCL.SII._Z._Z._Z.PCT.C</t>
  </si>
  <si>
    <t>Q:B01:W0:_Z:I3213:RCCL:SII:_Z:_Z:_Z:PCT:C20232</t>
  </si>
  <si>
    <t>SUP.Q.B01.W0._Z.L6100.RCCL.SII._Z.ALL.LE.E.C</t>
  </si>
  <si>
    <t>Q:B01:W0:_Z:L6100:RCCL:SII:_Z:ALL:LE:E:C20232</t>
  </si>
  <si>
    <t>SUP.Q.B01.W0._Z.A7100.RCCL.SII._Z.ALL.LE.E.C</t>
  </si>
  <si>
    <t>Q:B01:W0:_Z:A7100:RCCL:SII:_Z:ALL:LE:E:C20232</t>
  </si>
  <si>
    <t>SUP.Q.B01.W0._Z.I3214.RCCL.SII._Z._Z._Z.PCT.C</t>
  </si>
  <si>
    <t>Q:B01:W0:_Z:I3214:RCCL:SII:_Z:_Z:_Z:PCT:C20232</t>
  </si>
  <si>
    <t>SUP.Q.B01.W0._Z.A6310.RCCL.SII._Z.ALL.LE.E.C</t>
  </si>
  <si>
    <t>Q:B01:W0:_Z:A6310:RCCL:SII:_Z:ALL:LE:E:C20232</t>
  </si>
  <si>
    <t>SUP.Q.B01.W0._Z.A6400.RCCL.SII._Z.ALL.LE.E.C</t>
  </si>
  <si>
    <t>Q:B01:W0:_Z:A6400:RCCL:SII:_Z:ALL:LE:E:C20232</t>
  </si>
  <si>
    <t>SUP.Q.B01.W0._Z.A6410.RCCL.SII._Z.ALL.LE.E.C</t>
  </si>
  <si>
    <t>Q:B01:W0:_Z:A6410:RCCL:SII:_Z:ALL:LE:E:C20232</t>
  </si>
  <si>
    <t>SUP.Q.B01.W0._Z.A6420.RCCL.SII._Z.ALL.LE.E.C</t>
  </si>
  <si>
    <t>Q:B01:W0:_Z:A6420:RCCL:SII:_Z:ALL:LE:E:C20232</t>
  </si>
  <si>
    <t>SUP.Q.B01.W0._Z.A6421.RCCL.SII._Z.ALL.LE.E.C</t>
  </si>
  <si>
    <t>Q:B01:W0:_Z:A6421:RCCL:SII:_Z:ALL:LE:E:C20232</t>
  </si>
  <si>
    <t>SUP.Q.B01.W0._Z.A6422.RCCL.SII._Z.ALL.LE.E.C</t>
  </si>
  <si>
    <t>Q:B01:W0:_Z:A6422:RCCL:SII:_Z:ALL:LE:E:C20232</t>
  </si>
  <si>
    <t>SUP.Q.B01.W0._Z.A6500.RCCL.SII._Z.ALL.LE.E.C</t>
  </si>
  <si>
    <t>Q:B01:W0:_Z:A6500:RCCL:SII:_Z:ALL:LE:E:C20232</t>
  </si>
  <si>
    <t>SUP.Q.B01.W0._Z.A6510.RCCL.SII._Z.ALL.LE.E.C</t>
  </si>
  <si>
    <t>Q:B01:W0:_Z:A6510:RCCL:SII:_Z:ALL:LE:E:C20232</t>
  </si>
  <si>
    <t>SUP.Q.B01.W0._Z.A6520.RCCL.SII._Z.ALL.LE.E.C</t>
  </si>
  <si>
    <t>Q:B01:W0:_Z:A6520:RCCL:SII:_Z:ALL:LE:E:C20232</t>
  </si>
  <si>
    <t>SUP.Q.B01.W0._Z.A6521.RCCL.SII._Z.ALL.LE.E.C</t>
  </si>
  <si>
    <t>Q:B01:W0:_Z:A6521:RCCL:SII:_Z:ALL:LE:E:C20232</t>
  </si>
  <si>
    <t>SUP.Q.B01.W0._Z.A6522.RCCL.SII._Z.ALL.LE.E.C</t>
  </si>
  <si>
    <t>Q:B01:W0:_Z:A6522:RCCL:SII:_Z:ALL:LE:E:C20232</t>
  </si>
  <si>
    <t>SUP.Q.B01.W0._Z.A6600.RCCL.SII._Z.ALL.LE.E.C</t>
  </si>
  <si>
    <t>Q:B01:W0:_Z:A6600:RCCL:SII:_Z:ALL:LE:E:C20232</t>
  </si>
  <si>
    <t>SUP.Q.B01.W0._Z.A6320.RCCL.SII._Z.ALL.LE.E.C</t>
  </si>
  <si>
    <t>Q:B01:W0:_Z:A6320:RCCL:SII:_Z:ALL:LE:E:C20232</t>
  </si>
  <si>
    <t>SUP.Q.B01.W0._Z.A6700.RCCL.SII._Z.ALL.LE.E.C</t>
  </si>
  <si>
    <t>Q:B01:W0:_Z:A6700:RCCL:SII:_Z:ALL:LE:E:C20232</t>
  </si>
  <si>
    <t>SUP.Q.B01.W0._Z.A6800.RCCL.SII._Z.ALL.LE.E.C</t>
  </si>
  <si>
    <t>Q:B01:W0:_Z:A6800:RCCL:SII:_Z:ALL:LE:E:C20232</t>
  </si>
  <si>
    <t>SUP.Q.B01.W0._Z.I3017.RCCL.SII._Z._Z._Z.PCT.C</t>
  </si>
  <si>
    <t>Q:B01:W0:_Z:I3017:RCCL:SII:_Z:_Z:_Z:PCT:C20232</t>
  </si>
  <si>
    <t>SUP.Q.B01.W0._Z.L6110.RCCL.SII._Z.ALL.LE.E.C</t>
  </si>
  <si>
    <t>Q:B01:W0:_Z:L6110:RCCL:SII:_Z:ALL:LE:E:C20232</t>
  </si>
  <si>
    <t>SUP.Q.B01.W0._Z.L6120.RCCL.SII._Z.ALL.LE.E.C</t>
  </si>
  <si>
    <t>Q:B01:W0:_Z:L6120:RCCL:SII:_Z:ALL:LE:E:C20232</t>
  </si>
  <si>
    <t>SUP.Q.B01.W0._Z.L6121.RCCL.SII._Z.ALL.LE.E.C</t>
  </si>
  <si>
    <t>Q:B01:W0:_Z:L6121:RCCL:SII:_Z:ALL:LE:E:C20232</t>
  </si>
  <si>
    <t>SUP.Q.B01.W0._Z.L6122.RCCL.SII._Z.ALL.LE.E.C</t>
  </si>
  <si>
    <t>Q:B01:W0:_Z:L6122:RCCL:SII:_Z:ALL:LE:E:C20232</t>
  </si>
  <si>
    <t>SUP.Q.B01.W0._Z.L6123.RCCL.SII._Z.ALL.LE.E.C</t>
  </si>
  <si>
    <t>Q:B01:W0:_Z:L6123:RCCL:SII:_Z:ALL:LE:E:C20232</t>
  </si>
  <si>
    <t>SUP.Q.B01.W0._Z.L6130.RCCL.SII._Z.ALL.LE.E.C</t>
  </si>
  <si>
    <t>Q:B01:W0:_Z:L6130:RCCL:SII:_Z:ALL:LE:E:C20232</t>
  </si>
  <si>
    <t>SUP.Q.B01.W0._Z.L6131.RCCL.SII._Z.ALL.LE.E.C</t>
  </si>
  <si>
    <t>Q:B01:W0:_Z:L6131:RCCL:SII:_Z:ALL:LE:E:C20232</t>
  </si>
  <si>
    <t>SUP.Q.B01.W0._Z.L6132.RCCL.SII._Z.ALL.LE.E.C</t>
  </si>
  <si>
    <t>Q:B01:W0:_Z:L6132:RCCL:SII:_Z:ALL:LE:E:C20232</t>
  </si>
  <si>
    <t>SUP.Q.B01.W0._Z.L6133.RCCL.SII._Z.ALL.LE.E.C</t>
  </si>
  <si>
    <t>Q:B01:W0:_Z:L6133:RCCL:SII:_Z:ALL:LE:E:C20232</t>
  </si>
  <si>
    <t>SUP.Q.B01.W0._Z.L6140.RCCL.SII._Z.ALL.LE.E.C</t>
  </si>
  <si>
    <t>Q:B01:W0:_Z:L6140:RCCL:SII:_Z:ALL:LE:E:C20232</t>
  </si>
  <si>
    <t>SUP.Q.B01.W0._Z.L6150.RCCL.SII._Z.ALL.LE.E.C</t>
  </si>
  <si>
    <t>Q:B01:W0:_Z:L6150:RCCL:SII:_Z:ALL:LE:E:C20232</t>
  </si>
  <si>
    <t>SUP.Q.B01.W0._Z.L6160.RCCL.SII._Z.ALL.LE.E.C</t>
  </si>
  <si>
    <t>Q:B01:W0:_Z:L6160:RCCL:SII:_Z:ALL:LE:E:C20232</t>
  </si>
  <si>
    <t>SUP.Q.B01.W0._Z.L6161.RCCL.SII._Z.ALL.LE.E.C</t>
  </si>
  <si>
    <t>Q:B01:W0:_Z:L6161:RCCL:SII:_Z:ALL:LE:E:C20232</t>
  </si>
  <si>
    <t>SUP.Q.B01.W0._Z.L6170.RCCL.SII._Z.ALL.LE.E.C</t>
  </si>
  <si>
    <t>Q:B01:W0:_Z:L6170:RCCL:SII:_Z:ALL:LE:E:C20232</t>
  </si>
  <si>
    <t>SUP.Q.B01.W0._Z.L6180.RCCL.SII._Z.ALL.LE.E.C</t>
  </si>
  <si>
    <t>Q:B01:W0:_Z:L6180:RCCL:SII:_Z:ALL:LE:E:C20232</t>
  </si>
  <si>
    <t>SUP.Q.B01.W0._Z.L6190.RCCL.SII._Z.ALL.LE.E.C</t>
  </si>
  <si>
    <t>Q:B01:W0:_Z:L6190:RCCL:SII:_Z:ALL:LE:E:C20232</t>
  </si>
  <si>
    <t>SUP.Q.B01.W0._Z.A7110.RCCL.SII._Z.ALL.LE.E.C</t>
  </si>
  <si>
    <t>Q:B01:W0:_Z:A7110:RCCL:SII:_Z:ALL:LE:E:C20232</t>
  </si>
  <si>
    <t>SUP.Q.B01.W0._Z.A7120.RCCL.SII._Z.ALL.LE.E.C</t>
  </si>
  <si>
    <t>Q:B01:W0:_Z:A7120:RCCL:SII:_Z:ALL:LE:E:C20232</t>
  </si>
  <si>
    <t>SUP.Q.B01.W0._Z.A7130.RCCL.SII._Z.ALL.LE.E.C</t>
  </si>
  <si>
    <t>Q:B01:W0:_Z:A7130:RCCL:SII:_Z:ALL:LE:E:C20232</t>
  </si>
  <si>
    <t>SUP.Q.B01.W0._Z.A7140.RCCL.SII._Z.ALL.LE.E.C</t>
  </si>
  <si>
    <t>Q:B01:W0:_Z:A7140:RCCL:SII:_Z:ALL:LE:E:C20232</t>
  </si>
  <si>
    <t>SUP.Q.B01.W0._Z.A7141.RCCL.SII._Z.ALL.LE.E.C</t>
  </si>
  <si>
    <t>Q:B01:W0:_Z:A7141:RCCL:SII:_Z:ALL:LE:E:C20232</t>
  </si>
  <si>
    <t>SUP.Q.B01.W0._Z.A7150.RCCL.SII._Z.ALL.LE.E.C</t>
  </si>
  <si>
    <t>Q:B01:W0:_Z:A7150:RCCL:SII:_Z:ALL:LE:E:C20232</t>
  </si>
  <si>
    <t>SUP.Q.B01.W0._Z.A7160.RCCL.SII._Z.ALL.LE.E.C</t>
  </si>
  <si>
    <t>Q:B01:W0:_Z:A7160:RCCL:SII:_Z:ALL:LE:E:C20232</t>
  </si>
  <si>
    <t>SUP.Q.B01.W0._Z.A7170.RCCL.SII._Z.ALL.LE.E.C</t>
  </si>
  <si>
    <t>Q:B01:W0:_Z:A7170:RCCL:SII:_Z:ALL:LE:E:C20232</t>
  </si>
  <si>
    <t>SUP.Q.B01.W0._Z.A7180.RCCL.SII._Z.ALL.LE.E.C</t>
  </si>
  <si>
    <t>Q:B01:W0:_Z:A7180:RCCL:SII:_Z:ALL:LE:E:C20232</t>
  </si>
  <si>
    <t>SUP.Q.B01.W0._Z.A7190.RCCL.SII._Z.ALL.LE.E.C</t>
  </si>
  <si>
    <t>Q:B01:W0:_Z:A7190:RCCL:SII:_Z:ALL:LE:E:C20232</t>
  </si>
  <si>
    <t>SUP.Q.B01.W0._Z.A7200.RCCL.SII._Z.ALL.LE.E.C</t>
  </si>
  <si>
    <t>Q:B01:W0:_Z:A7200:RCCL:SII:_Z:ALL:LE:E:C20232</t>
  </si>
  <si>
    <t>SUP.Q.B01.W0.S121.A1200.RCCL.SII._Z.ALL.LE.E.C</t>
  </si>
  <si>
    <t>Q:B01:W0:S121:A1200:RCCL:SII:_Z:ALL:LE:E:C20232</t>
  </si>
  <si>
    <t>SUP.Q.B01.W0.S121.A1230.RCCL.SII._Z.ALL.LE.E.C</t>
  </si>
  <si>
    <t>Q:B01:W0:S121:A1230:RCCL:SII:_Z:ALL:LE:E:C20232</t>
  </si>
  <si>
    <t>SUP.Q.B01.W0.S13.A1200.RCCL.SII._Z.ALL.LE.E.C</t>
  </si>
  <si>
    <t>Q:B01:W0:S13:A1200:RCCL:SII:_Z:ALL:LE:E:C20232</t>
  </si>
  <si>
    <t>SUP.Q.B01.W0.S13.A1230.RCCL.SII._Z.ALL.LE.E.C</t>
  </si>
  <si>
    <t>Q:B01:W0:S13:A1230:RCCL:SII:_Z:ALL:LE:E:C20232</t>
  </si>
  <si>
    <t>SUP.Q.B01.W0.S122Z.A1200.RCCL.SII._Z.ALL.LE.E.C</t>
  </si>
  <si>
    <t>Q:B01:W0:S122Z:A1200:RCCL:SII:_Z:ALL:LE:E:C20232</t>
  </si>
  <si>
    <t>SUP.Q.B01.W0.S122Z.A1230.RCCL.SII._Z.ALL.LE.E.C</t>
  </si>
  <si>
    <t>Q:B01:W0:S122Z:A1230:RCCL:SII:_Z:ALL:LE:E:C20232</t>
  </si>
  <si>
    <t>SUP.Q.B01.W0.S12R.A1200.RCCL.SII._Z.ALL.LE.E.C</t>
  </si>
  <si>
    <t>Q:B01:W0:S12R:A1200:RCCL:SII:_Z:ALL:LE:E:C20232</t>
  </si>
  <si>
    <t>SUP.Q.B01.W0.S12R.A1230.RCCL.SII._Z.ALL.LE.E.C</t>
  </si>
  <si>
    <t>Q:B01:W0:S12R:A1230:RCCL:SII:_Z:ALL:LE:E:C20232</t>
  </si>
  <si>
    <t>SUP.Q.B01.W0.S11.A1200.RCCL.SII._Z.ALL.LE.E.C</t>
  </si>
  <si>
    <t>Q:B01:W0:S11:A1200:RCCL:SII:_Z:ALL:LE:E:C20232</t>
  </si>
  <si>
    <t>SUP.Q.B01.W0.S11.A1230.RCCL.SII._Z.ALL.LE.E.C</t>
  </si>
  <si>
    <t>Q:B01:W0:S11:A1230:RCCL:SII:_Z:ALL:LE:E:C20232</t>
  </si>
  <si>
    <t>SUP.Q.SI._Z._Z.R0104._T.SII._Z._Z._Z.Z.C</t>
  </si>
  <si>
    <t>Q:SI:_Z:_Z:R0104:_T:SII:_Z:_Z:_Z:Z:C20232</t>
  </si>
  <si>
    <t>SUP.Q.SI.W0._Z.P2110._T.SII._Z.ALL._Z.E.C</t>
  </si>
  <si>
    <t>Q:SI:W0:_Z:P2110:_T:SII:_Z:ALL:_Z:E:C20232</t>
  </si>
  <si>
    <t>SUP.Q.SI.W0._Z.P2130._T.SII._Z.ALL._Z.E.C</t>
  </si>
  <si>
    <t>Q:SI:W0:_Z:P2130:_T:SII:_Z:ALL:_Z:E:C20232</t>
  </si>
  <si>
    <t>SUP.Q.SI.W0._Z.P2135._T.SII._Z.ALL._Z.E.C</t>
  </si>
  <si>
    <t>Q:SI:W0:_Z:P2135:_T:SII:_Z:ALL:_Z:E:C20232</t>
  </si>
  <si>
    <t>SUP.Q.SI.W0._Z.P2144._T.SII._Z.ALL._Z.E.C</t>
  </si>
  <si>
    <t>Q:SI:W0:_Z:P2144:_T:SII:_Z:ALL:_Z:E:C20232</t>
  </si>
  <si>
    <t>SUP.Q.SI.W0._Z.P2148._T.SII._Z.ALL._Z.E.C</t>
  </si>
  <si>
    <t>Q:SI:W0:_Z:P2148:_T:SII:_Z:ALL:_Z:E:C20232</t>
  </si>
  <si>
    <t>SUP.Q.SI.W0._Z.P2160._T.SII._Z.ALL._Z.E.C</t>
  </si>
  <si>
    <t>Q:SI:W0:_Z:P2160:_T:SII:_Z:ALL:_Z:E:C20232</t>
  </si>
  <si>
    <t>SUP.Q.SI.W0._Z.P2100._T.SII._Z.ALL._Z.E.C</t>
  </si>
  <si>
    <t>Q:SI:W0:_Z:P2100:_T:SII:_Z:ALL:_Z:E:C20232</t>
  </si>
  <si>
    <t>SUP.Q.SI.W0._Z.P2240._T.SII._Z.ALL._Z.E.C</t>
  </si>
  <si>
    <t>Q:SI:W0:_Z:P2240:_T:SII:_Z:ALL:_Z:E:C20232</t>
  </si>
  <si>
    <t>SUP.Q.SI.W0._Z.P2250._T.SII._Z.ALL._Z.E.C</t>
  </si>
  <si>
    <t>Q:SI:W0:_Z:P2250:_T:SII:_Z:ALL:_Z:E:C20232</t>
  </si>
  <si>
    <t>SUP.Q.SI.W0._Z.P2440._T.SII._Z.ALL._Z.E.C</t>
  </si>
  <si>
    <t>Q:SI:W0:_Z:P2440:_T:SII:_Z:ALL:_Z:E:C20232</t>
  </si>
  <si>
    <t>SUP.Q.SI.W0._Z.P2450._T.SII._Z.ALL._Z.E.C</t>
  </si>
  <si>
    <t>Q:SI:W0:_Z:P2450:_T:SII:_Z:ALL:_Z:E:C20232</t>
  </si>
  <si>
    <t>SUP.Q.SI.W0._Z.P3300._T.SII._Z.ALL._Z.E.C</t>
  </si>
  <si>
    <t>Q:SI:W0:_Z:P3300:_T:SII:_Z:ALL:_Z:E:C20232</t>
  </si>
  <si>
    <t>SUP.Q.SI.W0._Z.P3310._T.SII._Z.ALL._Z.E.C</t>
  </si>
  <si>
    <t>Q:SI:W0:_Z:P3310:_T:SII:_Z:ALL:_Z:E:C20232</t>
  </si>
  <si>
    <t>SUP.Q.SI.W0._Z.P0000._T.SII._Z.ALL._Z.E.C</t>
  </si>
  <si>
    <t>Q:SI:W0:_Z:P0000:_T:SII:_Z:ALL:_Z:E:C20232</t>
  </si>
  <si>
    <t>SUP.Q.SI.W0._Z.I2513._T.SII._Z._Z._Z.PCT.C</t>
  </si>
  <si>
    <t>Q:SI:W0:_Z:I2513:_T:SII:_Z:_Z:_Z:PCT:C20232</t>
  </si>
  <si>
    <t>SUP.Q.SI.W0._Z.I2531._T.SII._Z._Z._Z.PCT.C</t>
  </si>
  <si>
    <t>Q:SI:W0:_Z:I2531:_T:SII:_Z:_Z:_Z:PCT:C20232</t>
  </si>
  <si>
    <t>SUP.Q.SI.W0._Z.I2527._T.SII._Z._Z._Z.PCT.C</t>
  </si>
  <si>
    <t>Q:SI:W0:_Z:I2527:_T:SII:_Z:_Z:_Z:PCT:C20232</t>
  </si>
  <si>
    <t>SUP.Q.SI.W0._Z.I2120._T.SII._Z._Z._Z.PCT.C</t>
  </si>
  <si>
    <t>Q:SI:W0:_Z:I2120:_T:SII:_Z:_Z:_Z:PCT:C20232</t>
  </si>
  <si>
    <t>SUP.Q.SI.W0._Z.I2003._T.SII._Z._Z._Z.PCT.C</t>
  </si>
  <si>
    <t>Q:SI:W0:_Z:I2003:_T:SII:_Z:_Z:_Z:PCT:C20232</t>
  </si>
  <si>
    <t>SUP.Q.SI.W0._Z.I2004._T.SII._Z._Z._Z.PCT.C</t>
  </si>
  <si>
    <t>Q:SI:W0:_Z:I2004:_T:SII:_Z:_Z:_Z:PCT:C20232</t>
  </si>
  <si>
    <t>SUP.Q.SI.W0._Z.I2100._T.SII._Z._Z._Z.PCT.C</t>
  </si>
  <si>
    <t>Q:SI:W0:_Z:I2100:_T:SII:_Z:_Z:_Z:PCT:C20232</t>
  </si>
  <si>
    <t>SUP.Q.SI.W0._Z.I2110._T.SII._Z._Z._Z.PCT.C</t>
  </si>
  <si>
    <t>Q:SI:W0:_Z:I2110:_T:SII:_Z:_Z:_Z:PCT:C20232</t>
  </si>
  <si>
    <t>SUP.Q.SI.W0._Z.A0010._T.SII._Z.ALL.LE.E.C</t>
  </si>
  <si>
    <t>Q:SI:W0:_Z:A0010:_T:SII:_Z:ALL:LE:E:C20232</t>
  </si>
  <si>
    <t>SUP.Q.SI.W0._Z.A1140._T.SII._Z.ALL.LE.E.C</t>
  </si>
  <si>
    <t>Q:SI:W0:_Z:A1140:_T:SII:_Z:ALL:LE:E:C20232</t>
  </si>
  <si>
    <t>SUP.Q.SI.W0.S121.A1140._T.SII._Z.ALL.LE.E.C</t>
  </si>
  <si>
    <t>Q:SI:W0:S121:A1140:_T:SII:_Z:ALL:LE:E:C20232</t>
  </si>
  <si>
    <t>SUP.Q.SI.W0.S13.A1140._T.SII._Z.ALL.LE.E.C</t>
  </si>
  <si>
    <t>Q:SI:W0:S13:A1140:_T:SII:_Z:ALL:LE:E:C20232</t>
  </si>
  <si>
    <t>SUP.Q.SI.W0.S122Z.A1140._T.SII._Z.ALL.LE.E.C</t>
  </si>
  <si>
    <t>Q:SI:W0:S122Z:A1140:_T:SII:_Z:ALL:LE:E:C20232</t>
  </si>
  <si>
    <t>SUP.Q.SI.W0.S12R.A1140._T.SII._Z.ALL.LE.E.C</t>
  </si>
  <si>
    <t>Q:SI:W0:S12R:A1140:_T:SII:_Z:ALL:LE:E:C20232</t>
  </si>
  <si>
    <t>SUP.Q.SI.W0.S11.A1140._T.SII._Z.ALL.LE.E.C</t>
  </si>
  <si>
    <t>Q:SI:W0:S11:A1140:_T:SII:_Z:ALL:LE:E:C20232</t>
  </si>
  <si>
    <t>SUP.Q.SI.W0.S14.A1140._T.SII._Z.ALL.LE.E.C</t>
  </si>
  <si>
    <t>Q:SI:W0:S14:A1140:_T:SII:_Z:ALL:LE:E:C20232</t>
  </si>
  <si>
    <t>SUP.Q.SI.W0._Z.A1200._T.SII._Z.ALL.LE.E.C</t>
  </si>
  <si>
    <t>Q:SI:W0:_Z:A1200:_T:SII:_Z:ALL:LE:E:C20232</t>
  </si>
  <si>
    <t>SUP.Q.SI.W0._Z.A1301._T.SII._Z.ALL.LE.E.C</t>
  </si>
  <si>
    <t>Q:SI:W0:_Z:A1301:_T:SII:_Z:ALL:LE:E:C20232</t>
  </si>
  <si>
    <t>SUP.Q.SI.W0._Z.A1401._T.SII._Z.ALL.LE.E.C</t>
  </si>
  <si>
    <t>Q:SI:W0:_Z:A1401:_T:SII:_Z:ALL:LE:E:C20232</t>
  </si>
  <si>
    <t>SUP.Q.SI.W0._Z.A1410._T.SII._Z.ALL.LE.E.C</t>
  </si>
  <si>
    <t>Q:SI:W0:_Z:A1410:_T:SII:_Z:ALL:LE:E:C20232</t>
  </si>
  <si>
    <t>SUP.Q.SI.W0._Z.A1420._T.SII._Z.ALL.LE.E.C</t>
  </si>
  <si>
    <t>Q:SI:W0:_Z:A1420:_T:SII:_Z:ALL:LE:E:C20232</t>
  </si>
  <si>
    <t>SUP.Q.SI.W0._Z.A2120._T.SII._Z.ALL.LE.E.C</t>
  </si>
  <si>
    <t>Q:SI:W0:_Z:A2120:_T:SII:_Z:ALL:LE:E:C20232</t>
  </si>
  <si>
    <t>SUP.Q.SI.W0._Z.A3200._T.SII._Z.ALL.LE.E.C</t>
  </si>
  <si>
    <t>Q:SI:W0:_Z:A3200:_T:SII:_Z:ALL:LE:E:C20232</t>
  </si>
  <si>
    <t>SUP.Q.SI.W0._Z.A9600._T.SII._Z.ALL.LE.E.C</t>
  </si>
  <si>
    <t>Q:SI:W0:_Z:A9600:_T:SII:_Z:ALL:LE:E:C20232</t>
  </si>
  <si>
    <t>SUP.Q.SI.W0._Z.A0000._T.SII._Z.ALL.LE.E.C</t>
  </si>
  <si>
    <t>Q:SI:W0:_Z:A0000:_T:SII:_Z:ALL:LE:E:C20232</t>
  </si>
  <si>
    <t>SUP.Q.SI.W0._Z.I3063._T.SII._Z._Z._Z.PCT.C</t>
  </si>
  <si>
    <t>Q:SI:W0:_Z:I3063:_T:SII:_Z:_Z:_Z:PCT:C20232</t>
  </si>
  <si>
    <t>SUP.Q.SI.W0._Z.I3053._T.SII._Z._Z._Z.PCT.C</t>
  </si>
  <si>
    <t>Q:SI:W0:_Z:I3053:_T:SII:_Z:_Z:_Z:PCT:C20232</t>
  </si>
  <si>
    <t>SUP.Q.SI.W0._Z.L1150._T.SII._Z.ALL.LE.E.C</t>
  </si>
  <si>
    <t>Q:SI:W0:_Z:L1150:_T:SII:_Z:ALL:LE:E:C20232</t>
  </si>
  <si>
    <t>SUP.Q.SI.W0.S121.L1150._T.SII._Z.ALL.LE.E.C</t>
  </si>
  <si>
    <t>Q:SI:W0:S121:L1150:_T:SII:_Z:ALL:LE:E:C20232</t>
  </si>
  <si>
    <t>SUP.Q.SI.W0.S13.L1150._T.SII._Z.ALL.LE.E.C</t>
  </si>
  <si>
    <t>Q:SI:W0:S13:L1150:_T:SII:_Z:ALL:LE:E:C20232</t>
  </si>
  <si>
    <t>SUP.Q.SI.W0.S122Z.L1150._T.SII._Z.ALL.LE.E.C</t>
  </si>
  <si>
    <t>Q:SI:W0:S122Z:L1150:_T:SII:_Z:ALL:LE:E:C20232</t>
  </si>
  <si>
    <t>SUP.Q.SI.W0.S12R.L1150._T.SII._Z.ALL.LE.E.C</t>
  </si>
  <si>
    <t>Q:SI:W0:S12R:L1150:_T:SII:_Z:ALL:LE:E:C20232</t>
  </si>
  <si>
    <t>SUP.Q.SI.W0.S11.L1150._T.SII._Z.ALL.LE.E.C</t>
  </si>
  <si>
    <t>Q:SI:W0:S11:L1150:_T:SII:_Z:ALL:LE:E:C20232</t>
  </si>
  <si>
    <t>SUP.Q.SI.W0.S14.L1150._T.SII._Z.ALL.LE.E.C</t>
  </si>
  <si>
    <t>Q:SI:W0:S14:L1150:_T:SII:_Z:ALL:LE:E:C20232</t>
  </si>
  <si>
    <t>SUP.Q.SI.W0._Z.L1250._T.SII._Z.ALL.LE.E.C</t>
  </si>
  <si>
    <t>Q:SI:W0:_Z:L1250:_T:SII:_Z:ALL:LE:E:C20232</t>
  </si>
  <si>
    <t>SUP.Q.SI.W0._Z.L1251._T.SII._Z.ALL.LE.E.C</t>
  </si>
  <si>
    <t>Q:SI:W0:_Z:L1251:_T:SII:_Z:ALL:LE:E:C20232</t>
  </si>
  <si>
    <t>SUP.Q.SI.W0._Z.L1450._T.SII._Z.ALL.LE.E.C</t>
  </si>
  <si>
    <t>Q:SI:W0:_Z:L1450:_T:SII:_Z:ALL:LE:E:C20232</t>
  </si>
  <si>
    <t>SUP.Q.SI.W0._Z.L1451._T.SII._Z.ALL.LE.E.C</t>
  </si>
  <si>
    <t>Q:SI:W0:_Z:L1451:_T:SII:_Z:ALL:LE:E:C20232</t>
  </si>
  <si>
    <t>SUP.Q.SI.W0._Z.L3000._T.SII._Z.ALL.LE.E.C</t>
  </si>
  <si>
    <t>Q:SI:W0:_Z:L3000:_T:SII:_Z:ALL:LE:E:C20232</t>
  </si>
  <si>
    <t>SUP.Q.SI.W0._Z.L9600._T.SII._Z.ALL.LE.E.C</t>
  </si>
  <si>
    <t>Q:SI:W0:_Z:L9600:_T:SII:_Z:ALL:LE:E:C20232</t>
  </si>
  <si>
    <t>SUP.Q.SI.W0._Z.LE000._T.SII._Z.ALL.LE.E.C</t>
  </si>
  <si>
    <t>Q:SI:W0:_Z:LE000:_T:SII:_Z:ALL:LE:E:C20232</t>
  </si>
  <si>
    <t>SUP.Q.SI.W0._Z.NSV21._T.SII._Z.ALL.LE.E.C</t>
  </si>
  <si>
    <t>Q:SI:W0:_Z:NSV21:_T:SII:_Z:ALL:LE:E:C20232</t>
  </si>
  <si>
    <t>SUP.Q.SI.W0._Z.LE400._T.SII._Z.ALL.LE.E.C</t>
  </si>
  <si>
    <t>Q:SI:W0:_Z:LE400:_T:SII:_Z:ALL:LE:E:C20232</t>
  </si>
  <si>
    <t>SUP.Q.SI.W0._Z.LE730._T.SII._Z.ALL.LE.E.C</t>
  </si>
  <si>
    <t>Q:SI:W0:_Z:LE730:_T:SII:_Z:ALL:LE:E:C20232</t>
  </si>
  <si>
    <t>SUP.Q.SI.W0._Z.LE200._T.SII._Z.ALL.LE.E.C</t>
  </si>
  <si>
    <t>Q:SI:W0:_Z:LE200:_T:SII:_Z:ALL:LE:E:C20232</t>
  </si>
  <si>
    <t>SUP.Q.SI.W0._Z.LE500._T.SII._Z.ALL.LE.E.C</t>
  </si>
  <si>
    <t>Q:SI:W0:_Z:LE500:_T:SII:_Z:ALL:LE:E:C20232</t>
  </si>
  <si>
    <t>SUP.Q.SI.W0._Z.LE999._T.SII._Z.ALL.LE.E.C</t>
  </si>
  <si>
    <t>Q:SI:W0:_Z:LE999:_T:SII:_Z:ALL:LE:E:C20232</t>
  </si>
  <si>
    <t>SUP.Q.SI.W0._Z.E0000._T.SII._Z.ALL.LE.E.C</t>
  </si>
  <si>
    <t>Q:SI:W0:_Z:E0000:_T:SII:_Z:ALL:LE:E:C20232</t>
  </si>
  <si>
    <t>SUP.Q.SI.W0._Z.O0000._T.SII._Z.ALL.LE.E.C</t>
  </si>
  <si>
    <t>Q:SI:W0:_Z:O0000:_T:SII:_Z:ALL:LE:E:C20232</t>
  </si>
  <si>
    <t>SUP.Q.SI.W0._Z.O1000._T.SII._Z.ALL.LE.E.C</t>
  </si>
  <si>
    <t>Q:SI:W0:_Z:O1000:_T:SII:_Z:ALL:LE:E:C20232</t>
  </si>
  <si>
    <t>SUP.Q.SI.W0._Z.O1100._T.SII._Z.ALL.LE.E.C</t>
  </si>
  <si>
    <t>Q:SI:W0:_Z:O1100:_T:SII:_Z:ALL:LE:E:C20232</t>
  </si>
  <si>
    <t>SUP.Q.SI.W0._Z.I4001._T.SII._Z._Z._Z.PCT.C</t>
  </si>
  <si>
    <t>Q:SI:W0:_Z:I4001:_T:SII:_Z:_Z:_Z:PCT:C20232</t>
  </si>
  <si>
    <t>SUP.Q.SI.W0._Z.I4002._T.SII._Z._Z._Z.PCT.C</t>
  </si>
  <si>
    <t>Q:SI:W0:_Z:I4002:_T:SII:_Z:_Z:_Z:PCT:C20232</t>
  </si>
  <si>
    <t>SUP.Q.SI.W0._Z.I4008._T.SII._Z._Z._Z.PCT.C</t>
  </si>
  <si>
    <t>Q:SI:W0:_Z:I4008:_T:SII:_Z:_Z:_Z:PCT:C20232</t>
  </si>
  <si>
    <t>SUP.Q.SI.W0._Z.MSV31._T.SII._Z.ALL.LE.E.C</t>
  </si>
  <si>
    <t>Q:SI:W0:_Z:MSV31:_T:SII:_Z:ALL:LE:E:C20232</t>
  </si>
  <si>
    <t>SUP.Q.SI.W0._Z.MSV33._T.SII._Z.ALL.LE.E.C</t>
  </si>
  <si>
    <t>Q:SI:W0:_Z:MSV33:_T:SII:_Z:ALL:LE:E:C20232</t>
  </si>
  <si>
    <t>SUP.Q.SI.W0._Z.MSV34._T.SII._Z.ALL.LE.E.C</t>
  </si>
  <si>
    <t>Q:SI:W0:_Z:MSV34:_T:SII:_Z:ALL:LE:E:C20232</t>
  </si>
  <si>
    <t>SUP.Q.SI.W0._Z.MSV35._T.SII._Z.ALL.LE.E.C</t>
  </si>
  <si>
    <t>Q:SI:W0:_Z:MSV35:_T:SII:_Z:ALL:LE:E:C20232</t>
  </si>
  <si>
    <t>SUP.Q.SI.W0._Z.MSV40._T.SII._Z.ALL.LE.E.C</t>
  </si>
  <si>
    <t>Q:SI:W0:_Z:MSV40:_T:SII:_Z:ALL:LE:E:C20232</t>
  </si>
  <si>
    <t>SUP.Q.SI.W0._Z.MSV41._T.SII._Z.ALL.LE.E.C</t>
  </si>
  <si>
    <t>Q:SI:W0:_Z:MSV41:_T:SII:_Z:ALL:LE:E:C20232</t>
  </si>
  <si>
    <t>SUP.Q.SI.W0._Z.MSV36._T.SII._Z.ALL.LE.E.C</t>
  </si>
  <si>
    <t>Q:SI:W0:_Z:MSV36:_T:SII:_Z:ALL:LE:E:C20232</t>
  </si>
  <si>
    <t>SUP.Q.SI.W0._Z.MSV42._T.SII._Z.ALL.LE.E.C</t>
  </si>
  <si>
    <t>Q:SI:W0:_Z:MSV42:_T:SII:_Z:ALL:LE:E:C20232</t>
  </si>
  <si>
    <t>SUP.Q.SI.W0._Z.NSV12._T.SII._Z.ALL.LE.E.C</t>
  </si>
  <si>
    <t>Q:SI:W0:_Z:NSV12:_T:SII:_Z:ALL:LE:E:C20232</t>
  </si>
  <si>
    <t>SUP.Q.SI.W0._Z.MSV12._T.SII._Z.ALL.LE.E.C</t>
  </si>
  <si>
    <t>Q:SI:W0:_Z:MSV12:_T:SII:_Z:ALL:LE:E:C20232</t>
  </si>
  <si>
    <t>SUP.Q.SI.W0._Z.MSV38._T.SII._Z.ALL.LE.E.C</t>
  </si>
  <si>
    <t>Q:SI:W0:_Z:MSV38:_T:SII:_Z:ALL:LE:E:C20232</t>
  </si>
  <si>
    <t>SUP.Q.SI.W0._Z.NSV13._T.SII._Z.ALL.LE.E.C</t>
  </si>
  <si>
    <t>Q:SI:W0:_Z:NSV13:_T:SII:_Z:ALL:LE:E:C20232</t>
  </si>
  <si>
    <t>SUP.Q.SI.W0._Z.MSV13._T.SII._Z.ALL.LE.E.C</t>
  </si>
  <si>
    <t>Q:SI:W0:_Z:MSV13:_T:SII:_Z:ALL:LE:E:C20232</t>
  </si>
  <si>
    <t>SUP.Q.SI.W0._Z.MSV39._T.SII._Z.ALL.LE.E.C</t>
  </si>
  <si>
    <t>Q:SI:W0:_Z:MSV39:_T:SII:_Z:ALL:LE:E:C20232</t>
  </si>
  <si>
    <t>SUP.Q.SI.W0._Z.KSV12._T.SII._Z._Z._Z.PCT.C</t>
  </si>
  <si>
    <t>Q:SI:W0:_Z:KSV12:_T:SII:_Z:_Z:_Z:PCT:C20232</t>
  </si>
  <si>
    <t>SUP.Q.SI.W0._Z.KSV13._T.SII._Z._Z._Z.PCT.C</t>
  </si>
  <si>
    <t>Q:SI:W0:_Z:KSV13:_T:SII:_Z:_Z:_Z:PCT:C20232</t>
  </si>
  <si>
    <t>SUP.Q.SI.W0._Z.E1000._T.SII._Z.ALL.LE.E.C</t>
  </si>
  <si>
    <t>Q:SI:W0:_Z:E1000:_T:SII:_Z:ALL:LE:E:C20232</t>
  </si>
  <si>
    <t>SUP.Q.SI.W0._Z.E2000._T.SII._Z.ALL.LE.E.C</t>
  </si>
  <si>
    <t>Q:SI:W0:_Z:E2000:_T:SII:_Z:ALL:LE:E:C20232</t>
  </si>
  <si>
    <t>SUP.Q.SI.W0._Z.E2130._T.SII._Z.ALL.LE.E.C</t>
  </si>
  <si>
    <t>Q:SI:W0:_Z:E2130:_T:SII:_Z:ALL:LE:E:C20232</t>
  </si>
  <si>
    <t>SUP.Q.SI.W0._Z.E2135._T.SII._Z.ALL.LE.E.C</t>
  </si>
  <si>
    <t>Q:SI:W0:_Z:E2135:_T:SII:_Z:ALL:LE:E:C20232</t>
  </si>
  <si>
    <t>SUP.Q.SI.W0._Z.E2140._T.SII._Z.ALL.LE.E.C</t>
  </si>
  <si>
    <t>Q:SI:W0:_Z:E2140:_T:SII:_Z:ALL:LE:E:C20232</t>
  </si>
  <si>
    <t>SUP.Q.SI.W0._Z.E2145._T.SII._Z.ALL.LE.E.C</t>
  </si>
  <si>
    <t>Q:SI:W0:_Z:E2145:_T:SII:_Z:ALL:LE:E:C20232</t>
  </si>
  <si>
    <t>SUP.Q.SI.W0._Z.E3000._T.SII._Z.ALL.LE.E.C</t>
  </si>
  <si>
    <t>Q:SI:W0:_Z:E3000:_T:SII:_Z:ALL:LE:E:C20232</t>
  </si>
  <si>
    <t>SUP.Q.SI.W0._Z.E324I._T.SII._Z.ALL.LE.E.C</t>
  </si>
  <si>
    <t>Q:SI:W0:_Z:E324I:_T:SII:_Z:ALL:LE:E:C20232</t>
  </si>
  <si>
    <t>SUP.Q.SI.W0._Z.E324C._T.SII._Z.ALL.LE.E.C</t>
  </si>
  <si>
    <t>Q:SI:W0:_Z:E324C:_T:SII:_Z:ALL:LE:E:C20232</t>
  </si>
  <si>
    <t>SUP.Q.SI.W0._Z.E324Q._T.SII._Z.ALL.LE.E.C</t>
  </si>
  <si>
    <t>Q:SI:W0:_Z:E324Q:_T:SII:_Z:ALL:LE:E:C20232</t>
  </si>
  <si>
    <t>SUP.Q.SI.W0._Z.E324E._T.SII._Z.ALL.LE.E.C</t>
  </si>
  <si>
    <t>Q:SI:W0:_Z:E324E:_T:SII:_Z:ALL:LE:E:C20232</t>
  </si>
  <si>
    <t>SUP.Q.SI.W0._Z.E1100._T.SII._Z.ALL.LE.E.C</t>
  </si>
  <si>
    <t>Q:SI:W0:_Z:E1100:_T:SII:_Z:ALL:LE:E:C20232</t>
  </si>
  <si>
    <t>SUP.Q.SI.W0._Z.E1300._T.SII._Z.ALL.LE.E.C</t>
  </si>
  <si>
    <t>Q:SI:W0:_Z:E1300:_T:SII:_Z:ALL:LE:E:C20232</t>
  </si>
  <si>
    <t>SUP.Q.SI.W0._Z.E4000._T.SII._Z.ALL.LE.E.C</t>
  </si>
  <si>
    <t>Q:SI:W0:_Z:E4000:_T:SII:_Z:ALL:LE:E:C20232</t>
  </si>
  <si>
    <t>SUP.Q.SI.W0._Z.E5000._T.SII._Z.ALL.LE.E.C</t>
  </si>
  <si>
    <t>Q:SI:W0:_Z:E5000:_T:SII:_Z:ALL:LE:E:C20232</t>
  </si>
  <si>
    <t>SUP.Q.SI.W0._Z.E5100._T.SII._Z.ALL.LE.E.C</t>
  </si>
  <si>
    <t>Q:SI:W0:_Z:E5100:_T:SII:_Z:ALL:LE:E:C20232</t>
  </si>
  <si>
    <t>SUP.Q.SI.W0._Z.E5200._T.SII._Z.ALL.LE.E.C</t>
  </si>
  <si>
    <t>Q:SI:W0:_Z:E5200:_T:SII:_Z:ALL:LE:E:C20232</t>
  </si>
  <si>
    <t>SUP.Q.SI.W0._Z.E6000._T.SII._Z.ALL.LE.E.C</t>
  </si>
  <si>
    <t>Q:SI:W0:_Z:E6000:_T:SII:_Z:ALL:LE:E:C20232</t>
  </si>
  <si>
    <t>SUP.Q.SI.W0._Z.E6100._T.SII._Z.ALL.LE.E.C</t>
  </si>
  <si>
    <t>Q:SI:W0:_Z:E6100:_T:SII:_Z:ALL:LE:E:C20232</t>
  </si>
  <si>
    <t>SUP.Q.SI.W0._Z.E6200._T.SII._Z.ALL.LE.E.C</t>
  </si>
  <si>
    <t>Q:SI:W0:_Z:E6200:_T:SII:_Z:ALL:LE:E:C20232</t>
  </si>
  <si>
    <t>SUP.Q.SI.W0._Z.E6300._T.SII._Z.ALL.LE.E.C</t>
  </si>
  <si>
    <t>Q:SI:W0:_Z:E6300:_T:SII:_Z:ALL:LE:E:C20232</t>
  </si>
  <si>
    <t>SUP.Q.SI.W0._Z.E7000._T.SII._Z.ALL.LE.E.C</t>
  </si>
  <si>
    <t>Q:SI:W0:_Z:E7000:_T:SII:_Z:ALL:LE:E:C20232</t>
  </si>
  <si>
    <t>SUP.Q.SI.W0._Z.E9300._T.SII._Z.ALL.LE.E.C</t>
  </si>
  <si>
    <t>Q:SI:W0:_Z:E9300:_T:SII:_Z:ALL:LE:E:C20232</t>
  </si>
  <si>
    <t>SUP.Q.SI.W0._Z.EW130._T.SII._Z._Z._Z.PCT.C</t>
  </si>
  <si>
    <t>Q:SI:W0:_Z:EW130:_T:SII:_Z:_Z:_Z:PCT:C20232</t>
  </si>
  <si>
    <t>SUP.Q.SI.W0._Z.EW135._T.SII._Z._Z._Z.PCT.C</t>
  </si>
  <si>
    <t>Q:SI:W0:_Z:EW135:_T:SII:_Z:_Z:_Z:PCT:C20232</t>
  </si>
  <si>
    <t>SUP.Q.SI.W0._Z.EW140._T.SII._Z._Z._Z.PCT.C</t>
  </si>
  <si>
    <t>Q:SI:W0:_Z:EW140:_T:SII:_Z:_Z:_Z:PCT:C20232</t>
  </si>
  <si>
    <t>SUP.Q.SI.W0._Z.EW145._T.SII._Z._Z._Z.PCT.C</t>
  </si>
  <si>
    <t>Q:SI:W0:_Z:EW145:_T:SII:_Z:_Z:_Z:PCT:C20232</t>
  </si>
  <si>
    <t>SUP.Q.SI.W0._Z.EW24I._T.SII._Z._Z._Z.PCT.C</t>
  </si>
  <si>
    <t>Q:SI:W0:_Z:EW24I:_T:SII:_Z:_Z:_Z:PCT:C20232</t>
  </si>
  <si>
    <t>SUP.Q.SI.W0._Z.EW24C._T.SII._Z._Z._Z.PCT.C</t>
  </si>
  <si>
    <t>Q:SI:W0:_Z:EW24C:_T:SII:_Z:_Z:_Z:PCT:C20232</t>
  </si>
  <si>
    <t>SUP.Q.SI.W0._Z.EW24Q._T.SII._Z._Z._Z.PCT.C</t>
  </si>
  <si>
    <t>Q:SI:W0:_Z:EW24Q:_T:SII:_Z:_Z:_Z:PCT:C20232</t>
  </si>
  <si>
    <t>SUP.Q.SI.W0._Z.EW24R._T.SII._Z._Z._Z.PCT.C</t>
  </si>
  <si>
    <t>Q:SI:W0:_Z:EW24R:_T:SII:_Z:_Z:_Z:PCT:C20232</t>
  </si>
  <si>
    <t>SUP.Q.SI.W0._Z.E0030._T.SII._Z.ALL.LE.E.C</t>
  </si>
  <si>
    <t>Q:SI:W0:_Z:E0030:_T:SII:_Z:ALL:LE:E:C20232</t>
  </si>
  <si>
    <t>SUP.Q.SI.W0._Z.E0030._T.SII._Z.N_.LE.E.C</t>
  </si>
  <si>
    <t>Q:SI:W0:_Z:E0030:_T:SII:_Z:N_:LE:E:C20232</t>
  </si>
  <si>
    <t>SUP.Q.SI.W0._Z.E0035._T.SII._Z.ALL.LE.E.C</t>
  </si>
  <si>
    <t>Q:SI:W0:_Z:E0035:_T:SII:_Z:ALL:LE:E:C20232</t>
  </si>
  <si>
    <t>SUP.Q.SI.W0._Z.E0035._T.SII._Z.N_.LE.E.C</t>
  </si>
  <si>
    <t>Q:SI:W0:_Z:E0035:_T:SII:_Z:N_:LE:E:C20232</t>
  </si>
  <si>
    <t>SUP.Q.SI.W0._Z.I7000._T.SII._Z._Z._Z.PCT.C</t>
  </si>
  <si>
    <t>Q:SI:W0:_Z:I7000:_T:SII:_Z:_Z:_Z:PCT:C20232</t>
  </si>
  <si>
    <t>SUP.Q.SI.W0._Z.I7005._T.SII._Z._Z._Z.PCT.C</t>
  </si>
  <si>
    <t>Q:SI:W0:_Z:I7005:_T:SII:_Z:_Z:_Z:PCT:C20232</t>
  </si>
  <si>
    <t>SUP.Q.SI.W0._Z.E0010._T.SII._Z.PFM.LE.E.C</t>
  </si>
  <si>
    <t>Q:SI:W0:_Z:E0010:_T:SII:_Z:PFM:LE:E:C20232</t>
  </si>
  <si>
    <t>SUP.Q.SI.W0._Z.E0010._T.SII._Z.NFM.LE.E.C</t>
  </si>
  <si>
    <t>Q:SI:W0:_Z:E0010:_T:SII:_Z:NFM:LE:E:C20232</t>
  </si>
  <si>
    <t>SUP.Q.SI.W0._Z.E0010._T.SII._Z.P_.LE.E.C</t>
  </si>
  <si>
    <t>Q:SI:W0:_Z:E0010:_T:SII:_Z:P_:LE:E:C20232</t>
  </si>
  <si>
    <t>SUP.Q.SI.W0._Z.E0010._T.SII._Z.N_.LE.E.C</t>
  </si>
  <si>
    <t>Q:SI:W0:_Z:E0010:_T:SII:_Z:N_:LE:E:C20232</t>
  </si>
  <si>
    <t>SUP.Q.SI.W0._Z.I3645._T.SII._Z.PFM._Z.PCT.C</t>
  </si>
  <si>
    <t>Q:SI:W0:_Z:I3645:_T:SII:_Z:PFM:_Z:PCT:C20232</t>
  </si>
  <si>
    <t>SUP.Q.SI.W0._Z.I3645._T.SII._Z.NFM._Z.PCT.C</t>
  </si>
  <si>
    <t>Q:SI:W0:_Z:I3645:_T:SII:_Z:NFM:_Z:PCT:C20232</t>
  </si>
  <si>
    <t>SUP.Q.SI.W0._Z.I3645._T.SII._Z.P_._Z.PCT.C</t>
  </si>
  <si>
    <t>Q:SI:W0:_Z:I3645:_T:SII:_Z:P_:_Z:PCT:C20232</t>
  </si>
  <si>
    <t>SUP.Q.SI.W0._Z.I3645._T.SII._Z.N_._Z.PCT.C</t>
  </si>
  <si>
    <t>Q:SI:W0:_Z:I3645:_T:SII:_Z:N_:_Z:PCT:C20232</t>
  </si>
  <si>
    <t>SUP.Q.SI.W0._Z.AQ001._T.SII._Z.ALL.LE.E.C</t>
  </si>
  <si>
    <t>Q:SI:W0:_Z:AQ001:_T:SII:_Z:ALL:LE:E:C20232</t>
  </si>
  <si>
    <t>SUP.Q.SI.W0._Z.AQ002._T.SII._Z.ALL.LE.E.C</t>
  </si>
  <si>
    <t>Q:SI:W0:_Z:AQ002:_T:SII:_Z:ALL:LE:E:C20232</t>
  </si>
  <si>
    <t>SUP.Q.SI.W0._Z.AQ003._T.SII._Z.ALL.LE.E.C</t>
  </si>
  <si>
    <t>Q:SI:W0:_Z:AQ003:_T:SII:_Z:ALL:LE:E:C20232</t>
  </si>
  <si>
    <t>SUP.Q.SI.W0._Z.I7100._T.SII._Z._Z._Z.PCT.C</t>
  </si>
  <si>
    <t>Q:SI:W0:_Z:I7100:_T:SII:_Z:_Z:_Z:PCT:C20232</t>
  </si>
  <si>
    <t>SUP.Q.SI.W0._Z.I7200._T.SII._Z._Z._Z.PCT.C</t>
  </si>
  <si>
    <t>Q:SI:W0:_Z:I7200:_T:SII:_Z:_Z:_Z:PCT:C20232</t>
  </si>
  <si>
    <t>SUP.Q.SI.W0._Z.I7300._T.SII._Z._Z._Z.PCT.C</t>
  </si>
  <si>
    <t>Q:SI:W0:_Z:I7300:_T:SII:_Z:_Z:_Z:PCT:C20232</t>
  </si>
  <si>
    <t>SUP.Q.SI.W0._Z.AQ100._T.SII._Z.ALL.LE.E.C</t>
  </si>
  <si>
    <t>Q:SI:W0:_Z:AQ100:_T:SII:_Z:ALL:LE:E:C20232</t>
  </si>
  <si>
    <t>SUP.Q.SI.W0._Z.AQ100._T.SII._Z.ST1.LE.E.C</t>
  </si>
  <si>
    <t>Q:SI:W0:_Z:AQ100:_T:SII:_Z:ST1:LE:E:C20232</t>
  </si>
  <si>
    <t>SUP.Q.SI.W0._Z.AQ100._T.SII._Z.ST2.LE.E.C</t>
  </si>
  <si>
    <t>Q:SI:W0:_Z:AQ100:_T:SII:_Z:ST2:LE:E:C20232</t>
  </si>
  <si>
    <t>SUP.Q.SI.W0._Z.AQ100._T.SII._Z.ST3.LE.E.C</t>
  </si>
  <si>
    <t>Q:SI:W0:_Z:AQ100:_T:SII:_Z:ST3:LE:E:C20232</t>
  </si>
  <si>
    <t>SUP.Q.SI.W0._Z.AQ100._T.SII._Z.PCI.LE.E.C</t>
  </si>
  <si>
    <t>Q:SI:W0:_Z:AQ100:_T:SII:_Z:PCI:LE:E:C20232</t>
  </si>
  <si>
    <t>SUP.Q.SI.W0._Z.I7400._T.SII._Z._Z._Z.PCT.C</t>
  </si>
  <si>
    <t>Q:SI:W0:_Z:I7400:_T:SII:_Z:_Z:_Z:PCT:C20232</t>
  </si>
  <si>
    <t>SUP.Q.SI.W0._Z.I3660._T.SII._Z.ST1._Z.PCT.C</t>
  </si>
  <si>
    <t>Q:SI:W0:_Z:I3660:_T:SII:_Z:ST1:_Z:PCT:C20232</t>
  </si>
  <si>
    <t>SUP.Q.SI.W0._Z.I7500._T.SII._Z._Z._Z.PCT.C</t>
  </si>
  <si>
    <t>Q:SI:W0:_Z:I7500:_T:SII:_Z:_Z:_Z:PCT:C20232</t>
  </si>
  <si>
    <t>SUP.Q.SI.W0._Z.I3660._T.SII._Z.ST2._Z.PCT.C</t>
  </si>
  <si>
    <t>Q:SI:W0:_Z:I3660:_T:SII:_Z:ST2:_Z:PCT:C20232</t>
  </si>
  <si>
    <t>SUP.Q.SI.W0._Z.I7600._T.SII._Z._Z._Z.PCT.C</t>
  </si>
  <si>
    <t>Q:SI:W0:_Z:I7600:_T:SII:_Z:_Z:_Z:PCT:C20232</t>
  </si>
  <si>
    <t>SUP.Q.SI.W0._Z.I3660._T.SII._Z.ST3._Z.PCT.C</t>
  </si>
  <si>
    <t>Q:SI:W0:_Z:I3660:_T:SII:_Z:ST3:_Z:PCT:C20232</t>
  </si>
  <si>
    <t>SUP.Q.SI.W0._Z.I7700._T.SII._Z._Z._Z.PCT.C</t>
  </si>
  <si>
    <t>Q:SI:W0:_Z:I7700:_T:SII:_Z:_Z:_Z:PCT:C20232</t>
  </si>
  <si>
    <t>SUP.Q.SI.W0._Z.I3660._T.SII._Z.PCI._Z.PCT.C</t>
  </si>
  <si>
    <t>Q:SI:W0:_Z:I3660:_T:SII:_Z:PCI:_Z:PCT:C20232</t>
  </si>
  <si>
    <t>SUP.Q.SI.W0.S1V.A1140._T.SII._Z.ALL.LE.E.C</t>
  </si>
  <si>
    <t>Q:SI:W0:S1V:A1140:_T:SII:_Z:ALL:LE:E:C20232</t>
  </si>
  <si>
    <t>SUP.Q.SI.W0.S1V.L1150._T.SII._Z.ALL.LE.E.C</t>
  </si>
  <si>
    <t>Q:SI:W0:S1V:L1150:_T:SII:_Z:ALL:LE:E:C20232</t>
  </si>
  <si>
    <t>SUP.Q.SI.W0.S1V.KFD32._T.SII._Z._Z._Z.PCT.C</t>
  </si>
  <si>
    <t>Q:SI:W0:S1V:KFD32:_T:SII:_Z:_Z:_Z:PCT:C20232</t>
  </si>
  <si>
    <t>SUP.Q.SI.W0._Z.I3211._T.SII._Z._Z._Z.PCT.C</t>
  </si>
  <si>
    <t>Q:SI:W0:_Z:I3211:_T:SII:_Z:_Z:_Z:PCT:C20232</t>
  </si>
  <si>
    <t>SUP.Q.SI.W0._Z.I3212._T.SII._Z._Z._Z.PCT.C</t>
  </si>
  <si>
    <t>Q:SI:W0:_Z:I3212:_T:SII:_Z:_Z:_Z:PCT:C20232</t>
  </si>
  <si>
    <t>SUP.Q.SI.W0._Z.I3213._T.SII._Z._Z._Z.PCT.C</t>
  </si>
  <si>
    <t>Q:SI:W0:_Z:I3213:_T:SII:_Z:_Z:_Z:PCT:C20232</t>
  </si>
  <si>
    <t>SUP.Q.SI.W0._Z.L6100._T.SII._Z.ALL.LE.E.C</t>
  </si>
  <si>
    <t>Q:SI:W0:_Z:L6100:_T:SII:_Z:ALL:LE:E:C20232</t>
  </si>
  <si>
    <t>SUP.Q.SI.W0._Z.A7100._T.SII._Z.ALL.LE.E.C</t>
  </si>
  <si>
    <t>Q:SI:W0:_Z:A7100:_T:SII:_Z:ALL:LE:E:C20232</t>
  </si>
  <si>
    <t>SUP.Q.SI.W0._Z.I3214._T.SII._Z._Z._Z.PCT.C</t>
  </si>
  <si>
    <t>Q:SI:W0:_Z:I3214:_T:SII:_Z:_Z:_Z:PCT:C20232</t>
  </si>
  <si>
    <t>SUP.Q.SI.W0._Z.A6310._T.SII._Z.ALL.LE.E.C</t>
  </si>
  <si>
    <t>Q:SI:W0:_Z:A6310:_T:SII:_Z:ALL:LE:E:C20232</t>
  </si>
  <si>
    <t>SUP.Q.SI.W0._Z.A6400._T.SII._Z.ALL.LE.E.C</t>
  </si>
  <si>
    <t>Q:SI:W0:_Z:A6400:_T:SII:_Z:ALL:LE:E:C20232</t>
  </si>
  <si>
    <t>SUP.Q.SI.W0._Z.A6410._T.SII._Z.ALL.LE.E.C</t>
  </si>
  <si>
    <t>Q:SI:W0:_Z:A6410:_T:SII:_Z:ALL:LE:E:C20232</t>
  </si>
  <si>
    <t>SUP.Q.SI.W0._Z.A6420._T.SII._Z.ALL.LE.E.C</t>
  </si>
  <si>
    <t>Q:SI:W0:_Z:A6420:_T:SII:_Z:ALL:LE:E:C20232</t>
  </si>
  <si>
    <t>SUP.Q.SI.W0._Z.A6421._T.SII._Z.ALL.LE.E.C</t>
  </si>
  <si>
    <t>Q:SI:W0:_Z:A6421:_T:SII:_Z:ALL:LE:E:C20232</t>
  </si>
  <si>
    <t>SUP.Q.SI.W0._Z.A6422._T.SII._Z.ALL.LE.E.C</t>
  </si>
  <si>
    <t>Q:SI:W0:_Z:A6422:_T:SII:_Z:ALL:LE:E:C20232</t>
  </si>
  <si>
    <t>SUP.Q.SI.W0._Z.A6500._T.SII._Z.ALL.LE.E.C</t>
  </si>
  <si>
    <t>Q:SI:W0:_Z:A6500:_T:SII:_Z:ALL:LE:E:C20232</t>
  </si>
  <si>
    <t>SUP.Q.SI.W0._Z.A6510._T.SII._Z.ALL.LE.E.C</t>
  </si>
  <si>
    <t>Q:SI:W0:_Z:A6510:_T:SII:_Z:ALL:LE:E:C20232</t>
  </si>
  <si>
    <t>SUP.Q.SI.W0._Z.A6520._T.SII._Z.ALL.LE.E.C</t>
  </si>
  <si>
    <t>Q:SI:W0:_Z:A6520:_T:SII:_Z:ALL:LE:E:C20232</t>
  </si>
  <si>
    <t>SUP.Q.SI.W0._Z.A6521._T.SII._Z.ALL.LE.E.C</t>
  </si>
  <si>
    <t>Q:SI:W0:_Z:A6521:_T:SII:_Z:ALL:LE:E:C20232</t>
  </si>
  <si>
    <t>SUP.Q.SI.W0._Z.A6522._T.SII._Z.ALL.LE.E.C</t>
  </si>
  <si>
    <t>Q:SI:W0:_Z:A6522:_T:SII:_Z:ALL:LE:E:C20232</t>
  </si>
  <si>
    <t>SUP.Q.SI.W0._Z.A6600._T.SII._Z.ALL.LE.E.C</t>
  </si>
  <si>
    <t>Q:SI:W0:_Z:A6600:_T:SII:_Z:ALL:LE:E:C20232</t>
  </si>
  <si>
    <t>SUP.Q.SI.W0._Z.A6320._T.SII._Z.ALL.LE.E.C</t>
  </si>
  <si>
    <t>Q:SI:W0:_Z:A6320:_T:SII:_Z:ALL:LE:E:C20232</t>
  </si>
  <si>
    <t>SUP.Q.SI.W0._Z.A6700._T.SII._Z.ALL.LE.E.C</t>
  </si>
  <si>
    <t>Q:SI:W0:_Z:A6700:_T:SII:_Z:ALL:LE:E:C20232</t>
  </si>
  <si>
    <t>SUP.Q.SI.W0._Z.A6800._T.SII._Z.ALL.LE.E.C</t>
  </si>
  <si>
    <t>Q:SI:W0:_Z:A6800:_T:SII:_Z:ALL:LE:E:C20232</t>
  </si>
  <si>
    <t>SUP.Q.SI.W0._Z.I3017._T.SII._Z._Z._Z.PCT.C</t>
  </si>
  <si>
    <t>Q:SI:W0:_Z:I3017:_T:SII:_Z:_Z:_Z:PCT:C20232</t>
  </si>
  <si>
    <t>SUP.Q.SI.W0._Z.L6150._T.SII._Z.ALL.LE.E.C</t>
  </si>
  <si>
    <t>Q:SI:W0:_Z:L6150:_T:SII:_Z:ALL:LE:E:C20232</t>
  </si>
  <si>
    <t>SUP.Q.SI.W0._Z.L6110._T.SII._Z.ALL.LE.E.C</t>
  </si>
  <si>
    <t>Q:SI:W0:_Z:L6110:_T:SII:_Z:ALL:LE:E:C20232</t>
  </si>
  <si>
    <t>SUP.Q.SI.W0._Z.L6120._T.SII._Z.ALL.LE.E.C</t>
  </si>
  <si>
    <t>Q:SI:W0:_Z:L6120:_T:SII:_Z:ALL:LE:E:C20232</t>
  </si>
  <si>
    <t>SUP.Q.SI.W0._Z.L6121._T.SII._Z.ALL.LE.E.C</t>
  </si>
  <si>
    <t>Q:SI:W0:_Z:L6121:_T:SII:_Z:ALL:LE:E:C20232</t>
  </si>
  <si>
    <t>SUP.Q.SI.W0._Z.L6122._T.SII._Z.ALL.LE.E.C</t>
  </si>
  <si>
    <t>Q:SI:W0:_Z:L6122:_T:SII:_Z:ALL:LE:E:C20232</t>
  </si>
  <si>
    <t>SUP.Q.SI.W0._Z.L6123._T.SII._Z.ALL.LE.E.C</t>
  </si>
  <si>
    <t>Q:SI:W0:_Z:L6123:_T:SII:_Z:ALL:LE:E:C20232</t>
  </si>
  <si>
    <t>SUP.Q.SI.W0._Z.L6130._T.SII._Z.ALL.LE.E.C</t>
  </si>
  <si>
    <t>Q:SI:W0:_Z:L6130:_T:SII:_Z:ALL:LE:E:C20232</t>
  </si>
  <si>
    <t>SUP.Q.SI.W0._Z.L6131._T.SII._Z.ALL.LE.E.C</t>
  </si>
  <si>
    <t>Q:SI:W0:_Z:L6131:_T:SII:_Z:ALL:LE:E:C20232</t>
  </si>
  <si>
    <t>SUP.Q.SI.W0._Z.L6132._T.SII._Z.ALL.LE.E.C</t>
  </si>
  <si>
    <t>Q:SI:W0:_Z:L6132:_T:SII:_Z:ALL:LE:E:C20232</t>
  </si>
  <si>
    <t>SUP.Q.SI.W0._Z.L6133._T.SII._Z.ALL.LE.E.C</t>
  </si>
  <si>
    <t>Q:SI:W0:_Z:L6133:_T:SII:_Z:ALL:LE:E:C20232</t>
  </si>
  <si>
    <t>SUP.Q.SI.W0._Z.L6140._T.SII._Z.ALL.LE.E.C</t>
  </si>
  <si>
    <t>Q:SI:W0:_Z:L6140:_T:SII:_Z:ALL:LE:E:C20232</t>
  </si>
  <si>
    <t>SUP.Q.SI.W0._Z.L6160._T.SII._Z.ALL.LE.E.C</t>
  </si>
  <si>
    <t>Q:SI:W0:_Z:L6160:_T:SII:_Z:ALL:LE:E:C20232</t>
  </si>
  <si>
    <t>SUP.Q.SI.W0._Z.L6161._T.SII._Z.ALL.LE.E.C</t>
  </si>
  <si>
    <t>Q:SI:W0:_Z:L6161:_T:SII:_Z:ALL:LE:E:C20232</t>
  </si>
  <si>
    <t>SUP.Q.SI.W0._Z.L6170._T.SII._Z.ALL.LE.E.C</t>
  </si>
  <si>
    <t>Q:SI:W0:_Z:L6170:_T:SII:_Z:ALL:LE:E:C20232</t>
  </si>
  <si>
    <t>SUP.Q.SI.W0._Z.L6180._T.SII._Z.ALL.LE.E.C</t>
  </si>
  <si>
    <t>Q:SI:W0:_Z:L6180:_T:SII:_Z:ALL:LE:E:C20232</t>
  </si>
  <si>
    <t>SUP.Q.SI.W0._Z.L6190._T.SII._Z.ALL.LE.E.C</t>
  </si>
  <si>
    <t>Q:SI:W0:_Z:L6190:_T:SII:_Z:ALL:LE:E:C20232</t>
  </si>
  <si>
    <t>SUP.Q.SI.W0._Z.A7110._T.SII._Z.ALL.LE.E.C</t>
  </si>
  <si>
    <t>Q:SI:W0:_Z:A7110:_T:SII:_Z:ALL:LE:E:C20232</t>
  </si>
  <si>
    <t>SUP.Q.SI.W0._Z.A7120._T.SII._Z.ALL.LE.E.C</t>
  </si>
  <si>
    <t>Q:SI:W0:_Z:A7120:_T:SII:_Z:ALL:LE:E:C20232</t>
  </si>
  <si>
    <t>SUP.Q.SI.W0._Z.A7130._T.SII._Z.ALL.LE.E.C</t>
  </si>
  <si>
    <t>Q:SI:W0:_Z:A7130:_T:SII:_Z:ALL:LE:E:C20232</t>
  </si>
  <si>
    <t>SUP.Q.SI.W0._Z.A7140._T.SII._Z.ALL.LE.E.C</t>
  </si>
  <si>
    <t>Q:SI:W0:_Z:A7140:_T:SII:_Z:ALL:LE:E:C20232</t>
  </si>
  <si>
    <t>SUP.Q.SI.W0._Z.A7141._T.SII._Z.ALL.LE.E.C</t>
  </si>
  <si>
    <t>Q:SI:W0:_Z:A7141:_T:SII:_Z:ALL:LE:E:C20232</t>
  </si>
  <si>
    <t>SUP.Q.SI.W0._Z.A7150._T.SII._Z.ALL.LE.E.C</t>
  </si>
  <si>
    <t>Q:SI:W0:_Z:A7150:_T:SII:_Z:ALL:LE:E:C20232</t>
  </si>
  <si>
    <t>SUP.Q.SI.W0._Z.A7160._T.SII._Z.ALL.LE.E.C</t>
  </si>
  <si>
    <t>Q:SI:W0:_Z:A7160:_T:SII:_Z:ALL:LE:E:C20232</t>
  </si>
  <si>
    <t>SUP.Q.SI.W0._Z.A7170._T.SII._Z.ALL.LE.E.C</t>
  </si>
  <si>
    <t>Q:SI:W0:_Z:A7170:_T:SII:_Z:ALL:LE:E:C20232</t>
  </si>
  <si>
    <t>SUP.Q.SI.W0._Z.A7180._T.SII._Z.ALL.LE.E.C</t>
  </si>
  <si>
    <t>Q:SI:W0:_Z:A7180:_T:SII:_Z:ALL:LE:E:C20232</t>
  </si>
  <si>
    <t>SUP.Q.SI.W0._Z.A7190._T.SII._Z.ALL.LE.E.C</t>
  </si>
  <si>
    <t>Q:SI:W0:_Z:A7190:_T:SII:_Z:ALL:LE:E:C20232</t>
  </si>
  <si>
    <t>SUP.Q.SI.W0._Z.A7200._T.SII._Z.ALL.LE.E.C</t>
  </si>
  <si>
    <t>Q:SI:W0:_Z:A7200:_T:SII:_Z:ALL:LE:E:C20232</t>
  </si>
  <si>
    <t>SUP.Q.SI.W0.S121.A1200._T.SII._Z.ALL.LE.E.C</t>
  </si>
  <si>
    <t>Q:SI:W0:S121:A1200:_T:SII:_Z:ALL:LE:E:C20232</t>
  </si>
  <si>
    <t>SUP.Q.SI.W0.S121.A1230._T.SII._Z.ALL.LE.E.C</t>
  </si>
  <si>
    <t>Q:SI:W0:S121:A1230:_T:SII:_Z:ALL:LE:E:C20232</t>
  </si>
  <si>
    <t>SUP.Q.SI.W0.S13.A1200._T.SII._Z.ALL.LE.E.C</t>
  </si>
  <si>
    <t>Q:SI:W0:S13:A1200:_T:SII:_Z:ALL:LE:E:C20232</t>
  </si>
  <si>
    <t>SUP.Q.SI.W0.S13.A1230._T.SII._Z.ALL.LE.E.C</t>
  </si>
  <si>
    <t>Q:SI:W0:S13:A1230:_T:SII:_Z:ALL:LE:E:C20232</t>
  </si>
  <si>
    <t>SUP.Q.SI.W0.S122Z.A1200._T.SII._Z.ALL.LE.E.C</t>
  </si>
  <si>
    <t>Q:SI:W0:S122Z:A1200:_T:SII:_Z:ALL:LE:E:C20232</t>
  </si>
  <si>
    <t>SUP.Q.SI.W0.S122Z.A1230._T.SII._Z.ALL.LE.E.C</t>
  </si>
  <si>
    <t>Q:SI:W0:S122Z:A1230:_T:SII:_Z:ALL:LE:E:C20232</t>
  </si>
  <si>
    <t>SUP.Q.SI.W0.S12R.A1200._T.SII._Z.ALL.LE.E.C</t>
  </si>
  <si>
    <t>Q:SI:W0:S12R:A1200:_T:SII:_Z:ALL:LE:E:C20232</t>
  </si>
  <si>
    <t>SUP.Q.SI.W0.S12R.A1230._T.SII._Z.ALL.LE.E.C</t>
  </si>
  <si>
    <t>Q:SI:W0:S12R:A1230:_T:SII:_Z:ALL:LE:E:C20232</t>
  </si>
  <si>
    <t>SUP.Q.SI.W0.S11.A1200._T.SII._Z.ALL.LE.E.C</t>
  </si>
  <si>
    <t>Q:SI:W0:S11:A1200:_T:SII:_Z:ALL:LE:E:C20232</t>
  </si>
  <si>
    <t>SUP.Q.SI.W0.S11.A1230._T.SII._Z.ALL.LE.E.C</t>
  </si>
  <si>
    <t>Q:SI:W0:S11:A1230:_T:SII:_Z:ALL:LE:E:C20232</t>
  </si>
  <si>
    <t>SUP.Q.B01._Z._Z.R0104.SML.SII._Z._Z._Z.Z.C</t>
  </si>
  <si>
    <t>Q:B01:_Z:_Z:R0104:SML:SII:_Z:_Z:_Z:Z:C20232</t>
  </si>
  <si>
    <t>SUP.Q.B01.W0._Z.P2110.SML.SII._Z.ALL._Z.E.C</t>
  </si>
  <si>
    <t>Q:B01:W0:_Z:P2110:SML:SII:_Z:ALL:_Z:E:C20232</t>
  </si>
  <si>
    <t>SUP.Q.B01.W0._Z.P2130.SML.SII._Z.ALL._Z.E.C</t>
  </si>
  <si>
    <t>Q:B01:W0:_Z:P2130:SML:SII:_Z:ALL:_Z:E:C20232</t>
  </si>
  <si>
    <t>SUP.Q.B01.W0._Z.P2135.SML.SII._Z.ALL._Z.E.C</t>
  </si>
  <si>
    <t>Q:B01:W0:_Z:P2135:SML:SII:_Z:ALL:_Z:E:C20232</t>
  </si>
  <si>
    <t>SUP.Q.B01.W0._Z.P2144.SML.SII._Z.ALL._Z.E.C</t>
  </si>
  <si>
    <t>Q:B01:W0:_Z:P2144:SML:SII:_Z:ALL:_Z:E:C20232</t>
  </si>
  <si>
    <t>SUP.Q.B01.W0._Z.P2148.SML.SII._Z.ALL._Z.E.C</t>
  </si>
  <si>
    <t>Q:B01:W0:_Z:P2148:SML:SII:_Z:ALL:_Z:E:C20232</t>
  </si>
  <si>
    <t>SUP.Q.B01.W0._Z.P2160.SML.SII._Z.ALL._Z.E.C</t>
  </si>
  <si>
    <t>Q:B01:W0:_Z:P2160:SML:SII:_Z:ALL:_Z:E:C20232</t>
  </si>
  <si>
    <t>SUP.Q.B01.W0._Z.P2100.SML.SII._Z.ALL._Z.E.C</t>
  </si>
  <si>
    <t>Q:B01:W0:_Z:P2100:SML:SII:_Z:ALL:_Z:E:C20232</t>
  </si>
  <si>
    <t>SUP.Q.B01.W0._Z.P2240.SML.SII._Z.ALL._Z.E.C</t>
  </si>
  <si>
    <t>Q:B01:W0:_Z:P2240:SML:SII:_Z:ALL:_Z:E:C20232</t>
  </si>
  <si>
    <t>SUP.Q.B01.W0._Z.P2250.SML.SII._Z.ALL._Z.E.C</t>
  </si>
  <si>
    <t>Q:B01:W0:_Z:P2250:SML:SII:_Z:ALL:_Z:E:C20232</t>
  </si>
  <si>
    <t>SUP.Q.B01.W0._Z.P2440.SML.SII._Z.ALL._Z.E.C</t>
  </si>
  <si>
    <t>Q:B01:W0:_Z:P2440:SML:SII:_Z:ALL:_Z:E:C20232</t>
  </si>
  <si>
    <t>SUP.Q.B01.W0._Z.P2450.SML.SII._Z.ALL._Z.E.C</t>
  </si>
  <si>
    <t>Q:B01:W0:_Z:P2450:SML:SII:_Z:ALL:_Z:E:C20232</t>
  </si>
  <si>
    <t>SUP.Q.B01.W0._Z.P3300.SML.SII._Z.ALL._Z.E.C</t>
  </si>
  <si>
    <t>Q:B01:W0:_Z:P3300:SML:SII:_Z:ALL:_Z:E:C20232</t>
  </si>
  <si>
    <t>SUP.Q.B01.W0._Z.P3310.SML.SII._Z.ALL._Z.E.C</t>
  </si>
  <si>
    <t>Q:B01:W0:_Z:P3310:SML:SII:_Z:ALL:_Z:E:C20232</t>
  </si>
  <si>
    <t>SUP.Q.B01.W0._Z.P0000.SML.SII._Z.ALL._Z.E.C</t>
  </si>
  <si>
    <t>Q:B01:W0:_Z:P0000:SML:SII:_Z:ALL:_Z:E:C20232</t>
  </si>
  <si>
    <t>SUP.Q.B01.W0._Z.I2513.SML.SII._Z._Z._Z.PCT.C</t>
  </si>
  <si>
    <t>Q:B01:W0:_Z:I2513:SML:SII:_Z:_Z:_Z:PCT:C20232</t>
  </si>
  <si>
    <t>SUP.Q.B01.W0._Z.I2531.SML.SII._Z._Z._Z.PCT.C</t>
  </si>
  <si>
    <t>Q:B01:W0:_Z:I2531:SML:SII:_Z:_Z:_Z:PCT:C20232</t>
  </si>
  <si>
    <t>SUP.Q.B01.W0._Z.I2527.SML.SII._Z._Z._Z.PCT.C</t>
  </si>
  <si>
    <t>Q:B01:W0:_Z:I2527:SML:SII:_Z:_Z:_Z:PCT:C20232</t>
  </si>
  <si>
    <t>SUP.Q.B01.W0._Z.I2120.SML.SII._Z._Z._Z.PCT.C</t>
  </si>
  <si>
    <t>Q:B01:W0:_Z:I2120:SML:SII:_Z:_Z:_Z:PCT:C20232</t>
  </si>
  <si>
    <t>SUP.Q.B01.W0._Z.I2003.SML.SII._Z._Z._Z.PCT.C</t>
  </si>
  <si>
    <t>Q:B01:W0:_Z:I2003:SML:SII:_Z:_Z:_Z:PCT:C20232</t>
  </si>
  <si>
    <t>SUP.Q.B01.W0._Z.I2004.SML.SII._Z._Z._Z.PCT.C</t>
  </si>
  <si>
    <t>Q:B01:W0:_Z:I2004:SML:SII:_Z:_Z:_Z:PCT:C20232</t>
  </si>
  <si>
    <t>SUP.Q.B01.W0._Z.I2100.SML.SII._Z._Z._Z.PCT.C</t>
  </si>
  <si>
    <t>Q:B01:W0:_Z:I2100:SML:SII:_Z:_Z:_Z:PCT:C20232</t>
  </si>
  <si>
    <t>SUP.Q.B01.W0._Z.I2110.SML.SII._Z._Z._Z.PCT.C</t>
  </si>
  <si>
    <t>Q:B01:W0:_Z:I2110:SML:SII:_Z:_Z:_Z:PCT:C20232</t>
  </si>
  <si>
    <t>SUP.Q.B01.W0._Z.A0010.SML.SII._Z.ALL.LE.E.C</t>
  </si>
  <si>
    <t>Q:B01:W0:_Z:A0010:SML:SII:_Z:ALL:LE:E:C20232</t>
  </si>
  <si>
    <t>SUP.Q.B01.W0._Z.A1140.SML.SII._Z.ALL.LE.E.C</t>
  </si>
  <si>
    <t>Q:B01:W0:_Z:A1140:SML:SII:_Z:ALL:LE:E:C20232</t>
  </si>
  <si>
    <t>SUP.Q.B01.W0.S121.A1140.SML.SII._Z.ALL.LE.E.C</t>
  </si>
  <si>
    <t>Q:B01:W0:S121:A1140:SML:SII:_Z:ALL:LE:E:C20232</t>
  </si>
  <si>
    <t>SUP.Q.B01.W0.S13.A1140.SML.SII._Z.ALL.LE.E.C</t>
  </si>
  <si>
    <t>Q:B01:W0:S13:A1140:SML:SII:_Z:ALL:LE:E:C20232</t>
  </si>
  <si>
    <t>SUP.Q.B01.W0.S122Z.A1140.SML.SII._Z.ALL.LE.E.C</t>
  </si>
  <si>
    <t>Q:B01:W0:S122Z:A1140:SML:SII:_Z:ALL:LE:E:C20232</t>
  </si>
  <si>
    <t>SUP.Q.B01.W0.S12R.A1140.SML.SII._Z.ALL.LE.E.C</t>
  </si>
  <si>
    <t>Q:B01:W0:S12R:A1140:SML:SII:_Z:ALL:LE:E:C20232</t>
  </si>
  <si>
    <t>SUP.Q.B01.W0.S11.A1140.SML.SII._Z.ALL.LE.E.C</t>
  </si>
  <si>
    <t>Q:B01:W0:S11:A1140:SML:SII:_Z:ALL:LE:E:C20232</t>
  </si>
  <si>
    <t>SUP.Q.B01.W0.S14.A1140.SML.SII._Z.ALL.LE.E.C</t>
  </si>
  <si>
    <t>Q:B01:W0:S14:A1140:SML:SII:_Z:ALL:LE:E:C20232</t>
  </si>
  <si>
    <t>SUP.Q.B01.W0._Z.A1200.SML.SII._Z.ALL.LE.E.C</t>
  </si>
  <si>
    <t>Q:B01:W0:_Z:A1200:SML:SII:_Z:ALL:LE:E:C20232</t>
  </si>
  <si>
    <t>SUP.Q.B01.W0._Z.A1301.SML.SII._Z.ALL.LE.E.C</t>
  </si>
  <si>
    <t>Q:B01:W0:_Z:A1301:SML:SII:_Z:ALL:LE:E:C20232</t>
  </si>
  <si>
    <t>SUP.Q.B01.W0._Z.A1401.SML.SII._Z.ALL.LE.E.C</t>
  </si>
  <si>
    <t>Q:B01:W0:_Z:A1401:SML:SII:_Z:ALL:LE:E:C20232</t>
  </si>
  <si>
    <t>SUP.Q.B01.W0._Z.A1410.SML.SII._Z.ALL.LE.E.C</t>
  </si>
  <si>
    <t>Q:B01:W0:_Z:A1410:SML:SII:_Z:ALL:LE:E:C20232</t>
  </si>
  <si>
    <t>SUP.Q.B01.W0._Z.A1420.SML.SII._Z.ALL.LE.E.C</t>
  </si>
  <si>
    <t>Q:B01:W0:_Z:A1420:SML:SII:_Z:ALL:LE:E:C20232</t>
  </si>
  <si>
    <t>SUP.Q.B01.W0._Z.A2120.SML.SII._Z.ALL.LE.E.C</t>
  </si>
  <si>
    <t>Q:B01:W0:_Z:A2120:SML:SII:_Z:ALL:LE:E:C20232</t>
  </si>
  <si>
    <t>SUP.Q.B01.W0._Z.A3200.SML.SII._Z.ALL.LE.E.C</t>
  </si>
  <si>
    <t>Q:B01:W0:_Z:A3200:SML:SII:_Z:ALL:LE:E:C20232</t>
  </si>
  <si>
    <t>SUP.Q.B01.W0._Z.A9600.SML.SII._Z.ALL.LE.E.C</t>
  </si>
  <si>
    <t>Q:B01:W0:_Z:A9600:SML:SII:_Z:ALL:LE:E:C20232</t>
  </si>
  <si>
    <t>SUP.Q.B01.W0._Z.A0000.SML.SII._Z.ALL.LE.E.C</t>
  </si>
  <si>
    <t>Q:B01:W0:_Z:A0000:SML:SII:_Z:ALL:LE:E:C20232</t>
  </si>
  <si>
    <t>SUP.Q.B01.W0._Z.I3063.SML.SII._Z._Z._Z.PCT.C</t>
  </si>
  <si>
    <t>Q:B01:W0:_Z:I3063:SML:SII:_Z:_Z:_Z:PCT:C20232</t>
  </si>
  <si>
    <t>SUP.Q.B01.W0._Z.I3053.SML.SII._Z._Z._Z.PCT.C</t>
  </si>
  <si>
    <t>Q:B01:W0:_Z:I3053:SML:SII:_Z:_Z:_Z:PCT:C20232</t>
  </si>
  <si>
    <t>SUP.Q.B01.W0._Z.L1150.SML.SII._Z.ALL.LE.E.C</t>
  </si>
  <si>
    <t>Q:B01:W0:_Z:L1150:SML:SII:_Z:ALL:LE:E:C20232</t>
  </si>
  <si>
    <t>SUP.Q.B01.W0.S121.L1150.SML.SII._Z.ALL.LE.E.C</t>
  </si>
  <si>
    <t>Q:B01:W0:S121:L1150:SML:SII:_Z:ALL:LE:E:C20232</t>
  </si>
  <si>
    <t>SUP.Q.B01.W0.S13.L1150.SML.SII._Z.ALL.LE.E.C</t>
  </si>
  <si>
    <t>Q:B01:W0:S13:L1150:SML:SII:_Z:ALL:LE:E:C20232</t>
  </si>
  <si>
    <t>SUP.Q.B01.W0.S122Z.L1150.SML.SII._Z.ALL.LE.E.C</t>
  </si>
  <si>
    <t>Q:B01:W0:S122Z:L1150:SML:SII:_Z:ALL:LE:E:C20232</t>
  </si>
  <si>
    <t>SUP.Q.B01.W0.S12R.L1150.SML.SII._Z.ALL.LE.E.C</t>
  </si>
  <si>
    <t>Q:B01:W0:S12R:L1150:SML:SII:_Z:ALL:LE:E:C20232</t>
  </si>
  <si>
    <t>SUP.Q.B01.W0.S11.L1150.SML.SII._Z.ALL.LE.E.C</t>
  </si>
  <si>
    <t>Q:B01:W0:S11:L1150:SML:SII:_Z:ALL:LE:E:C20232</t>
  </si>
  <si>
    <t>SUP.Q.B01.W0.S14.L1150.SML.SII._Z.ALL.LE.E.C</t>
  </si>
  <si>
    <t>Q:B01:W0:S14:L1150:SML:SII:_Z:ALL:LE:E:C20232</t>
  </si>
  <si>
    <t>SUP.Q.B01.W0._Z.L1250.SML.SII._Z.ALL.LE.E.C</t>
  </si>
  <si>
    <t>Q:B01:W0:_Z:L1250:SML:SII:_Z:ALL:LE:E:C20232</t>
  </si>
  <si>
    <t>SUP.Q.B01.W0._Z.L1251.SML.SII._Z.ALL.LE.E.C</t>
  </si>
  <si>
    <t>Q:B01:W0:_Z:L1251:SML:SII:_Z:ALL:LE:E:C20232</t>
  </si>
  <si>
    <t>SUP.Q.B01.W0._Z.L1450.SML.SII._Z.ALL.LE.E.C</t>
  </si>
  <si>
    <t>Q:B01:W0:_Z:L1450:SML:SII:_Z:ALL:LE:E:C20232</t>
  </si>
  <si>
    <t>SUP.Q.B01.W0._Z.L1451.SML.SII._Z.ALL.LE.E.C</t>
  </si>
  <si>
    <t>Q:B01:W0:_Z:L1451:SML:SII:_Z:ALL:LE:E:C20232</t>
  </si>
  <si>
    <t>SUP.Q.B01.W0._Z.L3000.SML.SII._Z.ALL.LE.E.C</t>
  </si>
  <si>
    <t>Q:B01:W0:_Z:L3000:SML:SII:_Z:ALL:LE:E:C20232</t>
  </si>
  <si>
    <t>SUP.Q.B01.W0._Z.L9600.SML.SII._Z.ALL.LE.E.C</t>
  </si>
  <si>
    <t>Q:B01:W0:_Z:L9600:SML:SII:_Z:ALL:LE:E:C20232</t>
  </si>
  <si>
    <t>SUP.Q.B01.W0._Z.LE000.SML.SII._Z.ALL.LE.E.C</t>
  </si>
  <si>
    <t>Q:B01:W0:_Z:LE000:SML:SII:_Z:ALL:LE:E:C20232</t>
  </si>
  <si>
    <t>SUP.Q.B01.W0._Z.NSV21.SML.SII._Z.ALL.LE.E.C</t>
  </si>
  <si>
    <t>Q:B01:W0:_Z:NSV21:SML:SII:_Z:ALL:LE:E:C20232</t>
  </si>
  <si>
    <t>SUP.Q.B01.W0._Z.LE400.SML.SII._Z.ALL.LE.E.C</t>
  </si>
  <si>
    <t>Q:B01:W0:_Z:LE400:SML:SII:_Z:ALL:LE:E:C20232</t>
  </si>
  <si>
    <t>SUP.Q.B01.W0._Z.LE730.SML.SII._Z.ALL.LE.E.C</t>
  </si>
  <si>
    <t>Q:B01:W0:_Z:LE730:SML:SII:_Z:ALL:LE:E:C20232</t>
  </si>
  <si>
    <t>SUP.Q.B01.W0._Z.LE200.SML.SII._Z.ALL.LE.E.C</t>
  </si>
  <si>
    <t>Q:B01:W0:_Z:LE200:SML:SII:_Z:ALL:LE:E:C20232</t>
  </si>
  <si>
    <t>SUP.Q.B01.W0._Z.LE500.SML.SII._Z.ALL.LE.E.C</t>
  </si>
  <si>
    <t>Q:B01:W0:_Z:LE500:SML:SII:_Z:ALL:LE:E:C20232</t>
  </si>
  <si>
    <t>SUP.Q.B01.W0._Z.LE999.SML.SII._Z.ALL.LE.E.C</t>
  </si>
  <si>
    <t>Q:B01:W0:_Z:LE999:SML:SII:_Z:ALL:LE:E:C20232</t>
  </si>
  <si>
    <t>SUP.Q.B01.W0._Z.E0000.SML.SII._Z.ALL.LE.E.C</t>
  </si>
  <si>
    <t>Q:B01:W0:_Z:E0000:SML:SII:_Z:ALL:LE:E:C20232</t>
  </si>
  <si>
    <t>SUP.Q.B01.W0._Z.O0000.SML.SII._Z.ALL.LE.E.C</t>
  </si>
  <si>
    <t>Q:B01:W0:_Z:O0000:SML:SII:_Z:ALL:LE:E:C20232</t>
  </si>
  <si>
    <t>SUP.Q.B01.W0._Z.O1000.SML.SII._Z.ALL.LE.E.C</t>
  </si>
  <si>
    <t>Q:B01:W0:_Z:O1000:SML:SII:_Z:ALL:LE:E:C20232</t>
  </si>
  <si>
    <t>SUP.Q.B01.W0._Z.O1100.SML.SII._Z.ALL.LE.E.C</t>
  </si>
  <si>
    <t>Q:B01:W0:_Z:O1100:SML:SII:_Z:ALL:LE:E:C20232</t>
  </si>
  <si>
    <t>SUP.Q.B01.W0._Z.I4001.SML.SII._Z._Z._Z.PCT.C</t>
  </si>
  <si>
    <t>Q:B01:W0:_Z:I4001:SML:SII:_Z:_Z:_Z:PCT:C20232</t>
  </si>
  <si>
    <t>SUP.Q.B01.W0._Z.I4002.SML.SII._Z._Z._Z.PCT.C</t>
  </si>
  <si>
    <t>Q:B01:W0:_Z:I4002:SML:SII:_Z:_Z:_Z:PCT:C20232</t>
  </si>
  <si>
    <t>SUP.Q.B01.W0._Z.I4008.SML.SII._Z._Z._Z.PCT.C</t>
  </si>
  <si>
    <t>Q:B01:W0:_Z:I4008:SML:SII:_Z:_Z:_Z:PCT:C20232</t>
  </si>
  <si>
    <t>SUP.Q.B01.W0._Z.MSV31.SML.SII._Z.ALL.LE.E.C</t>
  </si>
  <si>
    <t>Q:B01:W0:_Z:MSV31:SML:SII:_Z:ALL:LE:E:C20232</t>
  </si>
  <si>
    <t>SUP.Q.B01.W0._Z.MSV33.SML.SII._Z.ALL.LE.E.C</t>
  </si>
  <si>
    <t>Q:B01:W0:_Z:MSV33:SML:SII:_Z:ALL:LE:E:C20232</t>
  </si>
  <si>
    <t>SUP.Q.B01.W0._Z.MSV34.SML.SII._Z.ALL.LE.E.C</t>
  </si>
  <si>
    <t>Q:B01:W0:_Z:MSV34:SML:SII:_Z:ALL:LE:E:C20232</t>
  </si>
  <si>
    <t>SUP.Q.B01.W0._Z.MSV35.SML.SII._Z.ALL.LE.E.C</t>
  </si>
  <si>
    <t>Q:B01:W0:_Z:MSV35:SML:SII:_Z:ALL:LE:E:C20232</t>
  </si>
  <si>
    <t>SUP.Q.B01.W0._Z.MSV40.SML.SII._Z.ALL.LE.E.C</t>
  </si>
  <si>
    <t>Q:B01:W0:_Z:MSV40:SML:SII:_Z:ALL:LE:E:C20232</t>
  </si>
  <si>
    <t>SUP.Q.B01.W0._Z.MSV41.SML.SII._Z.ALL.LE.E.C</t>
  </si>
  <si>
    <t>Q:B01:W0:_Z:MSV41:SML:SII:_Z:ALL:LE:E:C20232</t>
  </si>
  <si>
    <t>SUP.Q.B01.W0._Z.MSV36.SML.SII._Z.ALL.LE.E.C</t>
  </si>
  <si>
    <t>Q:B01:W0:_Z:MSV36:SML:SII:_Z:ALL:LE:E:C20232</t>
  </si>
  <si>
    <t>SUP.Q.B01.W0._Z.MSV42.SML.SII._Z.ALL.LE.E.C</t>
  </si>
  <si>
    <t>Q:B01:W0:_Z:MSV42:SML:SII:_Z:ALL:LE:E:C20232</t>
  </si>
  <si>
    <t>SUP.Q.B01.W0._Z.NSV12.SML.SII._Z.ALL.LE.E.C</t>
  </si>
  <si>
    <t>Q:B01:W0:_Z:NSV12:SML:SII:_Z:ALL:LE:E:C20232</t>
  </si>
  <si>
    <t>SUP.Q.B01.W0._Z.MSV12.SML.SII._Z.ALL.LE.E.C</t>
  </si>
  <si>
    <t>Q:B01:W0:_Z:MSV12:SML:SII:_Z:ALL:LE:E:C20232</t>
  </si>
  <si>
    <t>SUP.Q.B01.W0._Z.MSV38.SML.SII._Z.ALL.LE.E.C</t>
  </si>
  <si>
    <t>Q:B01:W0:_Z:MSV38:SML:SII:_Z:ALL:LE:E:C20232</t>
  </si>
  <si>
    <t>SUP.Q.B01.W0._Z.NSV13.SML.SII._Z.ALL.LE.E.C</t>
  </si>
  <si>
    <t>Q:B01:W0:_Z:NSV13:SML:SII:_Z:ALL:LE:E:C20232</t>
  </si>
  <si>
    <t>SUP.Q.B01.W0._Z.MSV13.SML.SII._Z.ALL.LE.E.C</t>
  </si>
  <si>
    <t>Q:B01:W0:_Z:MSV13:SML:SII:_Z:ALL:LE:E:C20232</t>
  </si>
  <si>
    <t>SUP.Q.B01.W0._Z.MSV39.SML.SII._Z.ALL.LE.E.C</t>
  </si>
  <si>
    <t>Q:B01:W0:_Z:MSV39:SML:SII:_Z:ALL:LE:E:C20232</t>
  </si>
  <si>
    <t>SUP.Q.B01.W0._Z.KSV12.SML.SII._Z._Z._Z.PCT.C</t>
  </si>
  <si>
    <t>Q:B01:W0:_Z:KSV12:SML:SII:_Z:_Z:_Z:PCT:C20232</t>
  </si>
  <si>
    <t>SUP.Q.B01.W0._Z.KSV13.SML.SII._Z._Z._Z.PCT.C</t>
  </si>
  <si>
    <t>Q:B01:W0:_Z:KSV13:SML:SII:_Z:_Z:_Z:PCT:C20232</t>
  </si>
  <si>
    <t>SUP.Q.B01.W0._Z.E1000.SML.SII._Z.ALL.LE.E.C</t>
  </si>
  <si>
    <t>Q:B01:W0:_Z:E1000:SML:SII:_Z:ALL:LE:E:C20232</t>
  </si>
  <si>
    <t>SUP.Q.B01.W0._Z.E2000.SML.SII._Z.ALL.LE.E.C</t>
  </si>
  <si>
    <t>Q:B01:W0:_Z:E2000:SML:SII:_Z:ALL:LE:E:C20232</t>
  </si>
  <si>
    <t>SUP.Q.B01.W0._Z.E2130.SML.SII._Z.ALL.LE.E.C</t>
  </si>
  <si>
    <t>Q:B01:W0:_Z:E2130:SML:SII:_Z:ALL:LE:E:C20232</t>
  </si>
  <si>
    <t>SUP.Q.B01.W0._Z.E2135.SML.SII._Z.ALL.LE.E.C</t>
  </si>
  <si>
    <t>Q:B01:W0:_Z:E2135:SML:SII:_Z:ALL:LE:E:C20232</t>
  </si>
  <si>
    <t>SUP.Q.B01.W0._Z.E2140.SML.SII._Z.ALL.LE.E.C</t>
  </si>
  <si>
    <t>Q:B01:W0:_Z:E2140:SML:SII:_Z:ALL:LE:E:C20232</t>
  </si>
  <si>
    <t>SUP.Q.B01.W0._Z.E2145.SML.SII._Z.ALL.LE.E.C</t>
  </si>
  <si>
    <t>Q:B01:W0:_Z:E2145:SML:SII:_Z:ALL:LE:E:C20232</t>
  </si>
  <si>
    <t>SUP.Q.B01.W0._Z.E3000.SML.SII._Z.ALL.LE.E.C</t>
  </si>
  <si>
    <t>Q:B01:W0:_Z:E3000:SML:SII:_Z:ALL:LE:E:C20232</t>
  </si>
  <si>
    <t>SUP.Q.B01.W0._Z.E324I.SML.SII._Z.ALL.LE.E.C</t>
  </si>
  <si>
    <t>Q:B01:W0:_Z:E324I:SML:SII:_Z:ALL:LE:E:C20232</t>
  </si>
  <si>
    <t>SUP.Q.B01.W0._Z.E324C.SML.SII._Z.ALL.LE.E.C</t>
  </si>
  <si>
    <t>Q:B01:W0:_Z:E324C:SML:SII:_Z:ALL:LE:E:C20232</t>
  </si>
  <si>
    <t>SUP.Q.B01.W0._Z.E324Q.SML.SII._Z.ALL.LE.E.C</t>
  </si>
  <si>
    <t>Q:B01:W0:_Z:E324Q:SML:SII:_Z:ALL:LE:E:C20232</t>
  </si>
  <si>
    <t>SUP.Q.B01.W0._Z.E324E.SML.SII._Z.ALL.LE.E.C</t>
  </si>
  <si>
    <t>Q:B01:W0:_Z:E324E:SML:SII:_Z:ALL:LE:E:C20232</t>
  </si>
  <si>
    <t>SUP.Q.B01.W0._Z.E1100.SML.SII._Z.ALL.LE.E.C</t>
  </si>
  <si>
    <t>Q:B01:W0:_Z:E1100:SML:SII:_Z:ALL:LE:E:C20232</t>
  </si>
  <si>
    <t>SUP.Q.B01.W0._Z.E1300.SML.SII._Z.ALL.LE.E.C</t>
  </si>
  <si>
    <t>Q:B01:W0:_Z:E1300:SML:SII:_Z:ALL:LE:E:C20232</t>
  </si>
  <si>
    <t>SUP.Q.B01.W0._Z.E4000.SML.SII._Z.ALL.LE.E.C</t>
  </si>
  <si>
    <t>Q:B01:W0:_Z:E4000:SML:SII:_Z:ALL:LE:E:C20232</t>
  </si>
  <si>
    <t>SUP.Q.B01.W0._Z.E5000.SML.SII._Z.ALL.LE.E.C</t>
  </si>
  <si>
    <t>Q:B01:W0:_Z:E5000:SML:SII:_Z:ALL:LE:E:C20232</t>
  </si>
  <si>
    <t>SUP.Q.B01.W0._Z.E5100.SML.SII._Z.ALL.LE.E.C</t>
  </si>
  <si>
    <t>Q:B01:W0:_Z:E5100:SML:SII:_Z:ALL:LE:E:C20232</t>
  </si>
  <si>
    <t>SUP.Q.B01.W0._Z.E5200.SML.SII._Z.ALL.LE.E.C</t>
  </si>
  <si>
    <t>Q:B01:W0:_Z:E5200:SML:SII:_Z:ALL:LE:E:C20232</t>
  </si>
  <si>
    <t>SUP.Q.B01.W0._Z.E6000.SML.SII._Z.ALL.LE.E.C</t>
  </si>
  <si>
    <t>Q:B01:W0:_Z:E6000:SML:SII:_Z:ALL:LE:E:C20232</t>
  </si>
  <si>
    <t>SUP.Q.B01.W0._Z.E6100.SML.SII._Z.ALL.LE.E.C</t>
  </si>
  <si>
    <t>Q:B01:W0:_Z:E6100:SML:SII:_Z:ALL:LE:E:C20232</t>
  </si>
  <si>
    <t>SUP.Q.B01.W0._Z.E6200.SML.SII._Z.ALL.LE.E.C</t>
  </si>
  <si>
    <t>Q:B01:W0:_Z:E6200:SML:SII:_Z:ALL:LE:E:C20232</t>
  </si>
  <si>
    <t>SUP.Q.B01.W0._Z.E6300.SML.SII._Z.ALL.LE.E.C</t>
  </si>
  <si>
    <t>Q:B01:W0:_Z:E6300:SML:SII:_Z:ALL:LE:E:C20232</t>
  </si>
  <si>
    <t>SUP.Q.B01.W0._Z.E7000.SML.SII._Z.ALL.LE.E.C</t>
  </si>
  <si>
    <t>Q:B01:W0:_Z:E7000:SML:SII:_Z:ALL:LE:E:C20232</t>
  </si>
  <si>
    <t>SUP.Q.B01.W0._Z.E9300.SML.SII._Z.ALL.LE.E.C</t>
  </si>
  <si>
    <t>Q:B01:W0:_Z:E9300:SML:SII:_Z:ALL:LE:E:C20232</t>
  </si>
  <si>
    <t>SUP.Q.B01.W0._Z.EW130.SML.SII._Z._Z._Z.PCT.C</t>
  </si>
  <si>
    <t>Q:B01:W0:_Z:EW130:SML:SII:_Z:_Z:_Z:PCT:C20232</t>
  </si>
  <si>
    <t>SUP.Q.B01.W0._Z.EW135.SML.SII._Z._Z._Z.PCT.C</t>
  </si>
  <si>
    <t>Q:B01:W0:_Z:EW135:SML:SII:_Z:_Z:_Z:PCT:C20232</t>
  </si>
  <si>
    <t>SUP.Q.B01.W0._Z.EW140.SML.SII._Z._Z._Z.PCT.C</t>
  </si>
  <si>
    <t>Q:B01:W0:_Z:EW140:SML:SII:_Z:_Z:_Z:PCT:C20232</t>
  </si>
  <si>
    <t>SUP.Q.B01.W0._Z.EW145.SML.SII._Z._Z._Z.PCT.C</t>
  </si>
  <si>
    <t>Q:B01:W0:_Z:EW145:SML:SII:_Z:_Z:_Z:PCT:C20232</t>
  </si>
  <si>
    <t>SUP.Q.B01.W0._Z.EW24I.SML.SII._Z._Z._Z.PCT.C</t>
  </si>
  <si>
    <t>Q:B01:W0:_Z:EW24I:SML:SII:_Z:_Z:_Z:PCT:C20232</t>
  </si>
  <si>
    <t>SUP.Q.B01.W0._Z.EW24C.SML.SII._Z._Z._Z.PCT.C</t>
  </si>
  <si>
    <t>Q:B01:W0:_Z:EW24C:SML:SII:_Z:_Z:_Z:PCT:C20232</t>
  </si>
  <si>
    <t>SUP.Q.B01.W0._Z.EW24Q.SML.SII._Z._Z._Z.PCT.C</t>
  </si>
  <si>
    <t>Q:B01:W0:_Z:EW24Q:SML:SII:_Z:_Z:_Z:PCT:C20232</t>
  </si>
  <si>
    <t>SUP.Q.B01.W0._Z.EW24R.SML.SII._Z._Z._Z.PCT.C</t>
  </si>
  <si>
    <t>Q:B01:W0:_Z:EW24R:SML:SII:_Z:_Z:_Z:PCT:C20232</t>
  </si>
  <si>
    <t>SUP.Q.B01.W0._Z.E0030.SML.SII._Z.ALL.LE.E.C</t>
  </si>
  <si>
    <t>Q:B01:W0:_Z:E0030:SML:SII:_Z:ALL:LE:E:C20232</t>
  </si>
  <si>
    <t>SUP.Q.B01.W0._Z.E0030.SML.SII._Z.N_.LE.E.C</t>
  </si>
  <si>
    <t>Q:B01:W0:_Z:E0030:SML:SII:_Z:N_:LE:E:C20232</t>
  </si>
  <si>
    <t>SUP.Q.B01.W0._Z.E0035.SML.SII._Z.ALL.LE.E.C</t>
  </si>
  <si>
    <t>Q:B01:W0:_Z:E0035:SML:SII:_Z:ALL:LE:E:C20232</t>
  </si>
  <si>
    <t>SUP.Q.B01.W0._Z.E0035.SML.SII._Z.N_.LE.E.C</t>
  </si>
  <si>
    <t>Q:B01:W0:_Z:E0035:SML:SII:_Z:N_:LE:E:C20232</t>
  </si>
  <si>
    <t>SUP.Q.B01.W0._Z.I7000.SML.SII._Z._Z._Z.PCT.C</t>
  </si>
  <si>
    <t>Q:B01:W0:_Z:I7000:SML:SII:_Z:_Z:_Z:PCT:C20232</t>
  </si>
  <si>
    <t>SUP.Q.B01.W0._Z.I7005.SML.SII._Z._Z._Z.PCT.C</t>
  </si>
  <si>
    <t>Q:B01:W0:_Z:I7005:SML:SII:_Z:_Z:_Z:PCT:C20232</t>
  </si>
  <si>
    <t>SUP.Q.B01.W0._Z.E0010.SML.SII._Z.PFM.LE.E.C</t>
  </si>
  <si>
    <t>Q:B01:W0:_Z:E0010:SML:SII:_Z:PFM:LE:E:C20232</t>
  </si>
  <si>
    <t>SUP.Q.B01.W0._Z.E0010.SML.SII._Z.NFM.LE.E.C</t>
  </si>
  <si>
    <t>Q:B01:W0:_Z:E0010:SML:SII:_Z:NFM:LE:E:C20232</t>
  </si>
  <si>
    <t>SUP.Q.B01.W0._Z.E0010.SML.SII._Z.P_.LE.E.C</t>
  </si>
  <si>
    <t>Q:B01:W0:_Z:E0010:SML:SII:_Z:P_:LE:E:C20232</t>
  </si>
  <si>
    <t>SUP.Q.B01.W0._Z.E0010.SML.SII._Z.N_.LE.E.C</t>
  </si>
  <si>
    <t>Q:B01:W0:_Z:E0010:SML:SII:_Z:N_:LE:E:C20232</t>
  </si>
  <si>
    <t>SUP.Q.B01.W0._Z.I3645.SML.SII._Z.PFM._Z.PCT.C</t>
  </si>
  <si>
    <t>Q:B01:W0:_Z:I3645:SML:SII:_Z:PFM:_Z:PCT:C20232</t>
  </si>
  <si>
    <t>SUP.Q.B01.W0._Z.I3645.SML.SII._Z.NFM._Z.PCT.C</t>
  </si>
  <si>
    <t>Q:B01:W0:_Z:I3645:SML:SII:_Z:NFM:_Z:PCT:C20232</t>
  </si>
  <si>
    <t>SUP.Q.B01.W0._Z.I3645.SML.SII._Z.P_._Z.PCT.C</t>
  </si>
  <si>
    <t>Q:B01:W0:_Z:I3645:SML:SII:_Z:P_:_Z:PCT:C20232</t>
  </si>
  <si>
    <t>SUP.Q.B01.W0._Z.I3645.SML.SII._Z.N_._Z.PCT.C</t>
  </si>
  <si>
    <t>Q:B01:W0:_Z:I3645:SML:SII:_Z:N_:_Z:PCT:C20232</t>
  </si>
  <si>
    <t>SUP.Q.B01.W0._Z.AQ001.SML.SII._Z.ALL.LE.E.C</t>
  </si>
  <si>
    <t>Q:B01:W0:_Z:AQ001:SML:SII:_Z:ALL:LE:E:C20232</t>
  </si>
  <si>
    <t>SUP.Q.B01.W0._Z.AQ002.SML.SII._Z.ALL.LE.E.C</t>
  </si>
  <si>
    <t>Q:B01:W0:_Z:AQ002:SML:SII:_Z:ALL:LE:E:C20232</t>
  </si>
  <si>
    <t>SUP.Q.B01.W0._Z.AQ003.SML.SII._Z.ALL.LE.E.C</t>
  </si>
  <si>
    <t>Q:B01:W0:_Z:AQ003:SML:SII:_Z:ALL:LE:E:C20232</t>
  </si>
  <si>
    <t>SUP.Q.B01.W0._Z.I7100.SML.SII._Z._Z._Z.PCT.C</t>
  </si>
  <si>
    <t>Q:B01:W0:_Z:I7100:SML:SII:_Z:_Z:_Z:PCT:C20232</t>
  </si>
  <si>
    <t>SUP.Q.B01.W0._Z.I7200.SML.SII._Z._Z._Z.PCT.C</t>
  </si>
  <si>
    <t>Q:B01:W0:_Z:I7200:SML:SII:_Z:_Z:_Z:PCT:C20232</t>
  </si>
  <si>
    <t>SUP.Q.B01.W0._Z.I7300.SML.SII._Z._Z._Z.PCT.C</t>
  </si>
  <si>
    <t>Q:B01:W0:_Z:I7300:SML:SII:_Z:_Z:_Z:PCT:C20232</t>
  </si>
  <si>
    <t>SUP.Q.B01.W0._Z.AQ100.SML.SII._Z.ALL.LE.E.C</t>
  </si>
  <si>
    <t>Q:B01:W0:_Z:AQ100:SML:SII:_Z:ALL:LE:E:C20232</t>
  </si>
  <si>
    <t>SUP.Q.B01.W0._Z.AQ100.SML.SII._Z.ST1.LE.E.C</t>
  </si>
  <si>
    <t>Q:B01:W0:_Z:AQ100:SML:SII:_Z:ST1:LE:E:C20232</t>
  </si>
  <si>
    <t>SUP.Q.B01.W0._Z.AQ100.SML.SII._Z.ST2.LE.E.C</t>
  </si>
  <si>
    <t>Q:B01:W0:_Z:AQ100:SML:SII:_Z:ST2:LE:E:C20232</t>
  </si>
  <si>
    <t>SUP.Q.B01.W0._Z.AQ100.SML.SII._Z.ST3.LE.E.C</t>
  </si>
  <si>
    <t>Q:B01:W0:_Z:AQ100:SML:SII:_Z:ST3:LE:E:C20232</t>
  </si>
  <si>
    <t>SUP.Q.B01.W0._Z.AQ100.SML.SII._Z.PCI.LE.E.C</t>
  </si>
  <si>
    <t>Q:B01:W0:_Z:AQ100:SML:SII:_Z:PCI:LE:E:C20232</t>
  </si>
  <si>
    <t>SUP.Q.B01.W0._Z.I7400.SML.SII._Z._Z._Z.PCT.C</t>
  </si>
  <si>
    <t>Q:B01:W0:_Z:I7400:SML:SII:_Z:_Z:_Z:PCT:C20232</t>
  </si>
  <si>
    <t>SUP.Q.B01.W0._Z.I3660.SML.SII._Z.ST1._Z.PCT.C</t>
  </si>
  <si>
    <t>Q:B01:W0:_Z:I3660:SML:SII:_Z:ST1:_Z:PCT:C20232</t>
  </si>
  <si>
    <t>SUP.Q.B01.W0._Z.I7500.SML.SII._Z._Z._Z.PCT.C</t>
  </si>
  <si>
    <t>Q:B01:W0:_Z:I7500:SML:SII:_Z:_Z:_Z:PCT:C20232</t>
  </si>
  <si>
    <t>SUP.Q.B01.W0._Z.I3660.SML.SII._Z.ST2._Z.PCT.C</t>
  </si>
  <si>
    <t>Q:B01:W0:_Z:I3660:SML:SII:_Z:ST2:_Z:PCT:C20232</t>
  </si>
  <si>
    <t>SUP.Q.B01.W0._Z.I7600.SML.SII._Z._Z._Z.PCT.C</t>
  </si>
  <si>
    <t>Q:B01:W0:_Z:I7600:SML:SII:_Z:_Z:_Z:PCT:C20232</t>
  </si>
  <si>
    <t>SUP.Q.B01.W0._Z.I3660.SML.SII._Z.ST3._Z.PCT.C</t>
  </si>
  <si>
    <t>Q:B01:W0:_Z:I3660:SML:SII:_Z:ST3:_Z:PCT:C20232</t>
  </si>
  <si>
    <t>SUP.Q.B01.W0._Z.I7700.SML.SII._Z._Z._Z.PCT.C</t>
  </si>
  <si>
    <t>Q:B01:W0:_Z:I7700:SML:SII:_Z:_Z:_Z:PCT:C20232</t>
  </si>
  <si>
    <t>SUP.Q.B01.W0._Z.I3660.SML.SII._Z.PCI._Z.PCT.C</t>
  </si>
  <si>
    <t>Q:B01:W0:_Z:I3660:SML:SII:_Z:PCI:_Z:PCT:C20232</t>
  </si>
  <si>
    <t>SUP.Q.B01.W0.S1V.A1140.SML.SII._Z.ALL.LE.E.C</t>
  </si>
  <si>
    <t>Q:B01:W0:S1V:A1140:SML:SII:_Z:ALL:LE:E:C20232</t>
  </si>
  <si>
    <t>SUP.Q.B01.W0.S1V.L1150.SML.SII._Z.ALL.LE.E.C</t>
  </si>
  <si>
    <t>Q:B01:W0:S1V:L1150:SML:SII:_Z:ALL:LE:E:C20232</t>
  </si>
  <si>
    <t>SUP.Q.B01.W0.S1V.KFD32.SML.SII._Z._Z._Z.PCT.C</t>
  </si>
  <si>
    <t>Q:B01:W0:S1V:KFD32:SML:SII:_Z:_Z:_Z:PCT:C20232</t>
  </si>
  <si>
    <t>SUP.Q.B01.W0._Z.I3211.SML.SII._Z._Z._Z.PCT.C</t>
  </si>
  <si>
    <t>Q:B01:W0:_Z:I3211:SML:SII:_Z:_Z:_Z:PCT:C20232</t>
  </si>
  <si>
    <t>SUP.Q.B01.W0._Z.I3212.SML.SII._Z._Z._Z.PCT.C</t>
  </si>
  <si>
    <t>Q:B01:W0:_Z:I3212:SML:SII:_Z:_Z:_Z:PCT:C20232</t>
  </si>
  <si>
    <t>SUP.Q.B01.W0._Z.I3213.SML.SII._Z._Z._Z.PCT.C</t>
  </si>
  <si>
    <t>Q:B01:W0:_Z:I3213:SML:SII:_Z:_Z:_Z:PCT:C20232</t>
  </si>
  <si>
    <t>SUP.Q.B01.W0._Z.L6100.SML.SII._Z.ALL.LE.E.C</t>
  </si>
  <si>
    <t>Q:B01:W0:_Z:L6100:SML:SII:_Z:ALL:LE:E:C20232</t>
  </si>
  <si>
    <t>SUP.Q.B01.W0._Z.A7100.SML.SII._Z.ALL.LE.E.C</t>
  </si>
  <si>
    <t>Q:B01:W0:_Z:A7100:SML:SII:_Z:ALL:LE:E:C20232</t>
  </si>
  <si>
    <t>SUP.Q.B01.W0._Z.I3214.SML.SII._Z._Z._Z.PCT.C</t>
  </si>
  <si>
    <t>Q:B01:W0:_Z:I3214:SML:SII:_Z:_Z:_Z:PCT:C20232</t>
  </si>
  <si>
    <t>SUP.Q.B01.W0._Z.A6310.SML.SII._Z.ALL.LE.E.C</t>
  </si>
  <si>
    <t>Q:B01:W0:_Z:A6310:SML:SII:_Z:ALL:LE:E:C20232</t>
  </si>
  <si>
    <t>SUP.Q.B01.W0._Z.A6400.SML.SII._Z.ALL.LE.E.C</t>
  </si>
  <si>
    <t>Q:B01:W0:_Z:A6400:SML:SII:_Z:ALL:LE:E:C20232</t>
  </si>
  <si>
    <t>SUP.Q.B01.W0._Z.A6410.SML.SII._Z.ALL.LE.E.C</t>
  </si>
  <si>
    <t>Q:B01:W0:_Z:A6410:SML:SII:_Z:ALL:LE:E:C20232</t>
  </si>
  <si>
    <t>SUP.Q.B01.W0._Z.A6420.SML.SII._Z.ALL.LE.E.C</t>
  </si>
  <si>
    <t>Q:B01:W0:_Z:A6420:SML:SII:_Z:ALL:LE:E:C20232</t>
  </si>
  <si>
    <t>SUP.Q.B01.W0._Z.A6421.SML.SII._Z.ALL.LE.E.C</t>
  </si>
  <si>
    <t>Q:B01:W0:_Z:A6421:SML:SII:_Z:ALL:LE:E:C20232</t>
  </si>
  <si>
    <t>SUP.Q.B01.W0._Z.A6422.SML.SII._Z.ALL.LE.E.C</t>
  </si>
  <si>
    <t>Q:B01:W0:_Z:A6422:SML:SII:_Z:ALL:LE:E:C20232</t>
  </si>
  <si>
    <t>SUP.Q.B01.W0._Z.A6500.SML.SII._Z.ALL.LE.E.C</t>
  </si>
  <si>
    <t>Q:B01:W0:_Z:A6500:SML:SII:_Z:ALL:LE:E:C20232</t>
  </si>
  <si>
    <t>SUP.Q.B01.W0._Z.A6510.SML.SII._Z.ALL.LE.E.C</t>
  </si>
  <si>
    <t>Q:B01:W0:_Z:A6510:SML:SII:_Z:ALL:LE:E:C20232</t>
  </si>
  <si>
    <t>SUP.Q.B01.W0._Z.A6520.SML.SII._Z.ALL.LE.E.C</t>
  </si>
  <si>
    <t>Q:B01:W0:_Z:A6520:SML:SII:_Z:ALL:LE:E:C20232</t>
  </si>
  <si>
    <t>SUP.Q.B01.W0._Z.A6521.SML.SII._Z.ALL.LE.E.C</t>
  </si>
  <si>
    <t>Q:B01:W0:_Z:A6521:SML:SII:_Z:ALL:LE:E:C20232</t>
  </si>
  <si>
    <t>SUP.Q.B01.W0._Z.A6522.SML.SII._Z.ALL.LE.E.C</t>
  </si>
  <si>
    <t>Q:B01:W0:_Z:A6522:SML:SII:_Z:ALL:LE:E:C20232</t>
  </si>
  <si>
    <t>SUP.Q.B01.W0._Z.A6600.SML.SII._Z.ALL.LE.E.C</t>
  </si>
  <si>
    <t>Q:B01:W0:_Z:A6600:SML:SII:_Z:ALL:LE:E:C20232</t>
  </si>
  <si>
    <t>SUP.Q.B01.W0._Z.A6320.SML.SII._Z.ALL.LE.E.C</t>
  </si>
  <si>
    <t>Q:B01:W0:_Z:A6320:SML:SII:_Z:ALL:LE:E:C20232</t>
  </si>
  <si>
    <t>SUP.Q.B01.W0._Z.A6700.SML.SII._Z.ALL.LE.E.C</t>
  </si>
  <si>
    <t>Q:B01:W0:_Z:A6700:SML:SII:_Z:ALL:LE:E:C20232</t>
  </si>
  <si>
    <t>SUP.Q.B01.W0._Z.A6800.SML.SII._Z.ALL.LE.E.C</t>
  </si>
  <si>
    <t>Q:B01:W0:_Z:A6800:SML:SII:_Z:ALL:LE:E:C20232</t>
  </si>
  <si>
    <t>SUP.Q.B01.W0._Z.I3017.SML.SII._Z._Z._Z.PCT.C</t>
  </si>
  <si>
    <t>Q:B01:W0:_Z:I3017:SML:SII:_Z:_Z:_Z:PCT:C20232</t>
  </si>
  <si>
    <t>SUP.Q.B01.W0._Z.L6110.SML.SII._Z.ALL.LE.E.C</t>
  </si>
  <si>
    <t>Q:B01:W0:_Z:L6110:SML:SII:_Z:ALL:LE:E:C20232</t>
  </si>
  <si>
    <t>SUP.Q.B01.W0._Z.L6120.SML.SII._Z.ALL.LE.E.C</t>
  </si>
  <si>
    <t>Q:B01:W0:_Z:L6120:SML:SII:_Z:ALL:LE:E:C20232</t>
  </si>
  <si>
    <t>SUP.Q.B01.W0._Z.L6121.SML.SII._Z.ALL.LE.E.C</t>
  </si>
  <si>
    <t>Q:B01:W0:_Z:L6121:SML:SII:_Z:ALL:LE:E:C20232</t>
  </si>
  <si>
    <t>SUP.Q.B01.W0._Z.L6122.SML.SII._Z.ALL.LE.E.C</t>
  </si>
  <si>
    <t>Q:B01:W0:_Z:L6122:SML:SII:_Z:ALL:LE:E:C20232</t>
  </si>
  <si>
    <t>SUP.Q.B01.W0._Z.L6123.SML.SII._Z.ALL.LE.E.C</t>
  </si>
  <si>
    <t>Q:B01:W0:_Z:L6123:SML:SII:_Z:ALL:LE:E:C20232</t>
  </si>
  <si>
    <t>SUP.Q.B01.W0._Z.L6130.SML.SII._Z.ALL.LE.E.C</t>
  </si>
  <si>
    <t>Q:B01:W0:_Z:L6130:SML:SII:_Z:ALL:LE:E:C20232</t>
  </si>
  <si>
    <t>SUP.Q.B01.W0._Z.L6131.SML.SII._Z.ALL.LE.E.C</t>
  </si>
  <si>
    <t>Q:B01:W0:_Z:L6131:SML:SII:_Z:ALL:LE:E:C20232</t>
  </si>
  <si>
    <t>SUP.Q.B01.W0._Z.L6132.SML.SII._Z.ALL.LE.E.C</t>
  </si>
  <si>
    <t>Q:B01:W0:_Z:L6132:SML:SII:_Z:ALL:LE:E:C20232</t>
  </si>
  <si>
    <t>SUP.Q.B01.W0._Z.L6133.SML.SII._Z.ALL.LE.E.C</t>
  </si>
  <si>
    <t>Q:B01:W0:_Z:L6133:SML:SII:_Z:ALL:LE:E:C20232</t>
  </si>
  <si>
    <t>SUP.Q.B01.W0._Z.L6140.SML.SII._Z.ALL.LE.E.C</t>
  </si>
  <si>
    <t>Q:B01:W0:_Z:L6140:SML:SII:_Z:ALL:LE:E:C20232</t>
  </si>
  <si>
    <t>SUP.Q.B01.W0._Z.L6150.SML.SII._Z.ALL.LE.E.C</t>
  </si>
  <si>
    <t>Q:B01:W0:_Z:L6150:SML:SII:_Z:ALL:LE:E:C20232</t>
  </si>
  <si>
    <t>SUP.Q.B01.W0._Z.L6160.SML.SII._Z.ALL.LE.E.C</t>
  </si>
  <si>
    <t>Q:B01:W0:_Z:L6160:SML:SII:_Z:ALL:LE:E:C20232</t>
  </si>
  <si>
    <t>SUP.Q.B01.W0._Z.L6161.SML.SII._Z.ALL.LE.E.C</t>
  </si>
  <si>
    <t>Q:B01:W0:_Z:L6161:SML:SII:_Z:ALL:LE:E:C20232</t>
  </si>
  <si>
    <t>SUP.Q.B01.W0._Z.L6170.SML.SII._Z.ALL.LE.E.C</t>
  </si>
  <si>
    <t>Q:B01:W0:_Z:L6170:SML:SII:_Z:ALL:LE:E:C20232</t>
  </si>
  <si>
    <t>SUP.Q.B01.W0._Z.L6180.SML.SII._Z.ALL.LE.E.C</t>
  </si>
  <si>
    <t>Q:B01:W0:_Z:L6180:SML:SII:_Z:ALL:LE:E:C20232</t>
  </si>
  <si>
    <t>SUP.Q.B01.W0._Z.L6190.SML.SII._Z.ALL.LE.E.C</t>
  </si>
  <si>
    <t>Q:B01:W0:_Z:L6190:SML:SII:_Z:ALL:LE:E:C20232</t>
  </si>
  <si>
    <t>SUP.Q.B01.W0._Z.A7110.SML.SII._Z.ALL.LE.E.C</t>
  </si>
  <si>
    <t>Q:B01:W0:_Z:A7110:SML:SII:_Z:ALL:LE:E:C20232</t>
  </si>
  <si>
    <t>SUP.Q.B01.W0._Z.A7120.SML.SII._Z.ALL.LE.E.C</t>
  </si>
  <si>
    <t>Q:B01:W0:_Z:A7120:SML:SII:_Z:ALL:LE:E:C20232</t>
  </si>
  <si>
    <t>SUP.Q.B01.W0._Z.A7130.SML.SII._Z.ALL.LE.E.C</t>
  </si>
  <si>
    <t>Q:B01:W0:_Z:A7130:SML:SII:_Z:ALL:LE:E:C20232</t>
  </si>
  <si>
    <t>SUP.Q.B01.W0._Z.A7140.SML.SII._Z.ALL.LE.E.C</t>
  </si>
  <si>
    <t>Q:B01:W0:_Z:A7140:SML:SII:_Z:ALL:LE:E:C20232</t>
  </si>
  <si>
    <t>SUP.Q.B01.W0._Z.A7141.SML.SII._Z.ALL.LE.E.C</t>
  </si>
  <si>
    <t>Q:B01:W0:_Z:A7141:SML:SII:_Z:ALL:LE:E:C20232</t>
  </si>
  <si>
    <t>SUP.Q.B01.W0._Z.A7150.SML.SII._Z.ALL.LE.E.C</t>
  </si>
  <si>
    <t>Q:B01:W0:_Z:A7150:SML:SII:_Z:ALL:LE:E:C20232</t>
  </si>
  <si>
    <t>SUP.Q.B01.W0._Z.A7160.SML.SII._Z.ALL.LE.E.C</t>
  </si>
  <si>
    <t>Q:B01:W0:_Z:A7160:SML:SII:_Z:ALL:LE:E:C20232</t>
  </si>
  <si>
    <t>SUP.Q.B01.W0._Z.A7170.SML.SII._Z.ALL.LE.E.C</t>
  </si>
  <si>
    <t>Q:B01:W0:_Z:A7170:SML:SII:_Z:ALL:LE:E:C20232</t>
  </si>
  <si>
    <t>SUP.Q.B01.W0._Z.A7180.SML.SII._Z.ALL.LE.E.C</t>
  </si>
  <si>
    <t>Q:B01:W0:_Z:A7180:SML:SII:_Z:ALL:LE:E:C20232</t>
  </si>
  <si>
    <t>SUP.Q.B01.W0._Z.A7190.SML.SII._Z.ALL.LE.E.C</t>
  </si>
  <si>
    <t>Q:B01:W0:_Z:A7190:SML:SII:_Z:ALL:LE:E:C20232</t>
  </si>
  <si>
    <t>SUP.Q.B01.W0._Z.A7200.SML.SII._Z.ALL.LE.E.C</t>
  </si>
  <si>
    <t>Q:B01:W0:_Z:A7200:SML:SII:_Z:ALL:LE:E:C20232</t>
  </si>
  <si>
    <t>SUP.Q.B01.W0.S121.A1200.SML.SII._Z.ALL.LE.E.C</t>
  </si>
  <si>
    <t>Q:B01:W0:S121:A1200:SML:SII:_Z:ALL:LE:E:C20232</t>
  </si>
  <si>
    <t>SUP.Q.B01.W0.S121.A1230.SML.SII._Z.ALL.LE.E.C</t>
  </si>
  <si>
    <t>Q:B01:W0:S121:A1230:SML:SII:_Z:ALL:LE:E:C20232</t>
  </si>
  <si>
    <t>SUP.Q.B01.W0.S13.A1200.SML.SII._Z.ALL.LE.E.C</t>
  </si>
  <si>
    <t>Q:B01:W0:S13:A1200:SML:SII:_Z:ALL:LE:E:C20232</t>
  </si>
  <si>
    <t>SUP.Q.B01.W0.S13.A1230.SML.SII._Z.ALL.LE.E.C</t>
  </si>
  <si>
    <t>Q:B01:W0:S13:A1230:SML:SII:_Z:ALL:LE:E:C20232</t>
  </si>
  <si>
    <t>SUP.Q.B01.W0.S122Z.A1200.SML.SII._Z.ALL.LE.E.C</t>
  </si>
  <si>
    <t>Q:B01:W0:S122Z:A1200:SML:SII:_Z:ALL:LE:E:C20232</t>
  </si>
  <si>
    <t>SUP.Q.B01.W0.S122Z.A1230.SML.SII._Z.ALL.LE.E.C</t>
  </si>
  <si>
    <t>Q:B01:W0:S122Z:A1230:SML:SII:_Z:ALL:LE:E:C20232</t>
  </si>
  <si>
    <t>SUP.Q.B01.W0.S12R.A1200.SML.SII._Z.ALL.LE.E.C</t>
  </si>
  <si>
    <t>Q:B01:W0:S12R:A1200:SML:SII:_Z:ALL:LE:E:C20232</t>
  </si>
  <si>
    <t>SUP.Q.B01.W0.S12R.A1230.SML.SII._Z.ALL.LE.E.C</t>
  </si>
  <si>
    <t>Q:B01:W0:S12R:A1230:SML:SII:_Z:ALL:LE:E:C20232</t>
  </si>
  <si>
    <t>SUP.Q.B01.W0.S11.A1200.SML.SII._Z.ALL.LE.E.C</t>
  </si>
  <si>
    <t>Q:B01:W0:S11:A1200:SML:SII:_Z:ALL:LE:E:C20232</t>
  </si>
  <si>
    <t>SUP.Q.B01.W0.S11.A1230.SML.SII._Z.ALL.LE.E.C</t>
  </si>
  <si>
    <t>Q:B01:W0:S11:A1230:SML:SII:_Z:ALL:LE:E:C20232</t>
  </si>
  <si>
    <t>SUP.Q.ES._Z._Z.R0104._T.SII._Z._Z._Z.Z.C</t>
  </si>
  <si>
    <t>Q:ES:_Z:_Z:R0104:_T:SII:_Z:_Z:_Z:Z:C20232</t>
  </si>
  <si>
    <t>SUP.Q.ES.W0._Z.P2110._T.SII._Z.ALL._Z.E.C</t>
  </si>
  <si>
    <t>Q:ES:W0:_Z:P2110:_T:SII:_Z:ALL:_Z:E:C20232</t>
  </si>
  <si>
    <t>SUP.Q.ES.W0._Z.P2130._T.SII._Z.ALL._Z.E.C</t>
  </si>
  <si>
    <t>Q:ES:W0:_Z:P2130:_T:SII:_Z:ALL:_Z:E:C20232</t>
  </si>
  <si>
    <t>SUP.Q.ES.W0._Z.P2135._T.SII._Z.ALL._Z.E.C</t>
  </si>
  <si>
    <t>Q:ES:W0:_Z:P2135:_T:SII:_Z:ALL:_Z:E:C20232</t>
  </si>
  <si>
    <t>SUP.Q.ES.W0._Z.P2144._T.SII._Z.ALL._Z.E.C</t>
  </si>
  <si>
    <t>Q:ES:W0:_Z:P2144:_T:SII:_Z:ALL:_Z:E:C20232</t>
  </si>
  <si>
    <t>SUP.Q.ES.W0._Z.P2148._T.SII._Z.ALL._Z.E.C</t>
  </si>
  <si>
    <t>Q:ES:W0:_Z:P2148:_T:SII:_Z:ALL:_Z:E:C20232</t>
  </si>
  <si>
    <t>SUP.Q.ES.W0._Z.P2160._T.SII._Z.ALL._Z.E.C</t>
  </si>
  <si>
    <t>Q:ES:W0:_Z:P2160:_T:SII:_Z:ALL:_Z:E:C20232</t>
  </si>
  <si>
    <t>SUP.Q.ES.W0._Z.P2100._T.SII._Z.ALL._Z.E.C</t>
  </si>
  <si>
    <t>Q:ES:W0:_Z:P2100:_T:SII:_Z:ALL:_Z:E:C20232</t>
  </si>
  <si>
    <t>SUP.Q.ES.W0._Z.P2240._T.SII._Z.ALL._Z.E.C</t>
  </si>
  <si>
    <t>Q:ES:W0:_Z:P2240:_T:SII:_Z:ALL:_Z:E:C20232</t>
  </si>
  <si>
    <t>SUP.Q.ES.W0._Z.P2250._T.SII._Z.ALL._Z.E.C</t>
  </si>
  <si>
    <t>Q:ES:W0:_Z:P2250:_T:SII:_Z:ALL:_Z:E:C20232</t>
  </si>
  <si>
    <t>SUP.Q.ES.W0._Z.P2440._T.SII._Z.ALL._Z.E.C</t>
  </si>
  <si>
    <t>Q:ES:W0:_Z:P2440:_T:SII:_Z:ALL:_Z:E:C20232</t>
  </si>
  <si>
    <t>SUP.Q.ES.W0._Z.P2450._T.SII._Z.ALL._Z.E.C</t>
  </si>
  <si>
    <t>Q:ES:W0:_Z:P2450:_T:SII:_Z:ALL:_Z:E:C20232</t>
  </si>
  <si>
    <t>SUP.Q.ES.W0._Z.P3300._T.SII._Z.ALL._Z.E.C</t>
  </si>
  <si>
    <t>Q:ES:W0:_Z:P3300:_T:SII:_Z:ALL:_Z:E:C20232</t>
  </si>
  <si>
    <t>SUP.Q.ES.W0._Z.P3310._T.SII._Z.ALL._Z.E.C</t>
  </si>
  <si>
    <t>Q:ES:W0:_Z:P3310:_T:SII:_Z:ALL:_Z:E:C20232</t>
  </si>
  <si>
    <t>SUP.Q.ES.W0._Z.P0000._T.SII._Z.ALL._Z.E.C</t>
  </si>
  <si>
    <t>Q:ES:W0:_Z:P0000:_T:SII:_Z:ALL:_Z:E:C20232</t>
  </si>
  <si>
    <t>SUP.Q.ES.W0._Z.I2513._T.SII._Z._Z._Z.PCT.C</t>
  </si>
  <si>
    <t>Q:ES:W0:_Z:I2513:_T:SII:_Z:_Z:_Z:PCT:C20232</t>
  </si>
  <si>
    <t>SUP.Q.ES.W0._Z.I2531._T.SII._Z._Z._Z.PCT.C</t>
  </si>
  <si>
    <t>Q:ES:W0:_Z:I2531:_T:SII:_Z:_Z:_Z:PCT:C20232</t>
  </si>
  <si>
    <t>SUP.Q.ES.W0._Z.I2527._T.SII._Z._Z._Z.PCT.C</t>
  </si>
  <si>
    <t>Q:ES:W0:_Z:I2527:_T:SII:_Z:_Z:_Z:PCT:C20232</t>
  </si>
  <si>
    <t>SUP.Q.ES.W0._Z.I2120._T.SII._Z._Z._Z.PCT.C</t>
  </si>
  <si>
    <t>Q:ES:W0:_Z:I2120:_T:SII:_Z:_Z:_Z:PCT:C20232</t>
  </si>
  <si>
    <t>SUP.Q.ES.W0._Z.I2003._T.SII._Z._Z._Z.PCT.C</t>
  </si>
  <si>
    <t>Q:ES:W0:_Z:I2003:_T:SII:_Z:_Z:_Z:PCT:C20232</t>
  </si>
  <si>
    <t>SUP.Q.ES.W0._Z.I2004._T.SII._Z._Z._Z.PCT.C</t>
  </si>
  <si>
    <t>Q:ES:W0:_Z:I2004:_T:SII:_Z:_Z:_Z:PCT:C20232</t>
  </si>
  <si>
    <t>SUP.Q.ES.W0._Z.I2100._T.SII._Z._Z._Z.PCT.C</t>
  </si>
  <si>
    <t>Q:ES:W0:_Z:I2100:_T:SII:_Z:_Z:_Z:PCT:C20232</t>
  </si>
  <si>
    <t>SUP.Q.ES.W0._Z.I2110._T.SII._Z._Z._Z.PCT.C</t>
  </si>
  <si>
    <t>Q:ES:W0:_Z:I2110:_T:SII:_Z:_Z:_Z:PCT:C20232</t>
  </si>
  <si>
    <t>SUP.Q.ES.W0._Z.A0010._T.SII._Z.ALL.LE.E.C</t>
  </si>
  <si>
    <t>Q:ES:W0:_Z:A0010:_T:SII:_Z:ALL:LE:E:C20232</t>
  </si>
  <si>
    <t>SUP.Q.ES.W0._Z.A1140._T.SII._Z.ALL.LE.E.C</t>
  </si>
  <si>
    <t>Q:ES:W0:_Z:A1140:_T:SII:_Z:ALL:LE:E:C20232</t>
  </si>
  <si>
    <t>SUP.Q.ES.W0.S121.A1140._T.SII._Z.ALL.LE.E.C</t>
  </si>
  <si>
    <t>Q:ES:W0:S121:A1140:_T:SII:_Z:ALL:LE:E:C20232</t>
  </si>
  <si>
    <t>SUP.Q.ES.W0.S13.A1140._T.SII._Z.ALL.LE.E.C</t>
  </si>
  <si>
    <t>Q:ES:W0:S13:A1140:_T:SII:_Z:ALL:LE:E:C20232</t>
  </si>
  <si>
    <t>SUP.Q.ES.W0.S122Z.A1140._T.SII._Z.ALL.LE.E.C</t>
  </si>
  <si>
    <t>Q:ES:W0:S122Z:A1140:_T:SII:_Z:ALL:LE:E:C20232</t>
  </si>
  <si>
    <t>SUP.Q.ES.W0.S12R.A1140._T.SII._Z.ALL.LE.E.C</t>
  </si>
  <si>
    <t>Q:ES:W0:S12R:A1140:_T:SII:_Z:ALL:LE:E:C20232</t>
  </si>
  <si>
    <t>SUP.Q.ES.W0.S11.A1140._T.SII._Z.ALL.LE.E.C</t>
  </si>
  <si>
    <t>Q:ES:W0:S11:A1140:_T:SII:_Z:ALL:LE:E:C20232</t>
  </si>
  <si>
    <t>SUP.Q.ES.W0.S14.A1140._T.SII._Z.ALL.LE.E.C</t>
  </si>
  <si>
    <t>Q:ES:W0:S14:A1140:_T:SII:_Z:ALL:LE:E:C20232</t>
  </si>
  <si>
    <t>SUP.Q.ES.W0._Z.A1200._T.SII._Z.ALL.LE.E.C</t>
  </si>
  <si>
    <t>Q:ES:W0:_Z:A1200:_T:SII:_Z:ALL:LE:E:C20232</t>
  </si>
  <si>
    <t>SUP.Q.ES.W0._Z.A1301._T.SII._Z.ALL.LE.E.C</t>
  </si>
  <si>
    <t>Q:ES:W0:_Z:A1301:_T:SII:_Z:ALL:LE:E:C20232</t>
  </si>
  <si>
    <t>SUP.Q.ES.W0._Z.A1401._T.SII._Z.ALL.LE.E.C</t>
  </si>
  <si>
    <t>Q:ES:W0:_Z:A1401:_T:SII:_Z:ALL:LE:E:C20232</t>
  </si>
  <si>
    <t>SUP.Q.ES.W0._Z.A1410._T.SII._Z.ALL.LE.E.C</t>
  </si>
  <si>
    <t>Q:ES:W0:_Z:A1410:_T:SII:_Z:ALL:LE:E:C20232</t>
  </si>
  <si>
    <t>SUP.Q.ES.W0._Z.A1420._T.SII._Z.ALL.LE.E.C</t>
  </si>
  <si>
    <t>Q:ES:W0:_Z:A1420:_T:SII:_Z:ALL:LE:E:C20232</t>
  </si>
  <si>
    <t>SUP.Q.ES.W0._Z.A2120._T.SII._Z.ALL.LE.E.C</t>
  </si>
  <si>
    <t>Q:ES:W0:_Z:A2120:_T:SII:_Z:ALL:LE:E:C20232</t>
  </si>
  <si>
    <t>SUP.Q.ES.W0._Z.A3200._T.SII._Z.ALL.LE.E.C</t>
  </si>
  <si>
    <t>Q:ES:W0:_Z:A3200:_T:SII:_Z:ALL:LE:E:C20232</t>
  </si>
  <si>
    <t>SUP.Q.ES.W0._Z.A9600._T.SII._Z.ALL.LE.E.C</t>
  </si>
  <si>
    <t>Q:ES:W0:_Z:A9600:_T:SII:_Z:ALL:LE:E:C20232</t>
  </si>
  <si>
    <t>SUP.Q.ES.W0._Z.A0000._T.SII._Z.ALL.LE.E.C</t>
  </si>
  <si>
    <t>Q:ES:W0:_Z:A0000:_T:SII:_Z:ALL:LE:E:C20232</t>
  </si>
  <si>
    <t>SUP.Q.ES.W0._Z.I3063._T.SII._Z._Z._Z.PCT.C</t>
  </si>
  <si>
    <t>Q:ES:W0:_Z:I3063:_T:SII:_Z:_Z:_Z:PCT:C20232</t>
  </si>
  <si>
    <t>SUP.Q.ES.W0._Z.I3053._T.SII._Z._Z._Z.PCT.C</t>
  </si>
  <si>
    <t>Q:ES:W0:_Z:I3053:_T:SII:_Z:_Z:_Z:PCT:C20232</t>
  </si>
  <si>
    <t>SUP.Q.ES.W0._Z.L1150._T.SII._Z.ALL.LE.E.C</t>
  </si>
  <si>
    <t>Q:ES:W0:_Z:L1150:_T:SII:_Z:ALL:LE:E:C20232</t>
  </si>
  <si>
    <t>SUP.Q.ES.W0.S121.L1150._T.SII._Z.ALL.LE.E.C</t>
  </si>
  <si>
    <t>Q:ES:W0:S121:L1150:_T:SII:_Z:ALL:LE:E:C20232</t>
  </si>
  <si>
    <t>SUP.Q.ES.W0.S13.L1150._T.SII._Z.ALL.LE.E.C</t>
  </si>
  <si>
    <t>Q:ES:W0:S13:L1150:_T:SII:_Z:ALL:LE:E:C20232</t>
  </si>
  <si>
    <t>SUP.Q.ES.W0.S122Z.L1150._T.SII._Z.ALL.LE.E.C</t>
  </si>
  <si>
    <t>Q:ES:W0:S122Z:L1150:_T:SII:_Z:ALL:LE:E:C20232</t>
  </si>
  <si>
    <t>SUP.Q.ES.W0.S12R.L1150._T.SII._Z.ALL.LE.E.C</t>
  </si>
  <si>
    <t>Q:ES:W0:S12R:L1150:_T:SII:_Z:ALL:LE:E:C20232</t>
  </si>
  <si>
    <t>SUP.Q.ES.W0.S11.L1150._T.SII._Z.ALL.LE.E.C</t>
  </si>
  <si>
    <t>Q:ES:W0:S11:L1150:_T:SII:_Z:ALL:LE:E:C20232</t>
  </si>
  <si>
    <t>SUP.Q.ES.W0.S14.L1150._T.SII._Z.ALL.LE.E.C</t>
  </si>
  <si>
    <t>Q:ES:W0:S14:L1150:_T:SII:_Z:ALL:LE:E:C20232</t>
  </si>
  <si>
    <t>SUP.Q.ES.W0._Z.L1250._T.SII._Z.ALL.LE.E.C</t>
  </si>
  <si>
    <t>Q:ES:W0:_Z:L1250:_T:SII:_Z:ALL:LE:E:C20232</t>
  </si>
  <si>
    <t>SUP.Q.ES.W0._Z.L1251._T.SII._Z.ALL.LE.E.C</t>
  </si>
  <si>
    <t>Q:ES:W0:_Z:L1251:_T:SII:_Z:ALL:LE:E:C20232</t>
  </si>
  <si>
    <t>SUP.Q.ES.W0._Z.L1450._T.SII._Z.ALL.LE.E.C</t>
  </si>
  <si>
    <t>Q:ES:W0:_Z:L1450:_T:SII:_Z:ALL:LE:E:C20232</t>
  </si>
  <si>
    <t>SUP.Q.ES.W0._Z.L1451._T.SII._Z.ALL.LE.E.C</t>
  </si>
  <si>
    <t>Q:ES:W0:_Z:L1451:_T:SII:_Z:ALL:LE:E:C20232</t>
  </si>
  <si>
    <t>SUP.Q.ES.W0._Z.L3000._T.SII._Z.ALL.LE.E.C</t>
  </si>
  <si>
    <t>Q:ES:W0:_Z:L3000:_T:SII:_Z:ALL:LE:E:C20232</t>
  </si>
  <si>
    <t>SUP.Q.ES.W0._Z.L9600._T.SII._Z.ALL.LE.E.C</t>
  </si>
  <si>
    <t>Q:ES:W0:_Z:L9600:_T:SII:_Z:ALL:LE:E:C20232</t>
  </si>
  <si>
    <t>SUP.Q.ES.W0._Z.LE000._T.SII._Z.ALL.LE.E.C</t>
  </si>
  <si>
    <t>Q:ES:W0:_Z:LE000:_T:SII:_Z:ALL:LE:E:C20232</t>
  </si>
  <si>
    <t>SUP.Q.ES.W0._Z.NSV21._T.SII._Z.ALL.LE.E.C</t>
  </si>
  <si>
    <t>Q:ES:W0:_Z:NSV21:_T:SII:_Z:ALL:LE:E:C20232</t>
  </si>
  <si>
    <t>SUP.Q.ES.W0._Z.LE400._T.SII._Z.ALL.LE.E.C</t>
  </si>
  <si>
    <t>Q:ES:W0:_Z:LE400:_T:SII:_Z:ALL:LE:E:C20232</t>
  </si>
  <si>
    <t>SUP.Q.ES.W0._Z.LE730._T.SII._Z.ALL.LE.E.C</t>
  </si>
  <si>
    <t>Q:ES:W0:_Z:LE730:_T:SII:_Z:ALL:LE:E:C20232</t>
  </si>
  <si>
    <t>SUP.Q.ES.W0._Z.LE200._T.SII._Z.ALL.LE.E.C</t>
  </si>
  <si>
    <t>Q:ES:W0:_Z:LE200:_T:SII:_Z:ALL:LE:E:C20232</t>
  </si>
  <si>
    <t>SUP.Q.ES.W0._Z.LE500._T.SII._Z.ALL.LE.E.C</t>
  </si>
  <si>
    <t>Q:ES:W0:_Z:LE500:_T:SII:_Z:ALL:LE:E:C20232</t>
  </si>
  <si>
    <t>SUP.Q.ES.W0._Z.LE999._T.SII._Z.ALL.LE.E.C</t>
  </si>
  <si>
    <t>Q:ES:W0:_Z:LE999:_T:SII:_Z:ALL:LE:E:C20232</t>
  </si>
  <si>
    <t>SUP.Q.ES.W0._Z.E0000._T.SII._Z.ALL.LE.E.C</t>
  </si>
  <si>
    <t>Q:ES:W0:_Z:E0000:_T:SII:_Z:ALL:LE:E:C20232</t>
  </si>
  <si>
    <t>SUP.Q.ES.W0._Z.O0000._T.SII._Z.ALL.LE.E.C</t>
  </si>
  <si>
    <t>Q:ES:W0:_Z:O0000:_T:SII:_Z:ALL:LE:E:C20232</t>
  </si>
  <si>
    <t>SUP.Q.ES.W0._Z.O1000._T.SII._Z.ALL.LE.E.C</t>
  </si>
  <si>
    <t>Q:ES:W0:_Z:O1000:_T:SII:_Z:ALL:LE:E:C20232</t>
  </si>
  <si>
    <t>SUP.Q.ES.W0._Z.O1100._T.SII._Z.ALL.LE.E.C</t>
  </si>
  <si>
    <t>Q:ES:W0:_Z:O1100:_T:SII:_Z:ALL:LE:E:C20232</t>
  </si>
  <si>
    <t>SUP.Q.ES.W0._Z.I4001._T.SII._Z._Z._Z.PCT.C</t>
  </si>
  <si>
    <t>Q:ES:W0:_Z:I4001:_T:SII:_Z:_Z:_Z:PCT:C20232</t>
  </si>
  <si>
    <t>SUP.Q.ES.W0._Z.I4002._T.SII._Z._Z._Z.PCT.C</t>
  </si>
  <si>
    <t>Q:ES:W0:_Z:I4002:_T:SII:_Z:_Z:_Z:PCT:C20232</t>
  </si>
  <si>
    <t>SUP.Q.ES.W0._Z.I4008._T.SII._Z._Z._Z.PCT.C</t>
  </si>
  <si>
    <t>Q:ES:W0:_Z:I4008:_T:SII:_Z:_Z:_Z:PCT:C20232</t>
  </si>
  <si>
    <t>SUP.Q.ES.W0._Z.MSV31._T.SII._Z.ALL.LE.E.C</t>
  </si>
  <si>
    <t>Q:ES:W0:_Z:MSV31:_T:SII:_Z:ALL:LE:E:C20232</t>
  </si>
  <si>
    <t>SUP.Q.ES.W0._Z.MSV33._T.SII._Z.ALL.LE.E.C</t>
  </si>
  <si>
    <t>Q:ES:W0:_Z:MSV33:_T:SII:_Z:ALL:LE:E:C20232</t>
  </si>
  <si>
    <t>SUP.Q.ES.W0._Z.MSV34._T.SII._Z.ALL.LE.E.C</t>
  </si>
  <si>
    <t>Q:ES:W0:_Z:MSV34:_T:SII:_Z:ALL:LE:E:C20232</t>
  </si>
  <si>
    <t>SUP.Q.ES.W0._Z.MSV35._T.SII._Z.ALL.LE.E.C</t>
  </si>
  <si>
    <t>Q:ES:W0:_Z:MSV35:_T:SII:_Z:ALL:LE:E:C20232</t>
  </si>
  <si>
    <t>SUP.Q.ES.W0._Z.MSV40._T.SII._Z.ALL.LE.E.C</t>
  </si>
  <si>
    <t>Q:ES:W0:_Z:MSV40:_T:SII:_Z:ALL:LE:E:C20232</t>
  </si>
  <si>
    <t>SUP.Q.ES.W0._Z.MSV41._T.SII._Z.ALL.LE.E.C</t>
  </si>
  <si>
    <t>Q:ES:W0:_Z:MSV41:_T:SII:_Z:ALL:LE:E:C20232</t>
  </si>
  <si>
    <t>SUP.Q.ES.W0._Z.MSV36._T.SII._Z.ALL.LE.E.C</t>
  </si>
  <si>
    <t>Q:ES:W0:_Z:MSV36:_T:SII:_Z:ALL:LE:E:C20232</t>
  </si>
  <si>
    <t>SUP.Q.ES.W0._Z.MSV42._T.SII._Z.ALL.LE.E.C</t>
  </si>
  <si>
    <t>Q:ES:W0:_Z:MSV42:_T:SII:_Z:ALL:LE:E:C20232</t>
  </si>
  <si>
    <t>SUP.Q.ES.W0._Z.NSV12._T.SII._Z.ALL.LE.E.C</t>
  </si>
  <si>
    <t>Q:ES:W0:_Z:NSV12:_T:SII:_Z:ALL:LE:E:C20232</t>
  </si>
  <si>
    <t>SUP.Q.ES.W0._Z.MSV12._T.SII._Z.ALL.LE.E.C</t>
  </si>
  <si>
    <t>Q:ES:W0:_Z:MSV12:_T:SII:_Z:ALL:LE:E:C20232</t>
  </si>
  <si>
    <t>SUP.Q.ES.W0._Z.MSV38._T.SII._Z.ALL.LE.E.C</t>
  </si>
  <si>
    <t>Q:ES:W0:_Z:MSV38:_T:SII:_Z:ALL:LE:E:C20232</t>
  </si>
  <si>
    <t>SUP.Q.ES.W0._Z.NSV13._T.SII._Z.ALL.LE.E.C</t>
  </si>
  <si>
    <t>Q:ES:W0:_Z:NSV13:_T:SII:_Z:ALL:LE:E:C20232</t>
  </si>
  <si>
    <t>SUP.Q.ES.W0._Z.MSV13._T.SII._Z.ALL.LE.E.C</t>
  </si>
  <si>
    <t>Q:ES:W0:_Z:MSV13:_T:SII:_Z:ALL:LE:E:C20232</t>
  </si>
  <si>
    <t>SUP.Q.ES.W0._Z.MSV39._T.SII._Z.ALL.LE.E.C</t>
  </si>
  <si>
    <t>Q:ES:W0:_Z:MSV39:_T:SII:_Z:ALL:LE:E:C20232</t>
  </si>
  <si>
    <t>SUP.Q.ES.W0._Z.KSV12._T.SII._Z._Z._Z.PCT.C</t>
  </si>
  <si>
    <t>Q:ES:W0:_Z:KSV12:_T:SII:_Z:_Z:_Z:PCT:C20232</t>
  </si>
  <si>
    <t>SUP.Q.ES.W0._Z.KSV13._T.SII._Z._Z._Z.PCT.C</t>
  </si>
  <si>
    <t>Q:ES:W0:_Z:KSV13:_T:SII:_Z:_Z:_Z:PCT:C20232</t>
  </si>
  <si>
    <t>SUP.Q.ES.W0._Z.E1000._T.SII._Z.ALL.LE.E.C</t>
  </si>
  <si>
    <t>Q:ES:W0:_Z:E1000:_T:SII:_Z:ALL:LE:E:C20232</t>
  </si>
  <si>
    <t>SUP.Q.ES.W0._Z.E2000._T.SII._Z.ALL.LE.E.C</t>
  </si>
  <si>
    <t>Q:ES:W0:_Z:E2000:_T:SII:_Z:ALL:LE:E:C20232</t>
  </si>
  <si>
    <t>SUP.Q.ES.W0._Z.E2130._T.SII._Z.ALL.LE.E.C</t>
  </si>
  <si>
    <t>Q:ES:W0:_Z:E2130:_T:SII:_Z:ALL:LE:E:C20232</t>
  </si>
  <si>
    <t>SUP.Q.ES.W0._Z.E2135._T.SII._Z.ALL.LE.E.C</t>
  </si>
  <si>
    <t>Q:ES:W0:_Z:E2135:_T:SII:_Z:ALL:LE:E:C20232</t>
  </si>
  <si>
    <t>SUP.Q.ES.W0._Z.E2140._T.SII._Z.ALL.LE.E.C</t>
  </si>
  <si>
    <t>Q:ES:W0:_Z:E2140:_T:SII:_Z:ALL:LE:E:C20232</t>
  </si>
  <si>
    <t>SUP.Q.ES.W0._Z.E2145._T.SII._Z.ALL.LE.E.C</t>
  </si>
  <si>
    <t>Q:ES:W0:_Z:E2145:_T:SII:_Z:ALL:LE:E:C20232</t>
  </si>
  <si>
    <t>SUP.Q.ES.W0._Z.E3000._T.SII._Z.ALL.LE.E.C</t>
  </si>
  <si>
    <t>Q:ES:W0:_Z:E3000:_T:SII:_Z:ALL:LE:E:C20232</t>
  </si>
  <si>
    <t>SUP.Q.ES.W0._Z.E324I._T.SII._Z.ALL.LE.E.C</t>
  </si>
  <si>
    <t>Q:ES:W0:_Z:E324I:_T:SII:_Z:ALL:LE:E:C20232</t>
  </si>
  <si>
    <t>SUP.Q.ES.W0._Z.E324C._T.SII._Z.ALL.LE.E.C</t>
  </si>
  <si>
    <t>Q:ES:W0:_Z:E324C:_T:SII:_Z:ALL:LE:E:C20232</t>
  </si>
  <si>
    <t>SUP.Q.ES.W0._Z.E324Q._T.SII._Z.ALL.LE.E.C</t>
  </si>
  <si>
    <t>Q:ES:W0:_Z:E324Q:_T:SII:_Z:ALL:LE:E:C20232</t>
  </si>
  <si>
    <t>SUP.Q.ES.W0._Z.E324E._T.SII._Z.ALL.LE.E.C</t>
  </si>
  <si>
    <t>Q:ES:W0:_Z:E324E:_T:SII:_Z:ALL:LE:E:C20232</t>
  </si>
  <si>
    <t>SUP.Q.ES.W0._Z.E1100._T.SII._Z.ALL.LE.E.C</t>
  </si>
  <si>
    <t>Q:ES:W0:_Z:E1100:_T:SII:_Z:ALL:LE:E:C20232</t>
  </si>
  <si>
    <t>SUP.Q.ES.W0._Z.E1300._T.SII._Z.ALL.LE.E.C</t>
  </si>
  <si>
    <t>Q:ES:W0:_Z:E1300:_T:SII:_Z:ALL:LE:E:C20232</t>
  </si>
  <si>
    <t>SUP.Q.ES.W0._Z.E4000._T.SII._Z.ALL.LE.E.C</t>
  </si>
  <si>
    <t>Q:ES:W0:_Z:E4000:_T:SII:_Z:ALL:LE:E:C20232</t>
  </si>
  <si>
    <t>SUP.Q.ES.W0._Z.E5000._T.SII._Z.ALL.LE.E.C</t>
  </si>
  <si>
    <t>Q:ES:W0:_Z:E5000:_T:SII:_Z:ALL:LE:E:C20232</t>
  </si>
  <si>
    <t>SUP.Q.ES.W0._Z.E5100._T.SII._Z.ALL.LE.E.C</t>
  </si>
  <si>
    <t>Q:ES:W0:_Z:E5100:_T:SII:_Z:ALL:LE:E:C20232</t>
  </si>
  <si>
    <t>SUP.Q.ES.W0._Z.E5200._T.SII._Z.ALL.LE.E.C</t>
  </si>
  <si>
    <t>Q:ES:W0:_Z:E5200:_T:SII:_Z:ALL:LE:E:C20232</t>
  </si>
  <si>
    <t>SUP.Q.ES.W0._Z.E6000._T.SII._Z.ALL.LE.E.C</t>
  </si>
  <si>
    <t>Q:ES:W0:_Z:E6000:_T:SII:_Z:ALL:LE:E:C20232</t>
  </si>
  <si>
    <t>SUP.Q.ES.W0._Z.E6100._T.SII._Z.ALL.LE.E.C</t>
  </si>
  <si>
    <t>Q:ES:W0:_Z:E6100:_T:SII:_Z:ALL:LE:E:C20232</t>
  </si>
  <si>
    <t>SUP.Q.ES.W0._Z.E6200._T.SII._Z.ALL.LE.E.C</t>
  </si>
  <si>
    <t>Q:ES:W0:_Z:E6200:_T:SII:_Z:ALL:LE:E:C20232</t>
  </si>
  <si>
    <t>SUP.Q.ES.W0._Z.E6300._T.SII._Z.ALL.LE.E.C</t>
  </si>
  <si>
    <t>Q:ES:W0:_Z:E6300:_T:SII:_Z:ALL:LE:E:C20232</t>
  </si>
  <si>
    <t>SUP.Q.ES.W0._Z.E7000._T.SII._Z.ALL.LE.E.C</t>
  </si>
  <si>
    <t>Q:ES:W0:_Z:E7000:_T:SII:_Z:ALL:LE:E:C20232</t>
  </si>
  <si>
    <t>SUP.Q.ES.W0._Z.E9300._T.SII._Z.ALL.LE.E.C</t>
  </si>
  <si>
    <t>Q:ES:W0:_Z:E9300:_T:SII:_Z:ALL:LE:E:C20232</t>
  </si>
  <si>
    <t>SUP.Q.ES.W0._Z.EW130._T.SII._Z._Z._Z.PCT.C</t>
  </si>
  <si>
    <t>Q:ES:W0:_Z:EW130:_T:SII:_Z:_Z:_Z:PCT:C20232</t>
  </si>
  <si>
    <t>SUP.Q.ES.W0._Z.EW135._T.SII._Z._Z._Z.PCT.C</t>
  </si>
  <si>
    <t>Q:ES:W0:_Z:EW135:_T:SII:_Z:_Z:_Z:PCT:C20232</t>
  </si>
  <si>
    <t>SUP.Q.ES.W0._Z.EW140._T.SII._Z._Z._Z.PCT.C</t>
  </si>
  <si>
    <t>Q:ES:W0:_Z:EW140:_T:SII:_Z:_Z:_Z:PCT:C20232</t>
  </si>
  <si>
    <t>SUP.Q.ES.W0._Z.EW145._T.SII._Z._Z._Z.PCT.C</t>
  </si>
  <si>
    <t>Q:ES:W0:_Z:EW145:_T:SII:_Z:_Z:_Z:PCT:C20232</t>
  </si>
  <si>
    <t>SUP.Q.ES.W0._Z.EW24I._T.SII._Z._Z._Z.PCT.C</t>
  </si>
  <si>
    <t>Q:ES:W0:_Z:EW24I:_T:SII:_Z:_Z:_Z:PCT:C20232</t>
  </si>
  <si>
    <t>SUP.Q.ES.W0._Z.EW24C._T.SII._Z._Z._Z.PCT.C</t>
  </si>
  <si>
    <t>Q:ES:W0:_Z:EW24C:_T:SII:_Z:_Z:_Z:PCT:C20232</t>
  </si>
  <si>
    <t>SUP.Q.ES.W0._Z.EW24Q._T.SII._Z._Z._Z.PCT.C</t>
  </si>
  <si>
    <t>Q:ES:W0:_Z:EW24Q:_T:SII:_Z:_Z:_Z:PCT:C20232</t>
  </si>
  <si>
    <t>SUP.Q.ES.W0._Z.EW24R._T.SII._Z._Z._Z.PCT.C</t>
  </si>
  <si>
    <t>Q:ES:W0:_Z:EW24R:_T:SII:_Z:_Z:_Z:PCT:C20232</t>
  </si>
  <si>
    <t>SUP.Q.ES.W0._Z.E0030._T.SII._Z.ALL.LE.E.C</t>
  </si>
  <si>
    <t>Q:ES:W0:_Z:E0030:_T:SII:_Z:ALL:LE:E:C20232</t>
  </si>
  <si>
    <t>SUP.Q.ES.W0._Z.E0030._T.SII._Z.N_.LE.E.C</t>
  </si>
  <si>
    <t>Q:ES:W0:_Z:E0030:_T:SII:_Z:N_:LE:E:C20232</t>
  </si>
  <si>
    <t>SUP.Q.ES.W0._Z.E0035._T.SII._Z.ALL.LE.E.C</t>
  </si>
  <si>
    <t>Q:ES:W0:_Z:E0035:_T:SII:_Z:ALL:LE:E:C20232</t>
  </si>
  <si>
    <t>SUP.Q.ES.W0._Z.E0035._T.SII._Z.N_.LE.E.C</t>
  </si>
  <si>
    <t>Q:ES:W0:_Z:E0035:_T:SII:_Z:N_:LE:E:C20232</t>
  </si>
  <si>
    <t>SUP.Q.ES.W0._Z.I7000._T.SII._Z._Z._Z.PCT.C</t>
  </si>
  <si>
    <t>Q:ES:W0:_Z:I7000:_T:SII:_Z:_Z:_Z:PCT:C20232</t>
  </si>
  <si>
    <t>SUP.Q.ES.W0._Z.I7005._T.SII._Z._Z._Z.PCT.C</t>
  </si>
  <si>
    <t>Q:ES:W0:_Z:I7005:_T:SII:_Z:_Z:_Z:PCT:C20232</t>
  </si>
  <si>
    <t>SUP.Q.ES.W0._Z.E0010._T.SII._Z.PFM.LE.E.C</t>
  </si>
  <si>
    <t>Q:ES:W0:_Z:E0010:_T:SII:_Z:PFM:LE:E:C20232</t>
  </si>
  <si>
    <t>SUP.Q.ES.W0._Z.E0010._T.SII._Z.NFM.LE.E.C</t>
  </si>
  <si>
    <t>Q:ES:W0:_Z:E0010:_T:SII:_Z:NFM:LE:E:C20232</t>
  </si>
  <si>
    <t>SUP.Q.ES.W0._Z.E0010._T.SII._Z.P_.LE.E.C</t>
  </si>
  <si>
    <t>Q:ES:W0:_Z:E0010:_T:SII:_Z:P_:LE:E:C20232</t>
  </si>
  <si>
    <t>SUP.Q.ES.W0._Z.E0010._T.SII._Z.N_.LE.E.C</t>
  </si>
  <si>
    <t>Q:ES:W0:_Z:E0010:_T:SII:_Z:N_:LE:E:C20232</t>
  </si>
  <si>
    <t>SUP.Q.ES.W0._Z.I3645._T.SII._Z.PFM._Z.PCT.C</t>
  </si>
  <si>
    <t>Q:ES:W0:_Z:I3645:_T:SII:_Z:PFM:_Z:PCT:C20232</t>
  </si>
  <si>
    <t>SUP.Q.ES.W0._Z.I3645._T.SII._Z.NFM._Z.PCT.C</t>
  </si>
  <si>
    <t>Q:ES:W0:_Z:I3645:_T:SII:_Z:NFM:_Z:PCT:C20232</t>
  </si>
  <si>
    <t>SUP.Q.ES.W0._Z.I3645._T.SII._Z.P_._Z.PCT.C</t>
  </si>
  <si>
    <t>Q:ES:W0:_Z:I3645:_T:SII:_Z:P_:_Z:PCT:C20232</t>
  </si>
  <si>
    <t>SUP.Q.ES.W0._Z.I3645._T.SII._Z.N_._Z.PCT.C</t>
  </si>
  <si>
    <t>Q:ES:W0:_Z:I3645:_T:SII:_Z:N_:_Z:PCT:C20232</t>
  </si>
  <si>
    <t>SUP.Q.ES.W0._Z.AQ001._T.SII._Z.ALL.LE.E.C</t>
  </si>
  <si>
    <t>Q:ES:W0:_Z:AQ001:_T:SII:_Z:ALL:LE:E:C20232</t>
  </si>
  <si>
    <t>SUP.Q.ES.W0._Z.AQ002._T.SII._Z.ALL.LE.E.C</t>
  </si>
  <si>
    <t>Q:ES:W0:_Z:AQ002:_T:SII:_Z:ALL:LE:E:C20232</t>
  </si>
  <si>
    <t>SUP.Q.ES.W0._Z.AQ003._T.SII._Z.ALL.LE.E.C</t>
  </si>
  <si>
    <t>Q:ES:W0:_Z:AQ003:_T:SII:_Z:ALL:LE:E:C20232</t>
  </si>
  <si>
    <t>SUP.Q.ES.W0._Z.I7100._T.SII._Z._Z._Z.PCT.C</t>
  </si>
  <si>
    <t>Q:ES:W0:_Z:I7100:_T:SII:_Z:_Z:_Z:PCT:C20232</t>
  </si>
  <si>
    <t>SUP.Q.ES.W0._Z.I7200._T.SII._Z._Z._Z.PCT.C</t>
  </si>
  <si>
    <t>Q:ES:W0:_Z:I7200:_T:SII:_Z:_Z:_Z:PCT:C20232</t>
  </si>
  <si>
    <t>SUP.Q.ES.W0._Z.I7300._T.SII._Z._Z._Z.PCT.C</t>
  </si>
  <si>
    <t>Q:ES:W0:_Z:I7300:_T:SII:_Z:_Z:_Z:PCT:C20232</t>
  </si>
  <si>
    <t>SUP.Q.ES.W0._Z.AQ100._T.SII._Z.ALL.LE.E.C</t>
  </si>
  <si>
    <t>Q:ES:W0:_Z:AQ100:_T:SII:_Z:ALL:LE:E:C20232</t>
  </si>
  <si>
    <t>SUP.Q.ES.W0._Z.AQ100._T.SII._Z.ST1.LE.E.C</t>
  </si>
  <si>
    <t>Q:ES:W0:_Z:AQ100:_T:SII:_Z:ST1:LE:E:C20232</t>
  </si>
  <si>
    <t>SUP.Q.ES.W0._Z.AQ100._T.SII._Z.ST2.LE.E.C</t>
  </si>
  <si>
    <t>Q:ES:W0:_Z:AQ100:_T:SII:_Z:ST2:LE:E:C20232</t>
  </si>
  <si>
    <t>SUP.Q.ES.W0._Z.AQ100._T.SII._Z.ST3.LE.E.C</t>
  </si>
  <si>
    <t>Q:ES:W0:_Z:AQ100:_T:SII:_Z:ST3:LE:E:C20232</t>
  </si>
  <si>
    <t>SUP.Q.ES.W0._Z.AQ100._T.SII._Z.PCI.LE.E.C</t>
  </si>
  <si>
    <t>Q:ES:W0:_Z:AQ100:_T:SII:_Z:PCI:LE:E:C20232</t>
  </si>
  <si>
    <t>SUP.Q.ES.W0._Z.I7400._T.SII._Z._Z._Z.PCT.C</t>
  </si>
  <si>
    <t>Q:ES:W0:_Z:I7400:_T:SII:_Z:_Z:_Z:PCT:C20232</t>
  </si>
  <si>
    <t>SUP.Q.ES.W0._Z.I3660._T.SII._Z.ST1._Z.PCT.C</t>
  </si>
  <si>
    <t>Q:ES:W0:_Z:I3660:_T:SII:_Z:ST1:_Z:PCT:C20232</t>
  </si>
  <si>
    <t>SUP.Q.ES.W0._Z.I7500._T.SII._Z._Z._Z.PCT.C</t>
  </si>
  <si>
    <t>Q:ES:W0:_Z:I7500:_T:SII:_Z:_Z:_Z:PCT:C20232</t>
  </si>
  <si>
    <t>SUP.Q.ES.W0._Z.I3660._T.SII._Z.ST2._Z.PCT.C</t>
  </si>
  <si>
    <t>Q:ES:W0:_Z:I3660:_T:SII:_Z:ST2:_Z:PCT:C20232</t>
  </si>
  <si>
    <t>SUP.Q.ES.W0._Z.I7600._T.SII._Z._Z._Z.PCT.C</t>
  </si>
  <si>
    <t>Q:ES:W0:_Z:I7600:_T:SII:_Z:_Z:_Z:PCT:C20232</t>
  </si>
  <si>
    <t>SUP.Q.ES.W0._Z.I3660._T.SII._Z.ST3._Z.PCT.C</t>
  </si>
  <si>
    <t>Q:ES:W0:_Z:I3660:_T:SII:_Z:ST3:_Z:PCT:C20232</t>
  </si>
  <si>
    <t>SUP.Q.ES.W0._Z.I7700._T.SII._Z._Z._Z.PCT.C</t>
  </si>
  <si>
    <t>Q:ES:W0:_Z:I7700:_T:SII:_Z:_Z:_Z:PCT:C20232</t>
  </si>
  <si>
    <t>SUP.Q.ES.W0._Z.I3660._T.SII._Z.PCI._Z.PCT.C</t>
  </si>
  <si>
    <t>Q:ES:W0:_Z:I3660:_T:SII:_Z:PCI:_Z:PCT:C20232</t>
  </si>
  <si>
    <t>SUP.Q.ES.W0.S1V.A1140._T.SII._Z.ALL.LE.E.C</t>
  </si>
  <si>
    <t>Q:ES:W0:S1V:A1140:_T:SII:_Z:ALL:LE:E:C20232</t>
  </si>
  <si>
    <t>SUP.Q.ES.W0.S1V.L1150._T.SII._Z.ALL.LE.E.C</t>
  </si>
  <si>
    <t>Q:ES:W0:S1V:L1150:_T:SII:_Z:ALL:LE:E:C20232</t>
  </si>
  <si>
    <t>SUP.Q.ES.W0.S1V.KFD32._T.SII._Z._Z._Z.PCT.C</t>
  </si>
  <si>
    <t>Q:ES:W0:S1V:KFD32:_T:SII:_Z:_Z:_Z:PCT:C20232</t>
  </si>
  <si>
    <t>SUP.Q.ES.W0._Z.I3211._T.SII._Z._Z._Z.PCT.C</t>
  </si>
  <si>
    <t>Q:ES:W0:_Z:I3211:_T:SII:_Z:_Z:_Z:PCT:C20232</t>
  </si>
  <si>
    <t>SUP.Q.ES.W0._Z.I3212._T.SII._Z._Z._Z.PCT.C</t>
  </si>
  <si>
    <t>Q:ES:W0:_Z:I3212:_T:SII:_Z:_Z:_Z:PCT:C20232</t>
  </si>
  <si>
    <t>SUP.Q.ES.W0._Z.I3213._T.SII._Z._Z._Z.PCT.C</t>
  </si>
  <si>
    <t>Q:ES:W0:_Z:I3213:_T:SII:_Z:_Z:_Z:PCT:C20232</t>
  </si>
  <si>
    <t>SUP.Q.ES.W0._Z.L6100._T.SII._Z.ALL.LE.E.C</t>
  </si>
  <si>
    <t>Q:ES:W0:_Z:L6100:_T:SII:_Z:ALL:LE:E:C20232</t>
  </si>
  <si>
    <t>SUP.Q.ES.W0._Z.A7100._T.SII._Z.ALL.LE.E.C</t>
  </si>
  <si>
    <t>Q:ES:W0:_Z:A7100:_T:SII:_Z:ALL:LE:E:C20232</t>
  </si>
  <si>
    <t>SUP.Q.ES.W0._Z.I3214._T.SII._Z._Z._Z.PCT.C</t>
  </si>
  <si>
    <t>Q:ES:W0:_Z:I3214:_T:SII:_Z:_Z:_Z:PCT:C20232</t>
  </si>
  <si>
    <t>SUP.Q.ES.W0._Z.A6310._T.SII._Z.ALL.LE.E.C</t>
  </si>
  <si>
    <t>Q:ES:W0:_Z:A6310:_T:SII:_Z:ALL:LE:E:C20232</t>
  </si>
  <si>
    <t>SUP.Q.ES.W0._Z.A6400._T.SII._Z.ALL.LE.E.C</t>
  </si>
  <si>
    <t>Q:ES:W0:_Z:A6400:_T:SII:_Z:ALL:LE:E:C20232</t>
  </si>
  <si>
    <t>SUP.Q.ES.W0._Z.A6410._T.SII._Z.ALL.LE.E.C</t>
  </si>
  <si>
    <t>Q:ES:W0:_Z:A6410:_T:SII:_Z:ALL:LE:E:C20232</t>
  </si>
  <si>
    <t>SUP.Q.ES.W0._Z.A6420._T.SII._Z.ALL.LE.E.C</t>
  </si>
  <si>
    <t>Q:ES:W0:_Z:A6420:_T:SII:_Z:ALL:LE:E:C20232</t>
  </si>
  <si>
    <t>SUP.Q.ES.W0._Z.A6421._T.SII._Z.ALL.LE.E.C</t>
  </si>
  <si>
    <t>Q:ES:W0:_Z:A6421:_T:SII:_Z:ALL:LE:E:C20232</t>
  </si>
  <si>
    <t>SUP.Q.ES.W0._Z.A6422._T.SII._Z.ALL.LE.E.C</t>
  </si>
  <si>
    <t>Q:ES:W0:_Z:A6422:_T:SII:_Z:ALL:LE:E:C20232</t>
  </si>
  <si>
    <t>SUP.Q.ES.W0._Z.A6500._T.SII._Z.ALL.LE.E.C</t>
  </si>
  <si>
    <t>Q:ES:W0:_Z:A6500:_T:SII:_Z:ALL:LE:E:C20232</t>
  </si>
  <si>
    <t>SUP.Q.ES.W0._Z.A6510._T.SII._Z.ALL.LE.E.C</t>
  </si>
  <si>
    <t>Q:ES:W0:_Z:A6510:_T:SII:_Z:ALL:LE:E:C20232</t>
  </si>
  <si>
    <t>SUP.Q.ES.W0._Z.A6520._T.SII._Z.ALL.LE.E.C</t>
  </si>
  <si>
    <t>Q:ES:W0:_Z:A6520:_T:SII:_Z:ALL:LE:E:C20232</t>
  </si>
  <si>
    <t>SUP.Q.ES.W0._Z.A6521._T.SII._Z.ALL.LE.E.C</t>
  </si>
  <si>
    <t>Q:ES:W0:_Z:A6521:_T:SII:_Z:ALL:LE:E:C20232</t>
  </si>
  <si>
    <t>SUP.Q.ES.W0._Z.A6522._T.SII._Z.ALL.LE.E.C</t>
  </si>
  <si>
    <t>Q:ES:W0:_Z:A6522:_T:SII:_Z:ALL:LE:E:C20232</t>
  </si>
  <si>
    <t>SUP.Q.ES.W0._Z.A6600._T.SII._Z.ALL.LE.E.C</t>
  </si>
  <si>
    <t>Q:ES:W0:_Z:A6600:_T:SII:_Z:ALL:LE:E:C20232</t>
  </si>
  <si>
    <t>SUP.Q.ES.W0._Z.A6320._T.SII._Z.ALL.LE.E.C</t>
  </si>
  <si>
    <t>Q:ES:W0:_Z:A6320:_T:SII:_Z:ALL:LE:E:C20232</t>
  </si>
  <si>
    <t>SUP.Q.ES.W0._Z.A6700._T.SII._Z.ALL.LE.E.C</t>
  </si>
  <si>
    <t>Q:ES:W0:_Z:A6700:_T:SII:_Z:ALL:LE:E:C20232</t>
  </si>
  <si>
    <t>SUP.Q.ES.W0._Z.A6800._T.SII._Z.ALL.LE.E.C</t>
  </si>
  <si>
    <t>Q:ES:W0:_Z:A6800:_T:SII:_Z:ALL:LE:E:C20232</t>
  </si>
  <si>
    <t>SUP.Q.ES.W0._Z.I3017._T.SII._Z._Z._Z.PCT.C</t>
  </si>
  <si>
    <t>Q:ES:W0:_Z:I3017:_T:SII:_Z:_Z:_Z:PCT:C20232</t>
  </si>
  <si>
    <t>SUP.Q.ES.W0._Z.L6110._T.SII._Z.ALL.LE.E.C</t>
  </si>
  <si>
    <t>Q:ES:W0:_Z:L6110:_T:SII:_Z:ALL:LE:E:C20232</t>
  </si>
  <si>
    <t>SUP.Q.ES.W0._Z.L6120._T.SII._Z.ALL.LE.E.C</t>
  </si>
  <si>
    <t>Q:ES:W0:_Z:L6120:_T:SII:_Z:ALL:LE:E:C20232</t>
  </si>
  <si>
    <t>SUP.Q.ES.W0._Z.L6121._T.SII._Z.ALL.LE.E.C</t>
  </si>
  <si>
    <t>Q:ES:W0:_Z:L6121:_T:SII:_Z:ALL:LE:E:C20232</t>
  </si>
  <si>
    <t>SUP.Q.ES.W0._Z.L6122._T.SII._Z.ALL.LE.E.C</t>
  </si>
  <si>
    <t>Q:ES:W0:_Z:L6122:_T:SII:_Z:ALL:LE:E:C20232</t>
  </si>
  <si>
    <t>SUP.Q.ES.W0._Z.L6123._T.SII._Z.ALL.LE.E.C</t>
  </si>
  <si>
    <t>Q:ES:W0:_Z:L6123:_T:SII:_Z:ALL:LE:E:C20232</t>
  </si>
  <si>
    <t>SUP.Q.ES.W0._Z.L6130._T.SII._Z.ALL.LE.E.C</t>
  </si>
  <si>
    <t>Q:ES:W0:_Z:L6130:_T:SII:_Z:ALL:LE:E:C20232</t>
  </si>
  <si>
    <t>SUP.Q.ES.W0._Z.L6131._T.SII._Z.ALL.LE.E.C</t>
  </si>
  <si>
    <t>Q:ES:W0:_Z:L6131:_T:SII:_Z:ALL:LE:E:C20232</t>
  </si>
  <si>
    <t>SUP.Q.ES.W0._Z.L6132._T.SII._Z.ALL.LE.E.C</t>
  </si>
  <si>
    <t>Q:ES:W0:_Z:L6132:_T:SII:_Z:ALL:LE:E:C20232</t>
  </si>
  <si>
    <t>SUP.Q.ES.W0._Z.L6133._T.SII._Z.ALL.LE.E.C</t>
  </si>
  <si>
    <t>Q:ES:W0:_Z:L6133:_T:SII:_Z:ALL:LE:E:C20232</t>
  </si>
  <si>
    <t>SUP.Q.ES.W0._Z.L6140._T.SII._Z.ALL.LE.E.C</t>
  </si>
  <si>
    <t>Q:ES:W0:_Z:L6140:_T:SII:_Z:ALL:LE:E:C20232</t>
  </si>
  <si>
    <t>SUP.Q.ES.W0._Z.L6150._T.SII._Z.ALL.LE.E.C</t>
  </si>
  <si>
    <t>Q:ES:W0:_Z:L6150:_T:SII:_Z:ALL:LE:E:C20232</t>
  </si>
  <si>
    <t>SUP.Q.ES.W0._Z.L6160._T.SII._Z.ALL.LE.E.C</t>
  </si>
  <si>
    <t>Q:ES:W0:_Z:L6160:_T:SII:_Z:ALL:LE:E:C20232</t>
  </si>
  <si>
    <t>SUP.Q.ES.W0._Z.L6161._T.SII._Z.ALL.LE.E.C</t>
  </si>
  <si>
    <t>Q:ES:W0:_Z:L6161:_T:SII:_Z:ALL:LE:E:C20232</t>
  </si>
  <si>
    <t>SUP.Q.ES.W0._Z.L6170._T.SII._Z.ALL.LE.E.C</t>
  </si>
  <si>
    <t>Q:ES:W0:_Z:L6170:_T:SII:_Z:ALL:LE:E:C20232</t>
  </si>
  <si>
    <t>SUP.Q.ES.W0._Z.L6180._T.SII._Z.ALL.LE.E.C</t>
  </si>
  <si>
    <t>Q:ES:W0:_Z:L6180:_T:SII:_Z:ALL:LE:E:C20232</t>
  </si>
  <si>
    <t>SUP.Q.ES.W0._Z.L6190._T.SII._Z.ALL.LE.E.C</t>
  </si>
  <si>
    <t>Q:ES:W0:_Z:L6190:_T:SII:_Z:ALL:LE:E:C20232</t>
  </si>
  <si>
    <t>SUP.Q.ES.W0._Z.A7110._T.SII._Z.ALL.LE.E.C</t>
  </si>
  <si>
    <t>Q:ES:W0:_Z:A7110:_T:SII:_Z:ALL:LE:E:C20232</t>
  </si>
  <si>
    <t>SUP.Q.ES.W0._Z.A7120._T.SII._Z.ALL.LE.E.C</t>
  </si>
  <si>
    <t>Q:ES:W0:_Z:A7120:_T:SII:_Z:ALL:LE:E:C20232</t>
  </si>
  <si>
    <t>SUP.Q.ES.W0._Z.A7130._T.SII._Z.ALL.LE.E.C</t>
  </si>
  <si>
    <t>Q:ES:W0:_Z:A7130:_T:SII:_Z:ALL:LE:E:C20232</t>
  </si>
  <si>
    <t>SUP.Q.ES.W0._Z.A7140._T.SII._Z.ALL.LE.E.C</t>
  </si>
  <si>
    <t>Q:ES:W0:_Z:A7140:_T:SII:_Z:ALL:LE:E:C20232</t>
  </si>
  <si>
    <t>SUP.Q.ES.W0._Z.A7141._T.SII._Z.ALL.LE.E.C</t>
  </si>
  <si>
    <t>Q:ES:W0:_Z:A7141:_T:SII:_Z:ALL:LE:E:C20232</t>
  </si>
  <si>
    <t>SUP.Q.ES.W0._Z.A7150._T.SII._Z.ALL.LE.E.C</t>
  </si>
  <si>
    <t>Q:ES:W0:_Z:A7150:_T:SII:_Z:ALL:LE:E:C20232</t>
  </si>
  <si>
    <t>SUP.Q.ES.W0._Z.A7160._T.SII._Z.ALL.LE.E.C</t>
  </si>
  <si>
    <t>Q:ES:W0:_Z:A7160:_T:SII:_Z:ALL:LE:E:C20232</t>
  </si>
  <si>
    <t>SUP.Q.ES.W0._Z.A7170._T.SII._Z.ALL.LE.E.C</t>
  </si>
  <si>
    <t>Q:ES:W0:_Z:A7170:_T:SII:_Z:ALL:LE:E:C20232</t>
  </si>
  <si>
    <t>SUP.Q.ES.W0._Z.A7180._T.SII._Z.ALL.LE.E.C</t>
  </si>
  <si>
    <t>Q:ES:W0:_Z:A7180:_T:SII:_Z:ALL:LE:E:C20232</t>
  </si>
  <si>
    <t>SUP.Q.ES.W0._Z.A7190._T.SII._Z.ALL.LE.E.C</t>
  </si>
  <si>
    <t>Q:ES:W0:_Z:A7190:_T:SII:_Z:ALL:LE:E:C20232</t>
  </si>
  <si>
    <t>SUP.Q.ES.W0._Z.A7200._T.SII._Z.ALL.LE.E.C</t>
  </si>
  <si>
    <t>Q:ES:W0:_Z:A7200:_T:SII:_Z:ALL:LE:E:C20232</t>
  </si>
  <si>
    <t>SUP.Q.ES.W0.S121.A1200._T.SII._Z.ALL.LE.E.C</t>
  </si>
  <si>
    <t>Q:ES:W0:S121:A1200:_T:SII:_Z:ALL:LE:E:C20232</t>
  </si>
  <si>
    <t>SUP.Q.ES.W0.S121.A1230._T.SII._Z.ALL.LE.E.C</t>
  </si>
  <si>
    <t>Q:ES:W0:S121:A1230:_T:SII:_Z:ALL:LE:E:C20232</t>
  </si>
  <si>
    <t>SUP.Q.ES.W0.S13.A1200._T.SII._Z.ALL.LE.E.C</t>
  </si>
  <si>
    <t>Q:ES:W0:S13:A1200:_T:SII:_Z:ALL:LE:E:C20232</t>
  </si>
  <si>
    <t>SUP.Q.ES.W0.S13.A1230._T.SII._Z.ALL.LE.E.C</t>
  </si>
  <si>
    <t>Q:ES:W0:S13:A1230:_T:SII:_Z:ALL:LE:E:C20232</t>
  </si>
  <si>
    <t>SUP.Q.ES.W0.S122Z.A1200._T.SII._Z.ALL.LE.E.C</t>
  </si>
  <si>
    <t>Q:ES:W0:S122Z:A1200:_T:SII:_Z:ALL:LE:E:C20232</t>
  </si>
  <si>
    <t>SUP.Q.ES.W0.S122Z.A1230._T.SII._Z.ALL.LE.E.C</t>
  </si>
  <si>
    <t>Q:ES:W0:S122Z:A1230:_T:SII:_Z:ALL:LE:E:C20232</t>
  </si>
  <si>
    <t>SUP.Q.ES.W0.S12R.A1200._T.SII._Z.ALL.LE.E.C</t>
  </si>
  <si>
    <t>Q:ES:W0:S12R:A1200:_T:SII:_Z:ALL:LE:E:C20232</t>
  </si>
  <si>
    <t>SUP.Q.ES.W0.S12R.A1230._T.SII._Z.ALL.LE.E.C</t>
  </si>
  <si>
    <t>Q:ES:W0:S12R:A1230:_T:SII:_Z:ALL:LE:E:C20232</t>
  </si>
  <si>
    <t>SUP.Q.ES.W0.S11.A1200._T.SII._Z.ALL.LE.E.C</t>
  </si>
  <si>
    <t>Q:ES:W0:S11:A1200:_T:SII:_Z:ALL:LE:E:C20232</t>
  </si>
  <si>
    <t>SUP.Q.ES.W0.S11.A1230._T.SII._Z.ALL.LE.E.C</t>
  </si>
  <si>
    <t>Q:ES:W0:S11:A1230:_T:SII:_Z:ALL:LE:E:C20232</t>
  </si>
  <si>
    <t>SUP.Q.B01._Z._Z.R0104.ST20.SII._Z._Z._Z.Z.C</t>
  </si>
  <si>
    <t>Q:B01:_Z:_Z:R0104:ST20:SII:_Z:_Z:_Z:Z:C20232</t>
  </si>
  <si>
    <t>SUP.Q.B01.W0._Z.P2110.ST20.SII._Z.ALL._Z.E.C</t>
  </si>
  <si>
    <t>Q:B01:W0:_Z:P2110:ST20:SII:_Z:ALL:_Z:E:C20232</t>
  </si>
  <si>
    <t>SUP.Q.B01.W0._Z.P2130.ST20.SII._Z.ALL._Z.E.C</t>
  </si>
  <si>
    <t>Q:B01:W0:_Z:P2130:ST20:SII:_Z:ALL:_Z:E:C20232</t>
  </si>
  <si>
    <t>SUP.Q.B01.W0._Z.P2135.ST20.SII._Z.ALL._Z.E.C</t>
  </si>
  <si>
    <t>Q:B01:W0:_Z:P2135:ST20:SII:_Z:ALL:_Z:E:C20232</t>
  </si>
  <si>
    <t>SUP.Q.B01.W0._Z.P2144.ST20.SII._Z.ALL._Z.E.C</t>
  </si>
  <si>
    <t>Q:B01:W0:_Z:P2144:ST20:SII:_Z:ALL:_Z:E:C20232</t>
  </si>
  <si>
    <t>SUP.Q.B01.W0._Z.P2148.ST20.SII._Z.ALL._Z.E.C</t>
  </si>
  <si>
    <t>Q:B01:W0:_Z:P2148:ST20:SII:_Z:ALL:_Z:E:C20232</t>
  </si>
  <si>
    <t>SUP.Q.B01.W0._Z.P2160.ST20.SII._Z.ALL._Z.E.C</t>
  </si>
  <si>
    <t>Q:B01:W0:_Z:P2160:ST20:SII:_Z:ALL:_Z:E:C20232</t>
  </si>
  <si>
    <t>SUP.Q.B01.W0._Z.P2100.ST20.SII._Z.ALL._Z.E.C</t>
  </si>
  <si>
    <t>Q:B01:W0:_Z:P2100:ST20:SII:_Z:ALL:_Z:E:C20232</t>
  </si>
  <si>
    <t>SUP.Q.B01.W0._Z.P2240.ST20.SII._Z.ALL._Z.E.C</t>
  </si>
  <si>
    <t>Q:B01:W0:_Z:P2240:ST20:SII:_Z:ALL:_Z:E:C20232</t>
  </si>
  <si>
    <t>SUP.Q.B01.W0._Z.P2250.ST20.SII._Z.ALL._Z.E.C</t>
  </si>
  <si>
    <t>Q:B01:W0:_Z:P2250:ST20:SII:_Z:ALL:_Z:E:C20232</t>
  </si>
  <si>
    <t>SUP.Q.B01.W0._Z.P2440.ST20.SII._Z.ALL._Z.E.C</t>
  </si>
  <si>
    <t>Q:B01:W0:_Z:P2440:ST20:SII:_Z:ALL:_Z:E:C20232</t>
  </si>
  <si>
    <t>SUP.Q.B01.W0._Z.P2450.ST20.SII._Z.ALL._Z.E.C</t>
  </si>
  <si>
    <t>Q:B01:W0:_Z:P2450:ST20:SII:_Z:ALL:_Z:E:C20232</t>
  </si>
  <si>
    <t>SUP.Q.B01.W0._Z.P3300.ST20.SII._Z.ALL._Z.E.C</t>
  </si>
  <si>
    <t>Q:B01:W0:_Z:P3300:ST20:SII:_Z:ALL:_Z:E:C20232</t>
  </si>
  <si>
    <t>SUP.Q.B01.W0._Z.P3310.ST20.SII._Z.ALL._Z.E.C</t>
  </si>
  <si>
    <t>Q:B01:W0:_Z:P3310:ST20:SII:_Z:ALL:_Z:E:C20232</t>
  </si>
  <si>
    <t>SUP.Q.B01.W0._Z.P0000.ST20.SII._Z.ALL._Z.E.C</t>
  </si>
  <si>
    <t>Q:B01:W0:_Z:P0000:ST20:SII:_Z:ALL:_Z:E:C20232</t>
  </si>
  <si>
    <t>SUP.Q.B01.W0._Z.I2513.ST20.SII._Z._Z._Z.PCT.C</t>
  </si>
  <si>
    <t>Q:B01:W0:_Z:I2513:ST20:SII:_Z:_Z:_Z:PCT:C20232</t>
  </si>
  <si>
    <t>SUP.Q.B01.W0._Z.I2531.ST20.SII._Z._Z._Z.PCT.C</t>
  </si>
  <si>
    <t>Q:B01:W0:_Z:I2531:ST20:SII:_Z:_Z:_Z:PCT:C20232</t>
  </si>
  <si>
    <t>SUP.Q.B01.W0._Z.I2527.ST20.SII._Z._Z._Z.PCT.C</t>
  </si>
  <si>
    <t>Q:B01:W0:_Z:I2527:ST20:SII:_Z:_Z:_Z:PCT:C20232</t>
  </si>
  <si>
    <t>SUP.Q.B01.W0._Z.I2120.ST20.SII._Z._Z._Z.PCT.C</t>
  </si>
  <si>
    <t>Q:B01:W0:_Z:I2120:ST20:SII:_Z:_Z:_Z:PCT:C20232</t>
  </si>
  <si>
    <t>SUP.Q.B01.W0._Z.I2003.ST20.SII._Z._Z._Z.PCT.C</t>
  </si>
  <si>
    <t>Q:B01:W0:_Z:I2003:ST20:SII:_Z:_Z:_Z:PCT:C20232</t>
  </si>
  <si>
    <t>SUP.Q.B01.W0._Z.I2004.ST20.SII._Z._Z._Z.PCT.C</t>
  </si>
  <si>
    <t>Q:B01:W0:_Z:I2004:ST20:SII:_Z:_Z:_Z:PCT:C20232</t>
  </si>
  <si>
    <t>SUP.Q.B01.W0._Z.I2100.ST20.SII._Z._Z._Z.PCT.C</t>
  </si>
  <si>
    <t>Q:B01:W0:_Z:I2100:ST20:SII:_Z:_Z:_Z:PCT:C20232</t>
  </si>
  <si>
    <t>SUP.Q.B01.W0._Z.I2110.ST20.SII._Z._Z._Z.PCT.C</t>
  </si>
  <si>
    <t>Q:B01:W0:_Z:I2110:ST20:SII:_Z:_Z:_Z:PCT:C20232</t>
  </si>
  <si>
    <t>SUP.Q.B01.W0._Z.A0010.ST20.SII._Z.ALL.LE.E.C</t>
  </si>
  <si>
    <t>Q:B01:W0:_Z:A0010:ST20:SII:_Z:ALL:LE:E:C20232</t>
  </si>
  <si>
    <t>SUP.Q.B01.W0._Z.A1140.ST20.SII._Z.ALL.LE.E.C</t>
  </si>
  <si>
    <t>Q:B01:W0:_Z:A1140:ST20:SII:_Z:ALL:LE:E:C20232</t>
  </si>
  <si>
    <t>SUP.Q.B01.W0.S121.A1140.ST20.SII._Z.ALL.LE.E.C</t>
  </si>
  <si>
    <t>Q:B01:W0:S121:A1140:ST20:SII:_Z:ALL:LE:E:C20232</t>
  </si>
  <si>
    <t>SUP.Q.B01.W0.S13.A1140.ST20.SII._Z.ALL.LE.E.C</t>
  </si>
  <si>
    <t>Q:B01:W0:S13:A1140:ST20:SII:_Z:ALL:LE:E:C20232</t>
  </si>
  <si>
    <t>SUP.Q.B01.W0.S122Z.A1140.ST20.SII._Z.ALL.LE.E.C</t>
  </si>
  <si>
    <t>Q:B01:W0:S122Z:A1140:ST20:SII:_Z:ALL:LE:E:C20232</t>
  </si>
  <si>
    <t>SUP.Q.B01.W0.S12R.A1140.ST20.SII._Z.ALL.LE.E.C</t>
  </si>
  <si>
    <t>Q:B01:W0:S12R:A1140:ST20:SII:_Z:ALL:LE:E:C20232</t>
  </si>
  <si>
    <t>SUP.Q.B01.W0.S11.A1140.ST20.SII._Z.ALL.LE.E.C</t>
  </si>
  <si>
    <t>Q:B01:W0:S11:A1140:ST20:SII:_Z:ALL:LE:E:C20232</t>
  </si>
  <si>
    <t>SUP.Q.B01.W0.S14.A1140.ST20.SII._Z.ALL.LE.E.C</t>
  </si>
  <si>
    <t>Q:B01:W0:S14:A1140:ST20:SII:_Z:ALL:LE:E:C20232</t>
  </si>
  <si>
    <t>SUP.Q.B01.W0._Z.A1200.ST20.SII._Z.ALL.LE.E.C</t>
  </si>
  <si>
    <t>Q:B01:W0:_Z:A1200:ST20:SII:_Z:ALL:LE:E:C20232</t>
  </si>
  <si>
    <t>SUP.Q.B01.W0._Z.A1301.ST20.SII._Z.ALL.LE.E.C</t>
  </si>
  <si>
    <t>Q:B01:W0:_Z:A1301:ST20:SII:_Z:ALL:LE:E:C20232</t>
  </si>
  <si>
    <t>SUP.Q.B01.W0._Z.A1401.ST20.SII._Z.ALL.LE.E.C</t>
  </si>
  <si>
    <t>Q:B01:W0:_Z:A1401:ST20:SII:_Z:ALL:LE:E:C20232</t>
  </si>
  <si>
    <t>SUP.Q.B01.W0._Z.A1410.ST20.SII._Z.ALL.LE.E.C</t>
  </si>
  <si>
    <t>Q:B01:W0:_Z:A1410:ST20:SII:_Z:ALL:LE:E:C20232</t>
  </si>
  <si>
    <t>SUP.Q.B01.W0._Z.A1420.ST20.SII._Z.ALL.LE.E.C</t>
  </si>
  <si>
    <t>Q:B01:W0:_Z:A1420:ST20:SII:_Z:ALL:LE:E:C20232</t>
  </si>
  <si>
    <t>SUP.Q.B01.W0._Z.A2120.ST20.SII._Z.ALL.LE.E.C</t>
  </si>
  <si>
    <t>Q:B01:W0:_Z:A2120:ST20:SII:_Z:ALL:LE:E:C20232</t>
  </si>
  <si>
    <t>SUP.Q.B01.W0._Z.A3200.ST20.SII._Z.ALL.LE.E.C</t>
  </si>
  <si>
    <t>Q:B01:W0:_Z:A3200:ST20:SII:_Z:ALL:LE:E:C20232</t>
  </si>
  <si>
    <t>SUP.Q.B01.W0._Z.A9600.ST20.SII._Z.ALL.LE.E.C</t>
  </si>
  <si>
    <t>Q:B01:W0:_Z:A9600:ST20:SII:_Z:ALL:LE:E:C20232</t>
  </si>
  <si>
    <t>SUP.Q.B01.W0._Z.A0000.ST20.SII._Z.ALL.LE.E.C</t>
  </si>
  <si>
    <t>Q:B01:W0:_Z:A0000:ST20:SII:_Z:ALL:LE:E:C20232</t>
  </si>
  <si>
    <t>SUP.Q.B01.W0._Z.I3063.ST20.SII._Z._Z._Z.PCT.C</t>
  </si>
  <si>
    <t>Q:B01:W0:_Z:I3063:ST20:SII:_Z:_Z:_Z:PCT:C20232</t>
  </si>
  <si>
    <t>SUP.Q.B01.W0._Z.I3053.ST20.SII._Z._Z._Z.PCT.C</t>
  </si>
  <si>
    <t>Q:B01:W0:_Z:I3053:ST20:SII:_Z:_Z:_Z:PCT:C20232</t>
  </si>
  <si>
    <t>SUP.Q.B01.W0._Z.L1150.ST20.SII._Z.ALL.LE.E.C</t>
  </si>
  <si>
    <t>Q:B01:W0:_Z:L1150:ST20:SII:_Z:ALL:LE:E:C20232</t>
  </si>
  <si>
    <t>SUP.Q.B01.W0.S121.L1150.ST20.SII._Z.ALL.LE.E.C</t>
  </si>
  <si>
    <t>Q:B01:W0:S121:L1150:ST20:SII:_Z:ALL:LE:E:C20232</t>
  </si>
  <si>
    <t>SUP.Q.B01.W0.S13.L1150.ST20.SII._Z.ALL.LE.E.C</t>
  </si>
  <si>
    <t>Q:B01:W0:S13:L1150:ST20:SII:_Z:ALL:LE:E:C20232</t>
  </si>
  <si>
    <t>SUP.Q.B01.W0.S122Z.L1150.ST20.SII._Z.ALL.LE.E.C</t>
  </si>
  <si>
    <t>Q:B01:W0:S122Z:L1150:ST20:SII:_Z:ALL:LE:E:C20232</t>
  </si>
  <si>
    <t>SUP.Q.B01.W0.S12R.L1150.ST20.SII._Z.ALL.LE.E.C</t>
  </si>
  <si>
    <t>Q:B01:W0:S12R:L1150:ST20:SII:_Z:ALL:LE:E:C20232</t>
  </si>
  <si>
    <t>SUP.Q.B01.W0.S11.L1150.ST20.SII._Z.ALL.LE.E.C</t>
  </si>
  <si>
    <t>Q:B01:W0:S11:L1150:ST20:SII:_Z:ALL:LE:E:C20232</t>
  </si>
  <si>
    <t>SUP.Q.B01.W0.S14.L1150.ST20.SII._Z.ALL.LE.E.C</t>
  </si>
  <si>
    <t>Q:B01:W0:S14:L1150:ST20:SII:_Z:ALL:LE:E:C20232</t>
  </si>
  <si>
    <t>SUP.Q.B01.W0._Z.L1250.ST20.SII._Z.ALL.LE.E.C</t>
  </si>
  <si>
    <t>Q:B01:W0:_Z:L1250:ST20:SII:_Z:ALL:LE:E:C20232</t>
  </si>
  <si>
    <t>SUP.Q.B01.W0._Z.L1251.ST20.SII._Z.ALL.LE.E.C</t>
  </si>
  <si>
    <t>Q:B01:W0:_Z:L1251:ST20:SII:_Z:ALL:LE:E:C20232</t>
  </si>
  <si>
    <t>SUP.Q.B01.W0._Z.L1450.ST20.SII._Z.ALL.LE.E.C</t>
  </si>
  <si>
    <t>Q:B01:W0:_Z:L1450:ST20:SII:_Z:ALL:LE:E:C20232</t>
  </si>
  <si>
    <t>SUP.Q.B01.W0._Z.L1451.ST20.SII._Z.ALL.LE.E.C</t>
  </si>
  <si>
    <t>Q:B01:W0:_Z:L1451:ST20:SII:_Z:ALL:LE:E:C20232</t>
  </si>
  <si>
    <t>SUP.Q.B01.W0._Z.L3000.ST20.SII._Z.ALL.LE.E.C</t>
  </si>
  <si>
    <t>Q:B01:W0:_Z:L3000:ST20:SII:_Z:ALL:LE:E:C20232</t>
  </si>
  <si>
    <t>SUP.Q.B01.W0._Z.L9600.ST20.SII._Z.ALL.LE.E.C</t>
  </si>
  <si>
    <t>Q:B01:W0:_Z:L9600:ST20:SII:_Z:ALL:LE:E:C20232</t>
  </si>
  <si>
    <t>SUP.Q.B01.W0._Z.LE000.ST20.SII._Z.ALL.LE.E.C</t>
  </si>
  <si>
    <t>Q:B01:W0:_Z:LE000:ST20:SII:_Z:ALL:LE:E:C20232</t>
  </si>
  <si>
    <t>SUP.Q.B01.W0._Z.NSV21.ST20.SII._Z.ALL.LE.E.C</t>
  </si>
  <si>
    <t>Q:B01:W0:_Z:NSV21:ST20:SII:_Z:ALL:LE:E:C20232</t>
  </si>
  <si>
    <t>SUP.Q.B01.W0._Z.LE400.ST20.SII._Z.ALL.LE.E.C</t>
  </si>
  <si>
    <t>Q:B01:W0:_Z:LE400:ST20:SII:_Z:ALL:LE:E:C20232</t>
  </si>
  <si>
    <t>SUP.Q.B01.W0._Z.LE730.ST20.SII._Z.ALL.LE.E.C</t>
  </si>
  <si>
    <t>Q:B01:W0:_Z:LE730:ST20:SII:_Z:ALL:LE:E:C20232</t>
  </si>
  <si>
    <t>SUP.Q.B01.W0._Z.LE200.ST20.SII._Z.ALL.LE.E.C</t>
  </si>
  <si>
    <t>Q:B01:W0:_Z:LE200:ST20:SII:_Z:ALL:LE:E:C20232</t>
  </si>
  <si>
    <t>SUP.Q.B01.W0._Z.LE500.ST20.SII._Z.ALL.LE.E.C</t>
  </si>
  <si>
    <t>Q:B01:W0:_Z:LE500:ST20:SII:_Z:ALL:LE:E:C20232</t>
  </si>
  <si>
    <t>SUP.Q.B01.W0._Z.LE999.ST20.SII._Z.ALL.LE.E.C</t>
  </si>
  <si>
    <t>Q:B01:W0:_Z:LE999:ST20:SII:_Z:ALL:LE:E:C20232</t>
  </si>
  <si>
    <t>SUP.Q.B01.W0._Z.E0000.ST20.SII._Z.ALL.LE.E.C</t>
  </si>
  <si>
    <t>Q:B01:W0:_Z:E0000:ST20:SII:_Z:ALL:LE:E:C20232</t>
  </si>
  <si>
    <t>SUP.Q.B01.W0._Z.O0000.ST20.SII._Z.ALL.LE.E.C</t>
  </si>
  <si>
    <t>Q:B01:W0:_Z:O0000:ST20:SII:_Z:ALL:LE:E:C20232</t>
  </si>
  <si>
    <t>SUP.Q.B01.W0._Z.O1000.ST20.SII._Z.ALL.LE.E.C</t>
  </si>
  <si>
    <t>Q:B01:W0:_Z:O1000:ST20:SII:_Z:ALL:LE:E:C20232</t>
  </si>
  <si>
    <t>SUP.Q.B01.W0._Z.O1100.ST20.SII._Z.ALL.LE.E.C</t>
  </si>
  <si>
    <t>Q:B01:W0:_Z:O1100:ST20:SII:_Z:ALL:LE:E:C20232</t>
  </si>
  <si>
    <t>SUP.Q.B01.W0._Z.I4001.ST20.SII._Z._Z._Z.PCT.C</t>
  </si>
  <si>
    <t>Q:B01:W0:_Z:I4001:ST20:SII:_Z:_Z:_Z:PCT:C20232</t>
  </si>
  <si>
    <t>SUP.Q.B01.W0._Z.I4002.ST20.SII._Z._Z._Z.PCT.C</t>
  </si>
  <si>
    <t>Q:B01:W0:_Z:I4002:ST20:SII:_Z:_Z:_Z:PCT:C20232</t>
  </si>
  <si>
    <t>SUP.Q.B01.W0._Z.I4008.ST20.SII._Z._Z._Z.PCT.C</t>
  </si>
  <si>
    <t>Q:B01:W0:_Z:I4008:ST20:SII:_Z:_Z:_Z:PCT:C20232</t>
  </si>
  <si>
    <t>SUP.Q.B01.W0._Z.MSV31.ST20.SII._Z.ALL.LE.E.C</t>
  </si>
  <si>
    <t>Q:B01:W0:_Z:MSV31:ST20:SII:_Z:ALL:LE:E:C20232</t>
  </si>
  <si>
    <t>SUP.Q.B01.W0._Z.MSV33.ST20.SII._Z.ALL.LE.E.C</t>
  </si>
  <si>
    <t>Q:B01:W0:_Z:MSV33:ST20:SII:_Z:ALL:LE:E:C20232</t>
  </si>
  <si>
    <t>SUP.Q.B01.W0._Z.MSV34.ST20.SII._Z.ALL.LE.E.C</t>
  </si>
  <si>
    <t>Q:B01:W0:_Z:MSV34:ST20:SII:_Z:ALL:LE:E:C20232</t>
  </si>
  <si>
    <t>SUP.Q.B01.W0._Z.MSV35.ST20.SII._Z.ALL.LE.E.C</t>
  </si>
  <si>
    <t>Q:B01:W0:_Z:MSV35:ST20:SII:_Z:ALL:LE:E:C20232</t>
  </si>
  <si>
    <t>SUP.Q.B01.W0._Z.MSV40.ST20.SII._Z.ALL.LE.E.C</t>
  </si>
  <si>
    <t>Q:B01:W0:_Z:MSV40:ST20:SII:_Z:ALL:LE:E:C20232</t>
  </si>
  <si>
    <t>SUP.Q.B01.W0._Z.MSV41.ST20.SII._Z.ALL.LE.E.C</t>
  </si>
  <si>
    <t>Q:B01:W0:_Z:MSV41:ST20:SII:_Z:ALL:LE:E:C20232</t>
  </si>
  <si>
    <t>SUP.Q.B01.W0._Z.MSV36.ST20.SII._Z.ALL.LE.E.C</t>
  </si>
  <si>
    <t>Q:B01:W0:_Z:MSV36:ST20:SII:_Z:ALL:LE:E:C20232</t>
  </si>
  <si>
    <t>SUP.Q.B01.W0._Z.MSV42.ST20.SII._Z.ALL.LE.E.C</t>
  </si>
  <si>
    <t>Q:B01:W0:_Z:MSV42:ST20:SII:_Z:ALL:LE:E:C20232</t>
  </si>
  <si>
    <t>SUP.Q.B01.W0._Z.NSV12.ST20.SII._Z.ALL.LE.E.C</t>
  </si>
  <si>
    <t>Q:B01:W0:_Z:NSV12:ST20:SII:_Z:ALL:LE:E:C20232</t>
  </si>
  <si>
    <t>SUP.Q.B01.W0._Z.MSV12.ST20.SII._Z.ALL.LE.E.C</t>
  </si>
  <si>
    <t>Q:B01:W0:_Z:MSV12:ST20:SII:_Z:ALL:LE:E:C20232</t>
  </si>
  <si>
    <t>SUP.Q.B01.W0._Z.MSV38.ST20.SII._Z.ALL.LE.E.C</t>
  </si>
  <si>
    <t>Q:B01:W0:_Z:MSV38:ST20:SII:_Z:ALL:LE:E:C20232</t>
  </si>
  <si>
    <t>SUP.Q.B01.W0._Z.NSV13.ST20.SII._Z.ALL.LE.E.C</t>
  </si>
  <si>
    <t>Q:B01:W0:_Z:NSV13:ST20:SII:_Z:ALL:LE:E:C20232</t>
  </si>
  <si>
    <t>SUP.Q.B01.W0._Z.MSV13.ST20.SII._Z.ALL.LE.E.C</t>
  </si>
  <si>
    <t>Q:B01:W0:_Z:MSV13:ST20:SII:_Z:ALL:LE:E:C20232</t>
  </si>
  <si>
    <t>SUP.Q.B01.W0._Z.MSV39.ST20.SII._Z.ALL.LE.E.C</t>
  </si>
  <si>
    <t>Q:B01:W0:_Z:MSV39:ST20:SII:_Z:ALL:LE:E:C20232</t>
  </si>
  <si>
    <t>SUP.Q.B01.W0._Z.KSV12.ST20.SII._Z._Z._Z.PCT.C</t>
  </si>
  <si>
    <t>Q:B01:W0:_Z:KSV12:ST20:SII:_Z:_Z:_Z:PCT:C20232</t>
  </si>
  <si>
    <t>SUP.Q.B01.W0._Z.KSV13.ST20.SII._Z._Z._Z.PCT.C</t>
  </si>
  <si>
    <t>Q:B01:W0:_Z:KSV13:ST20:SII:_Z:_Z:_Z:PCT:C20232</t>
  </si>
  <si>
    <t>SUP.Q.B01.W0._Z.E1000.ST20.SII._Z.ALL.LE.E.C</t>
  </si>
  <si>
    <t>Q:B01:W0:_Z:E1000:ST20:SII:_Z:ALL:LE:E:C20232</t>
  </si>
  <si>
    <t>SUP.Q.B01.W0._Z.E2000.ST20.SII._Z.ALL.LE.E.C</t>
  </si>
  <si>
    <t>Q:B01:W0:_Z:E2000:ST20:SII:_Z:ALL:LE:E:C20232</t>
  </si>
  <si>
    <t>SUP.Q.B01.W0._Z.E2130.ST20.SII._Z.ALL.LE.E.C</t>
  </si>
  <si>
    <t>Q:B01:W0:_Z:E2130:ST20:SII:_Z:ALL:LE:E:C20232</t>
  </si>
  <si>
    <t>SUP.Q.B01.W0._Z.E2135.ST20.SII._Z.ALL.LE.E.C</t>
  </si>
  <si>
    <t>Q:B01:W0:_Z:E2135:ST20:SII:_Z:ALL:LE:E:C20232</t>
  </si>
  <si>
    <t>SUP.Q.B01.W0._Z.E2140.ST20.SII._Z.ALL.LE.E.C</t>
  </si>
  <si>
    <t>Q:B01:W0:_Z:E2140:ST20:SII:_Z:ALL:LE:E:C20232</t>
  </si>
  <si>
    <t>SUP.Q.B01.W0._Z.E2145.ST20.SII._Z.ALL.LE.E.C</t>
  </si>
  <si>
    <t>Q:B01:W0:_Z:E2145:ST20:SII:_Z:ALL:LE:E:C20232</t>
  </si>
  <si>
    <t>SUP.Q.B01.W0._Z.E3000.ST20.SII._Z.ALL.LE.E.C</t>
  </si>
  <si>
    <t>Q:B01:W0:_Z:E3000:ST20:SII:_Z:ALL:LE:E:C20232</t>
  </si>
  <si>
    <t>SUP.Q.B01.W0._Z.E324I.ST20.SII._Z.ALL.LE.E.C</t>
  </si>
  <si>
    <t>Q:B01:W0:_Z:E324I:ST20:SII:_Z:ALL:LE:E:C20232</t>
  </si>
  <si>
    <t>SUP.Q.B01.W0._Z.E324C.ST20.SII._Z.ALL.LE.E.C</t>
  </si>
  <si>
    <t>Q:B01:W0:_Z:E324C:ST20:SII:_Z:ALL:LE:E:C20232</t>
  </si>
  <si>
    <t>SUP.Q.B01.W0._Z.E324Q.ST20.SII._Z.ALL.LE.E.C</t>
  </si>
  <si>
    <t>Q:B01:W0:_Z:E324Q:ST20:SII:_Z:ALL:LE:E:C20232</t>
  </si>
  <si>
    <t>SUP.Q.B01.W0._Z.E324E.ST20.SII._Z.ALL.LE.E.C</t>
  </si>
  <si>
    <t>Q:B01:W0:_Z:E324E:ST20:SII:_Z:ALL:LE:E:C20232</t>
  </si>
  <si>
    <t>SUP.Q.B01.W0._Z.E1100.ST20.SII._Z.ALL.LE.E.C</t>
  </si>
  <si>
    <t>Q:B01:W0:_Z:E1100:ST20:SII:_Z:ALL:LE:E:C20232</t>
  </si>
  <si>
    <t>SUP.Q.B01.W0._Z.E1300.ST20.SII._Z.ALL.LE.E.C</t>
  </si>
  <si>
    <t>Q:B01:W0:_Z:E1300:ST20:SII:_Z:ALL:LE:E:C20232</t>
  </si>
  <si>
    <t>SUP.Q.B01.W0._Z.E4000.ST20.SII._Z.ALL.LE.E.C</t>
  </si>
  <si>
    <t>Q:B01:W0:_Z:E4000:ST20:SII:_Z:ALL:LE:E:C20232</t>
  </si>
  <si>
    <t>SUP.Q.B01.W0._Z.E5000.ST20.SII._Z.ALL.LE.E.C</t>
  </si>
  <si>
    <t>Q:B01:W0:_Z:E5000:ST20:SII:_Z:ALL:LE:E:C20232</t>
  </si>
  <si>
    <t>SUP.Q.B01.W0._Z.E5100.ST20.SII._Z.ALL.LE.E.C</t>
  </si>
  <si>
    <t>Q:B01:W0:_Z:E5100:ST20:SII:_Z:ALL:LE:E:C20232</t>
  </si>
  <si>
    <t>SUP.Q.B01.W0._Z.E5200.ST20.SII._Z.ALL.LE.E.C</t>
  </si>
  <si>
    <t>Q:B01:W0:_Z:E5200:ST20:SII:_Z:ALL:LE:E:C20232</t>
  </si>
  <si>
    <t>SUP.Q.B01.W0._Z.E6000.ST20.SII._Z.ALL.LE.E.C</t>
  </si>
  <si>
    <t>Q:B01:W0:_Z:E6000:ST20:SII:_Z:ALL:LE:E:C20232</t>
  </si>
  <si>
    <t>SUP.Q.B01.W0._Z.E6100.ST20.SII._Z.ALL.LE.E.C</t>
  </si>
  <si>
    <t>Q:B01:W0:_Z:E6100:ST20:SII:_Z:ALL:LE:E:C20232</t>
  </si>
  <si>
    <t>SUP.Q.B01.W0._Z.E6200.ST20.SII._Z.ALL.LE.E.C</t>
  </si>
  <si>
    <t>Q:B01:W0:_Z:E6200:ST20:SII:_Z:ALL:LE:E:C20232</t>
  </si>
  <si>
    <t>SUP.Q.B01.W0._Z.E6300.ST20.SII._Z.ALL.LE.E.C</t>
  </si>
  <si>
    <t>Q:B01:W0:_Z:E6300:ST20:SII:_Z:ALL:LE:E:C20232</t>
  </si>
  <si>
    <t>SUP.Q.B01.W0._Z.E7000.ST20.SII._Z.ALL.LE.E.C</t>
  </si>
  <si>
    <t>Q:B01:W0:_Z:E7000:ST20:SII:_Z:ALL:LE:E:C20232</t>
  </si>
  <si>
    <t>SUP.Q.B01.W0._Z.E9300.ST20.SII._Z.ALL.LE.E.C</t>
  </si>
  <si>
    <t>Q:B01:W0:_Z:E9300:ST20:SII:_Z:ALL:LE:E:C20232</t>
  </si>
  <si>
    <t>SUP.Q.B01.W0._Z.EW130.ST20.SII._Z._Z._Z.PCT.C</t>
  </si>
  <si>
    <t>Q:B01:W0:_Z:EW130:ST20:SII:_Z:_Z:_Z:PCT:C20232</t>
  </si>
  <si>
    <t>SUP.Q.B01.W0._Z.EW135.ST20.SII._Z._Z._Z.PCT.C</t>
  </si>
  <si>
    <t>Q:B01:W0:_Z:EW135:ST20:SII:_Z:_Z:_Z:PCT:C20232</t>
  </si>
  <si>
    <t>SUP.Q.B01.W0._Z.EW140.ST20.SII._Z._Z._Z.PCT.C</t>
  </si>
  <si>
    <t>Q:B01:W0:_Z:EW140:ST20:SII:_Z:_Z:_Z:PCT:C20232</t>
  </si>
  <si>
    <t>SUP.Q.B01.W0._Z.EW145.ST20.SII._Z._Z._Z.PCT.C</t>
  </si>
  <si>
    <t>Q:B01:W0:_Z:EW145:ST20:SII:_Z:_Z:_Z:PCT:C20232</t>
  </si>
  <si>
    <t>SUP.Q.B01.W0._Z.EW24I.ST20.SII._Z._Z._Z.PCT.C</t>
  </si>
  <si>
    <t>Q:B01:W0:_Z:EW24I:ST20:SII:_Z:_Z:_Z:PCT:C20232</t>
  </si>
  <si>
    <t>SUP.Q.B01.W0._Z.EW24C.ST20.SII._Z._Z._Z.PCT.C</t>
  </si>
  <si>
    <t>Q:B01:W0:_Z:EW24C:ST20:SII:_Z:_Z:_Z:PCT:C20232</t>
  </si>
  <si>
    <t>SUP.Q.B01.W0._Z.EW24Q.ST20.SII._Z._Z._Z.PCT.C</t>
  </si>
  <si>
    <t>Q:B01:W0:_Z:EW24Q:ST20:SII:_Z:_Z:_Z:PCT:C20232</t>
  </si>
  <si>
    <t>SUP.Q.B01.W0._Z.EW24R.ST20.SII._Z._Z._Z.PCT.C</t>
  </si>
  <si>
    <t>Q:B01:W0:_Z:EW24R:ST20:SII:_Z:_Z:_Z:PCT:C20232</t>
  </si>
  <si>
    <t>SUP.Q.B01.W0._Z.E0030.ST20.SII._Z.ALL.LE.E.C</t>
  </si>
  <si>
    <t>Q:B01:W0:_Z:E0030:ST20:SII:_Z:ALL:LE:E:C20232</t>
  </si>
  <si>
    <t>SUP.Q.B01.W0._Z.E0030.ST20.SII._Z.N_.LE.E.C</t>
  </si>
  <si>
    <t>Q:B01:W0:_Z:E0030:ST20:SII:_Z:N_:LE:E:C20232</t>
  </si>
  <si>
    <t>SUP.Q.B01.W0._Z.E0035.ST20.SII._Z.ALL.LE.E.C</t>
  </si>
  <si>
    <t>Q:B01:W0:_Z:E0035:ST20:SII:_Z:ALL:LE:E:C20232</t>
  </si>
  <si>
    <t>SUP.Q.B01.W0._Z.E0035.ST20.SII._Z.N_.LE.E.C</t>
  </si>
  <si>
    <t>Q:B01:W0:_Z:E0035:ST20:SII:_Z:N_:LE:E:C20232</t>
  </si>
  <si>
    <t>SUP.Q.B01.W0._Z.I7000.ST20.SII._Z._Z._Z.PCT.C</t>
  </si>
  <si>
    <t>Q:B01:W0:_Z:I7000:ST20:SII:_Z:_Z:_Z:PCT:C20232</t>
  </si>
  <si>
    <t>SUP.Q.B01.W0._Z.I7005.ST20.SII._Z._Z._Z.PCT.C</t>
  </si>
  <si>
    <t>Q:B01:W0:_Z:I7005:ST20:SII:_Z:_Z:_Z:PCT:C20232</t>
  </si>
  <si>
    <t>SUP.Q.B01.W0._Z.E0010.ST20.SII._Z.PFM.LE.E.C</t>
  </si>
  <si>
    <t>Q:B01:W0:_Z:E0010:ST20:SII:_Z:PFM:LE:E:C20232</t>
  </si>
  <si>
    <t>SUP.Q.B01.W0._Z.E0010.ST20.SII._Z.NFM.LE.E.C</t>
  </si>
  <si>
    <t>Q:B01:W0:_Z:E0010:ST20:SII:_Z:NFM:LE:E:C20232</t>
  </si>
  <si>
    <t>SUP.Q.B01.W0._Z.E0010.ST20.SII._Z.P_.LE.E.C</t>
  </si>
  <si>
    <t>Q:B01:W0:_Z:E0010:ST20:SII:_Z:P_:LE:E:C20232</t>
  </si>
  <si>
    <t>SUP.Q.B01.W0._Z.E0010.ST20.SII._Z.N_.LE.E.C</t>
  </si>
  <si>
    <t>Q:B01:W0:_Z:E0010:ST20:SII:_Z:N_:LE:E:C20232</t>
  </si>
  <si>
    <t>SUP.Q.B01.W0._Z.I3645.ST20.SII._Z.PFM._Z.PCT.C</t>
  </si>
  <si>
    <t>Q:B01:W0:_Z:I3645:ST20:SII:_Z:PFM:_Z:PCT:C20232</t>
  </si>
  <si>
    <t>SUP.Q.B01.W0._Z.I3645.ST20.SII._Z.NFM._Z.PCT.C</t>
  </si>
  <si>
    <t>Q:B01:W0:_Z:I3645:ST20:SII:_Z:NFM:_Z:PCT:C20232</t>
  </si>
  <si>
    <t>SUP.Q.B01.W0._Z.I3645.ST20.SII._Z.P_._Z.PCT.C</t>
  </si>
  <si>
    <t>Q:B01:W0:_Z:I3645:ST20:SII:_Z:P_:_Z:PCT:C20232</t>
  </si>
  <si>
    <t>SUP.Q.B01.W0._Z.I3645.ST20.SII._Z.N_._Z.PCT.C</t>
  </si>
  <si>
    <t>Q:B01:W0:_Z:I3645:ST20:SII:_Z:N_:_Z:PCT:C20232</t>
  </si>
  <si>
    <t>SUP.Q.B01.W0._Z.AQ001.ST20.SII._Z.ALL.LE.E.C</t>
  </si>
  <si>
    <t>Q:B01:W0:_Z:AQ001:ST20:SII:_Z:ALL:LE:E:C20232</t>
  </si>
  <si>
    <t>SUP.Q.B01.W0._Z.AQ002.ST20.SII._Z.ALL.LE.E.C</t>
  </si>
  <si>
    <t>Q:B01:W0:_Z:AQ002:ST20:SII:_Z:ALL:LE:E:C20232</t>
  </si>
  <si>
    <t>SUP.Q.B01.W0._Z.AQ003.ST20.SII._Z.ALL.LE.E.C</t>
  </si>
  <si>
    <t>Q:B01:W0:_Z:AQ003:ST20:SII:_Z:ALL:LE:E:C20232</t>
  </si>
  <si>
    <t>SUP.Q.B01.W0._Z.I7100.ST20.SII._Z._Z._Z.PCT.C</t>
  </si>
  <si>
    <t>Q:B01:W0:_Z:I7100:ST20:SII:_Z:_Z:_Z:PCT:C20232</t>
  </si>
  <si>
    <t>SUP.Q.B01.W0._Z.I7200.ST20.SII._Z._Z._Z.PCT.C</t>
  </si>
  <si>
    <t>Q:B01:W0:_Z:I7200:ST20:SII:_Z:_Z:_Z:PCT:C20232</t>
  </si>
  <si>
    <t>SUP.Q.B01.W0._Z.I7300.ST20.SII._Z._Z._Z.PCT.C</t>
  </si>
  <si>
    <t>Q:B01:W0:_Z:I7300:ST20:SII:_Z:_Z:_Z:PCT:C20232</t>
  </si>
  <si>
    <t>SUP.Q.B01.W0._Z.AQ100.ST20.SII._Z.ALL.LE.E.C</t>
  </si>
  <si>
    <t>Q:B01:W0:_Z:AQ100:ST20:SII:_Z:ALL:LE:E:C20232</t>
  </si>
  <si>
    <t>SUP.Q.B01.W0._Z.AQ100.ST20.SII._Z.ST1.LE.E.C</t>
  </si>
  <si>
    <t>Q:B01:W0:_Z:AQ100:ST20:SII:_Z:ST1:LE:E:C20232</t>
  </si>
  <si>
    <t>SUP.Q.B01.W0._Z.AQ100.ST20.SII._Z.ST2.LE.E.C</t>
  </si>
  <si>
    <t>Q:B01:W0:_Z:AQ100:ST20:SII:_Z:ST2:LE:E:C20232</t>
  </si>
  <si>
    <t>SUP.Q.B01.W0._Z.AQ100.ST20.SII._Z.ST3.LE.E.C</t>
  </si>
  <si>
    <t>Q:B01:W0:_Z:AQ100:ST20:SII:_Z:ST3:LE:E:C20232</t>
  </si>
  <si>
    <t>SUP.Q.B01.W0._Z.AQ100.ST20.SII._Z.PCI.LE.E.C</t>
  </si>
  <si>
    <t>Q:B01:W0:_Z:AQ100:ST20:SII:_Z:PCI:LE:E:C20232</t>
  </si>
  <si>
    <t>SUP.Q.B01.W0._Z.I7400.ST20.SII._Z._Z._Z.PCT.C</t>
  </si>
  <si>
    <t>Q:B01:W0:_Z:I7400:ST20:SII:_Z:_Z:_Z:PCT:C20232</t>
  </si>
  <si>
    <t>SUP.Q.B01.W0._Z.I3660.ST20.SII._Z.ST1._Z.PCT.C</t>
  </si>
  <si>
    <t>Q:B01:W0:_Z:I3660:ST20:SII:_Z:ST1:_Z:PCT:C20232</t>
  </si>
  <si>
    <t>SUP.Q.B01.W0._Z.I7500.ST20.SII._Z._Z._Z.PCT.C</t>
  </si>
  <si>
    <t>Q:B01:W0:_Z:I7500:ST20:SII:_Z:_Z:_Z:PCT:C20232</t>
  </si>
  <si>
    <t>SUP.Q.B01.W0._Z.I3660.ST20.SII._Z.ST2._Z.PCT.C</t>
  </si>
  <si>
    <t>Q:B01:W0:_Z:I3660:ST20:SII:_Z:ST2:_Z:PCT:C20232</t>
  </si>
  <si>
    <t>SUP.Q.B01.W0._Z.I7600.ST20.SII._Z._Z._Z.PCT.C</t>
  </si>
  <si>
    <t>Q:B01:W0:_Z:I7600:ST20:SII:_Z:_Z:_Z:PCT:C20232</t>
  </si>
  <si>
    <t>SUP.Q.B01.W0._Z.I3660.ST20.SII._Z.ST3._Z.PCT.C</t>
  </si>
  <si>
    <t>Q:B01:W0:_Z:I3660:ST20:SII:_Z:ST3:_Z:PCT:C20232</t>
  </si>
  <si>
    <t>SUP.Q.B01.W0._Z.I7700.ST20.SII._Z._Z._Z.PCT.C</t>
  </si>
  <si>
    <t>Q:B01:W0:_Z:I7700:ST20:SII:_Z:_Z:_Z:PCT:C20232</t>
  </si>
  <si>
    <t>SUP.Q.B01.W0._Z.I3660.ST20.SII._Z.PCI._Z.PCT.C</t>
  </si>
  <si>
    <t>Q:B01:W0:_Z:I3660:ST20:SII:_Z:PCI:_Z:PCT:C20232</t>
  </si>
  <si>
    <t>SUP.Q.B01.W0.S1V.A1140.ST20.SII._Z.ALL.LE.E.C</t>
  </si>
  <si>
    <t>Q:B01:W0:S1V:A1140:ST20:SII:_Z:ALL:LE:E:C20232</t>
  </si>
  <si>
    <t>SUP.Q.B01.W0.S1V.L1150.ST20.SII._Z.ALL.LE.E.C</t>
  </si>
  <si>
    <t>Q:B01:W0:S1V:L1150:ST20:SII:_Z:ALL:LE:E:C20232</t>
  </si>
  <si>
    <t>SUP.Q.B01.W0.S1V.KFD32.ST20.SII._Z._Z._Z.PCT.C</t>
  </si>
  <si>
    <t>Q:B01:W0:S1V:KFD32:ST20:SII:_Z:_Z:_Z:PCT:C20232</t>
  </si>
  <si>
    <t>SUP.Q.B01.W0._Z.I3211.ST20.SII._Z._Z._Z.PCT.C</t>
  </si>
  <si>
    <t>Q:B01:W0:_Z:I3211:ST20:SII:_Z:_Z:_Z:PCT:C20232</t>
  </si>
  <si>
    <t>SUP.Q.B01.W0._Z.I3212.ST20.SII._Z._Z._Z.PCT.C</t>
  </si>
  <si>
    <t>Q:B01:W0:_Z:I3212:ST20:SII:_Z:_Z:_Z:PCT:C20232</t>
  </si>
  <si>
    <t>SUP.Q.B01.W0._Z.I3213.ST20.SII._Z._Z._Z.PCT.C</t>
  </si>
  <si>
    <t>Q:B01:W0:_Z:I3213:ST20:SII:_Z:_Z:_Z:PCT:C20232</t>
  </si>
  <si>
    <t>SUP.Q.B01.W0._Z.L6100.ST20.SII._Z.ALL.LE.E.C</t>
  </si>
  <si>
    <t>Q:B01:W0:_Z:L6100:ST20:SII:_Z:ALL:LE:E:C20232</t>
  </si>
  <si>
    <t>SUP.Q.B01.W0._Z.A7100.ST20.SII._Z.ALL.LE.E.C</t>
  </si>
  <si>
    <t>Q:B01:W0:_Z:A7100:ST20:SII:_Z:ALL:LE:E:C20232</t>
  </si>
  <si>
    <t>SUP.Q.B01.W0._Z.I3214.ST20.SII._Z._Z._Z.PCT.C</t>
  </si>
  <si>
    <t>Q:B01:W0:_Z:I3214:ST20:SII:_Z:_Z:_Z:PCT:C20232</t>
  </si>
  <si>
    <t>SUP.Q.B01.W0._Z.A6310.ST20.SII._Z.ALL.LE.E.C</t>
  </si>
  <si>
    <t>Q:B01:W0:_Z:A6310:ST20:SII:_Z:ALL:LE:E:C20232</t>
  </si>
  <si>
    <t>SUP.Q.B01.W0._Z.A6400.ST20.SII._Z.ALL.LE.E.C</t>
  </si>
  <si>
    <t>Q:B01:W0:_Z:A6400:ST20:SII:_Z:ALL:LE:E:C20232</t>
  </si>
  <si>
    <t>SUP.Q.B01.W0._Z.A6410.ST20.SII._Z.ALL.LE.E.C</t>
  </si>
  <si>
    <t>Q:B01:W0:_Z:A6410:ST20:SII:_Z:ALL:LE:E:C20232</t>
  </si>
  <si>
    <t>SUP.Q.B01.W0._Z.A6420.ST20.SII._Z.ALL.LE.E.C</t>
  </si>
  <si>
    <t>Q:B01:W0:_Z:A6420:ST20:SII:_Z:ALL:LE:E:C20232</t>
  </si>
  <si>
    <t>SUP.Q.B01.W0._Z.A6421.ST20.SII._Z.ALL.LE.E.C</t>
  </si>
  <si>
    <t>Q:B01:W0:_Z:A6421:ST20:SII:_Z:ALL:LE:E:C20232</t>
  </si>
  <si>
    <t>SUP.Q.B01.W0._Z.A6422.ST20.SII._Z.ALL.LE.E.C</t>
  </si>
  <si>
    <t>Q:B01:W0:_Z:A6422:ST20:SII:_Z:ALL:LE:E:C20232</t>
  </si>
  <si>
    <t>SUP.Q.B01.W0._Z.A6500.ST20.SII._Z.ALL.LE.E.C</t>
  </si>
  <si>
    <t>Q:B01:W0:_Z:A6500:ST20:SII:_Z:ALL:LE:E:C20232</t>
  </si>
  <si>
    <t>SUP.Q.B01.W0._Z.A6510.ST20.SII._Z.ALL.LE.E.C</t>
  </si>
  <si>
    <t>Q:B01:W0:_Z:A6510:ST20:SII:_Z:ALL:LE:E:C20232</t>
  </si>
  <si>
    <t>SUP.Q.B01.W0._Z.A6520.ST20.SII._Z.ALL.LE.E.C</t>
  </si>
  <si>
    <t>Q:B01:W0:_Z:A6520:ST20:SII:_Z:ALL:LE:E:C20232</t>
  </si>
  <si>
    <t>SUP.Q.B01.W0._Z.A6521.ST20.SII._Z.ALL.LE.E.C</t>
  </si>
  <si>
    <t>Q:B01:W0:_Z:A6521:ST20:SII:_Z:ALL:LE:E:C20232</t>
  </si>
  <si>
    <t>SUP.Q.B01.W0._Z.A6522.ST20.SII._Z.ALL.LE.E.C</t>
  </si>
  <si>
    <t>Q:B01:W0:_Z:A6522:ST20:SII:_Z:ALL:LE:E:C20232</t>
  </si>
  <si>
    <t>SUP.Q.B01.W0._Z.A6600.ST20.SII._Z.ALL.LE.E.C</t>
  </si>
  <si>
    <t>Q:B01:W0:_Z:A6600:ST20:SII:_Z:ALL:LE:E:C20232</t>
  </si>
  <si>
    <t>SUP.Q.B01.W0._Z.A6320.ST20.SII._Z.ALL.LE.E.C</t>
  </si>
  <si>
    <t>Q:B01:W0:_Z:A6320:ST20:SII:_Z:ALL:LE:E:C20232</t>
  </si>
  <si>
    <t>SUP.Q.B01.W0._Z.A6700.ST20.SII._Z.ALL.LE.E.C</t>
  </si>
  <si>
    <t>Q:B01:W0:_Z:A6700:ST20:SII:_Z:ALL:LE:E:C20232</t>
  </si>
  <si>
    <t>SUP.Q.B01.W0._Z.A6800.ST20.SII._Z.ALL.LE.E.C</t>
  </si>
  <si>
    <t>Q:B01:W0:_Z:A6800:ST20:SII:_Z:ALL:LE:E:C20232</t>
  </si>
  <si>
    <t>SUP.Q.B01.W0._Z.I3017.ST20.SII._Z._Z._Z.PCT.C</t>
  </si>
  <si>
    <t>Q:B01:W0:_Z:I3017:ST20:SII:_Z:_Z:_Z:PCT:C20232</t>
  </si>
  <si>
    <t>SUP.Q.B01.W0._Z.L6110.ST20.SII._Z.ALL.LE.E.C</t>
  </si>
  <si>
    <t>Q:B01:W0:_Z:L6110:ST20:SII:_Z:ALL:LE:E:C20232</t>
  </si>
  <si>
    <t>SUP.Q.B01.W0._Z.L6120.ST20.SII._Z.ALL.LE.E.C</t>
  </si>
  <si>
    <t>Q:B01:W0:_Z:L6120:ST20:SII:_Z:ALL:LE:E:C20232</t>
  </si>
  <si>
    <t>SUP.Q.B01.W0._Z.L6121.ST20.SII._Z.ALL.LE.E.C</t>
  </si>
  <si>
    <t>Q:B01:W0:_Z:L6121:ST20:SII:_Z:ALL:LE:E:C20232</t>
  </si>
  <si>
    <t>SUP.Q.B01.W0._Z.L6122.ST20.SII._Z.ALL.LE.E.C</t>
  </si>
  <si>
    <t>Q:B01:W0:_Z:L6122:ST20:SII:_Z:ALL:LE:E:C20232</t>
  </si>
  <si>
    <t>SUP.Q.B01.W0._Z.L6123.ST20.SII._Z.ALL.LE.E.C</t>
  </si>
  <si>
    <t>Q:B01:W0:_Z:L6123:ST20:SII:_Z:ALL:LE:E:C20232</t>
  </si>
  <si>
    <t>SUP.Q.B01.W0._Z.L6130.ST20.SII._Z.ALL.LE.E.C</t>
  </si>
  <si>
    <t>Q:B01:W0:_Z:L6130:ST20:SII:_Z:ALL:LE:E:C20232</t>
  </si>
  <si>
    <t>SUP.Q.B01.W0._Z.L6131.ST20.SII._Z.ALL.LE.E.C</t>
  </si>
  <si>
    <t>Q:B01:W0:_Z:L6131:ST20:SII:_Z:ALL:LE:E:C20232</t>
  </si>
  <si>
    <t>SUP.Q.B01.W0._Z.L6132.ST20.SII._Z.ALL.LE.E.C</t>
  </si>
  <si>
    <t>Q:B01:W0:_Z:L6132:ST20:SII:_Z:ALL:LE:E:C20232</t>
  </si>
  <si>
    <t>SUP.Q.B01.W0._Z.L6133.ST20.SII._Z.ALL.LE.E.C</t>
  </si>
  <si>
    <t>Q:B01:W0:_Z:L6133:ST20:SII:_Z:ALL:LE:E:C20232</t>
  </si>
  <si>
    <t>SUP.Q.B01.W0._Z.L6140.ST20.SII._Z.ALL.LE.E.C</t>
  </si>
  <si>
    <t>Q:B01:W0:_Z:L6140:ST20:SII:_Z:ALL:LE:E:C20232</t>
  </si>
  <si>
    <t>SUP.Q.B01.W0._Z.L6150.ST20.SII._Z.ALL.LE.E.C</t>
  </si>
  <si>
    <t>Q:B01:W0:_Z:L6150:ST20:SII:_Z:ALL:LE:E:C20232</t>
  </si>
  <si>
    <t>SUP.Q.B01.W0._Z.L6160.ST20.SII._Z.ALL.LE.E.C</t>
  </si>
  <si>
    <t>Q:B01:W0:_Z:L6160:ST20:SII:_Z:ALL:LE:E:C20232</t>
  </si>
  <si>
    <t>SUP.Q.B01.W0._Z.L6161.ST20.SII._Z.ALL.LE.E.C</t>
  </si>
  <si>
    <t>Q:B01:W0:_Z:L6161:ST20:SII:_Z:ALL:LE:E:C20232</t>
  </si>
  <si>
    <t>SUP.Q.B01.W0._Z.L6170.ST20.SII._Z.ALL.LE.E.C</t>
  </si>
  <si>
    <t>Q:B01:W0:_Z:L6170:ST20:SII:_Z:ALL:LE:E:C20232</t>
  </si>
  <si>
    <t>SUP.Q.B01.W0._Z.L6180.ST20.SII._Z.ALL.LE.E.C</t>
  </si>
  <si>
    <t>Q:B01:W0:_Z:L6180:ST20:SII:_Z:ALL:LE:E:C20232</t>
  </si>
  <si>
    <t>SUP.Q.B01.W0._Z.L6190.ST20.SII._Z.ALL.LE.E.C</t>
  </si>
  <si>
    <t>Q:B01:W0:_Z:L6190:ST20:SII:_Z:ALL:LE:E:C20232</t>
  </si>
  <si>
    <t>SUP.Q.B01.W0._Z.A7110.ST20.SII._Z.ALL.LE.E.C</t>
  </si>
  <si>
    <t>Q:B01:W0:_Z:A7110:ST20:SII:_Z:ALL:LE:E:C20232</t>
  </si>
  <si>
    <t>SUP.Q.B01.W0._Z.A7120.ST20.SII._Z.ALL.LE.E.C</t>
  </si>
  <si>
    <t>Q:B01:W0:_Z:A7120:ST20:SII:_Z:ALL:LE:E:C20232</t>
  </si>
  <si>
    <t>SUP.Q.B01.W0._Z.A7130.ST20.SII._Z.ALL.LE.E.C</t>
  </si>
  <si>
    <t>Q:B01:W0:_Z:A7130:ST20:SII:_Z:ALL:LE:E:C20232</t>
  </si>
  <si>
    <t>SUP.Q.B01.W0._Z.A7140.ST20.SII._Z.ALL.LE.E.C</t>
  </si>
  <si>
    <t>Q:B01:W0:_Z:A7140:ST20:SII:_Z:ALL:LE:E:C20232</t>
  </si>
  <si>
    <t>SUP.Q.B01.W0._Z.A7141.ST20.SII._Z.ALL.LE.E.C</t>
  </si>
  <si>
    <t>Q:B01:W0:_Z:A7141:ST20:SII:_Z:ALL:LE:E:C20232</t>
  </si>
  <si>
    <t>SUP.Q.B01.W0._Z.A7150.ST20.SII._Z.ALL.LE.E.C</t>
  </si>
  <si>
    <t>Q:B01:W0:_Z:A7150:ST20:SII:_Z:ALL:LE:E:C20232</t>
  </si>
  <si>
    <t>SUP.Q.B01.W0._Z.A7160.ST20.SII._Z.ALL.LE.E.C</t>
  </si>
  <si>
    <t>Q:B01:W0:_Z:A7160:ST20:SII:_Z:ALL:LE:E:C20232</t>
  </si>
  <si>
    <t>SUP.Q.B01.W0._Z.A7170.ST20.SII._Z.ALL.LE.E.C</t>
  </si>
  <si>
    <t>Q:B01:W0:_Z:A7170:ST20:SII:_Z:ALL:LE:E:C20232</t>
  </si>
  <si>
    <t>SUP.Q.B01.W0._Z.A7180.ST20.SII._Z.ALL.LE.E.C</t>
  </si>
  <si>
    <t>Q:B01:W0:_Z:A7180:ST20:SII:_Z:ALL:LE:E:C20232</t>
  </si>
  <si>
    <t>SUP.Q.B01.W0._Z.A7190.ST20.SII._Z.ALL.LE.E.C</t>
  </si>
  <si>
    <t>Q:B01:W0:_Z:A7190:ST20:SII:_Z:ALL:LE:E:C20232</t>
  </si>
  <si>
    <t>SUP.Q.B01.W0._Z.A7200.ST20.SII._Z.ALL.LE.E.C</t>
  </si>
  <si>
    <t>Q:B01:W0:_Z:A7200:ST20:SII:_Z:ALL:LE:E:C20232</t>
  </si>
  <si>
    <t>SUP.Q.B01.W0.S121.A1200.ST20.SII._Z.ALL.LE.E.C</t>
  </si>
  <si>
    <t>Q:B01:W0:S121:A1200:ST20:SII:_Z:ALL:LE:E:C20232</t>
  </si>
  <si>
    <t>SUP.Q.B01.W0.S121.A1230.ST20.SII._Z.ALL.LE.E.C</t>
  </si>
  <si>
    <t>Q:B01:W0:S121:A1230:ST20:SII:_Z:ALL:LE:E:C20232</t>
  </si>
  <si>
    <t>SUP.Q.B01.W0.S13.A1200.ST20.SII._Z.ALL.LE.E.C</t>
  </si>
  <si>
    <t>Q:B01:W0:S13:A1200:ST20:SII:_Z:ALL:LE:E:C20232</t>
  </si>
  <si>
    <t>SUP.Q.B01.W0.S13.A1230.ST20.SII._Z.ALL.LE.E.C</t>
  </si>
  <si>
    <t>Q:B01:W0:S13:A1230:ST20:SII:_Z:ALL:LE:E:C20232</t>
  </si>
  <si>
    <t>SUP.Q.B01.W0.S122Z.A1200.ST20.SII._Z.ALL.LE.E.C</t>
  </si>
  <si>
    <t>Q:B01:W0:S122Z:A1200:ST20:SII:_Z:ALL:LE:E:C20232</t>
  </si>
  <si>
    <t>SUP.Q.B01.W0.S122Z.A1230.ST20.SII._Z.ALL.LE.E.C</t>
  </si>
  <si>
    <t>Q:B01:W0:S122Z:A1230:ST20:SII:_Z:ALL:LE:E:C20232</t>
  </si>
  <si>
    <t>SUP.Q.B01.W0.S12R.A1200.ST20.SII._Z.ALL.LE.E.C</t>
  </si>
  <si>
    <t>Q:B01:W0:S12R:A1200:ST20:SII:_Z:ALL:LE:E:C20232</t>
  </si>
  <si>
    <t>SUP.Q.B01.W0.S12R.A1230.ST20.SII._Z.ALL.LE.E.C</t>
  </si>
  <si>
    <t>Q:B01:W0:S12R:A1230:ST20:SII:_Z:ALL:LE:E:C20232</t>
  </si>
  <si>
    <t>SUP.Q.B01.W0.S11.A1200.ST20.SII._Z.ALL.LE.E.C</t>
  </si>
  <si>
    <t>Q:B01:W0:S11:A1200:ST20:SII:_Z:ALL:LE:E:C20232</t>
  </si>
  <si>
    <t>SUP.Q.B01.W0.S11.A1230.ST20.SII._Z.ALL.LE.E.C</t>
  </si>
  <si>
    <t>Q:B01:W0:S11:A1230:ST20:SII:_Z:ALL:LE:E:C20232</t>
  </si>
  <si>
    <t>SUP.Q.B01._Z._Z.R0104.ST10.SII._Z._Z._Z.Z.C</t>
  </si>
  <si>
    <t>Q:B01:_Z:_Z:R0104:ST10:SII:_Z:_Z:_Z:Z:C20232</t>
  </si>
  <si>
    <t>SUP.Q.B01.W0._Z.P2110.ST10.SII._Z.ALL._Z.E.C</t>
  </si>
  <si>
    <t>Q:B01:W0:_Z:P2110:ST10:SII:_Z:ALL:_Z:E:C20232</t>
  </si>
  <si>
    <t>SUP.Q.B01.W0._Z.P2130.ST10.SII._Z.ALL._Z.E.C</t>
  </si>
  <si>
    <t>Q:B01:W0:_Z:P2130:ST10:SII:_Z:ALL:_Z:E:C20232</t>
  </si>
  <si>
    <t>SUP.Q.B01.W0._Z.P2135.ST10.SII._Z.ALL._Z.E.C</t>
  </si>
  <si>
    <t>Q:B01:W0:_Z:P2135:ST10:SII:_Z:ALL:_Z:E:C20232</t>
  </si>
  <si>
    <t>SUP.Q.B01.W0._Z.P2144.ST10.SII._Z.ALL._Z.E.C</t>
  </si>
  <si>
    <t>Q:B01:W0:_Z:P2144:ST10:SII:_Z:ALL:_Z:E:C20232</t>
  </si>
  <si>
    <t>SUP.Q.B01.W0._Z.P2148.ST10.SII._Z.ALL._Z.E.C</t>
  </si>
  <si>
    <t>Q:B01:W0:_Z:P2148:ST10:SII:_Z:ALL:_Z:E:C20232</t>
  </si>
  <si>
    <t>SUP.Q.B01.W0._Z.P2160.ST10.SII._Z.ALL._Z.E.C</t>
  </si>
  <si>
    <t>Q:B01:W0:_Z:P2160:ST10:SII:_Z:ALL:_Z:E:C20232</t>
  </si>
  <si>
    <t>SUP.Q.B01.W0._Z.P2100.ST10.SII._Z.ALL._Z.E.C</t>
  </si>
  <si>
    <t>Q:B01:W0:_Z:P2100:ST10:SII:_Z:ALL:_Z:E:C20232</t>
  </si>
  <si>
    <t>SUP.Q.B01.W0._Z.P2240.ST10.SII._Z.ALL._Z.E.C</t>
  </si>
  <si>
    <t>Q:B01:W0:_Z:P2240:ST10:SII:_Z:ALL:_Z:E:C20232</t>
  </si>
  <si>
    <t>SUP.Q.B01.W0._Z.P2250.ST10.SII._Z.ALL._Z.E.C</t>
  </si>
  <si>
    <t>Q:B01:W0:_Z:P2250:ST10:SII:_Z:ALL:_Z:E:C20232</t>
  </si>
  <si>
    <t>SUP.Q.B01.W0._Z.P2440.ST10.SII._Z.ALL._Z.E.C</t>
  </si>
  <si>
    <t>Q:B01:W0:_Z:P2440:ST10:SII:_Z:ALL:_Z:E:C20232</t>
  </si>
  <si>
    <t>SUP.Q.B01.W0._Z.P2450.ST10.SII._Z.ALL._Z.E.C</t>
  </si>
  <si>
    <t>Q:B01:W0:_Z:P2450:ST10:SII:_Z:ALL:_Z:E:C20232</t>
  </si>
  <si>
    <t>SUP.Q.B01.W0._Z.P3300.ST10.SII._Z.ALL._Z.E.C</t>
  </si>
  <si>
    <t>Q:B01:W0:_Z:P3300:ST10:SII:_Z:ALL:_Z:E:C20232</t>
  </si>
  <si>
    <t>SUP.Q.B01.W0._Z.P3310.ST10.SII._Z.ALL._Z.E.C</t>
  </si>
  <si>
    <t>Q:B01:W0:_Z:P3310:ST10:SII:_Z:ALL:_Z:E:C20232</t>
  </si>
  <si>
    <t>SUP.Q.B01.W0._Z.P0000.ST10.SII._Z.ALL._Z.E.C</t>
  </si>
  <si>
    <t>Q:B01:W0:_Z:P0000:ST10:SII:_Z:ALL:_Z:E:C20232</t>
  </si>
  <si>
    <t>SUP.Q.B01.W0._Z.I2513.ST10.SII._Z._Z._Z.PCT.C</t>
  </si>
  <si>
    <t>Q:B01:W0:_Z:I2513:ST10:SII:_Z:_Z:_Z:PCT:C20232</t>
  </si>
  <si>
    <t>SUP.Q.B01.W0._Z.I2531.ST10.SII._Z._Z._Z.PCT.C</t>
  </si>
  <si>
    <t>Q:B01:W0:_Z:I2531:ST10:SII:_Z:_Z:_Z:PCT:C20232</t>
  </si>
  <si>
    <t>SUP.Q.B01.W0._Z.I2527.ST10.SII._Z._Z._Z.PCT.C</t>
  </si>
  <si>
    <t>Q:B01:W0:_Z:I2527:ST10:SII:_Z:_Z:_Z:PCT:C20232</t>
  </si>
  <si>
    <t>SUP.Q.B01.W0._Z.I2120.ST10.SII._Z._Z._Z.PCT.C</t>
  </si>
  <si>
    <t>Q:B01:W0:_Z:I2120:ST10:SII:_Z:_Z:_Z:PCT:C20232</t>
  </si>
  <si>
    <t>SUP.Q.B01.W0._Z.I2003.ST10.SII._Z._Z._Z.PCT.C</t>
  </si>
  <si>
    <t>Q:B01:W0:_Z:I2003:ST10:SII:_Z:_Z:_Z:PCT:C20232</t>
  </si>
  <si>
    <t>SUP.Q.B01.W0._Z.I2004.ST10.SII._Z._Z._Z.PCT.C</t>
  </si>
  <si>
    <t>Q:B01:W0:_Z:I2004:ST10:SII:_Z:_Z:_Z:PCT:C20232</t>
  </si>
  <si>
    <t>SUP.Q.B01.W0._Z.I2100.ST10.SII._Z._Z._Z.PCT.C</t>
  </si>
  <si>
    <t>Q:B01:W0:_Z:I2100:ST10:SII:_Z:_Z:_Z:PCT:C20232</t>
  </si>
  <si>
    <t>SUP.Q.B01.W0._Z.I2110.ST10.SII._Z._Z._Z.PCT.C</t>
  </si>
  <si>
    <t>Q:B01:W0:_Z:I2110:ST10:SII:_Z:_Z:_Z:PCT:C20232</t>
  </si>
  <si>
    <t>SUP.Q.B01.W0._Z.A0010.ST10.SII._Z.ALL.LE.E.C</t>
  </si>
  <si>
    <t>Q:B01:W0:_Z:A0010:ST10:SII:_Z:ALL:LE:E:C20232</t>
  </si>
  <si>
    <t>SUP.Q.B01.W0._Z.A1140.ST10.SII._Z.ALL.LE.E.C</t>
  </si>
  <si>
    <t>Q:B01:W0:_Z:A1140:ST10:SII:_Z:ALL:LE:E:C20232</t>
  </si>
  <si>
    <t>SUP.Q.B01.W0.S121.A1140.ST10.SII._Z.ALL.LE.E.C</t>
  </si>
  <si>
    <t>Q:B01:W0:S121:A1140:ST10:SII:_Z:ALL:LE:E:C20232</t>
  </si>
  <si>
    <t>SUP.Q.B01.W0.S13.A1140.ST10.SII._Z.ALL.LE.E.C</t>
  </si>
  <si>
    <t>Q:B01:W0:S13:A1140:ST10:SII:_Z:ALL:LE:E:C20232</t>
  </si>
  <si>
    <t>SUP.Q.B01.W0.S122Z.A1140.ST10.SII._Z.ALL.LE.E.C</t>
  </si>
  <si>
    <t>Q:B01:W0:S122Z:A1140:ST10:SII:_Z:ALL:LE:E:C20232</t>
  </si>
  <si>
    <t>SUP.Q.B01.W0.S12R.A1140.ST10.SII._Z.ALL.LE.E.C</t>
  </si>
  <si>
    <t>Q:B01:W0:S12R:A1140:ST10:SII:_Z:ALL:LE:E:C20232</t>
  </si>
  <si>
    <t>SUP.Q.B01.W0.S11.A1140.ST10.SII._Z.ALL.LE.E.C</t>
  </si>
  <si>
    <t>Q:B01:W0:S11:A1140:ST10:SII:_Z:ALL:LE:E:C20232</t>
  </si>
  <si>
    <t>SUP.Q.B01.W0.S14.A1140.ST10.SII._Z.ALL.LE.E.C</t>
  </si>
  <si>
    <t>Q:B01:W0:S14:A1140:ST10:SII:_Z:ALL:LE:E:C20232</t>
  </si>
  <si>
    <t>SUP.Q.B01.W0._Z.A1200.ST10.SII._Z.ALL.LE.E.C</t>
  </si>
  <si>
    <t>Q:B01:W0:_Z:A1200:ST10:SII:_Z:ALL:LE:E:C20232</t>
  </si>
  <si>
    <t>SUP.Q.B01.W0._Z.A1301.ST10.SII._Z.ALL.LE.E.C</t>
  </si>
  <si>
    <t>Q:B01:W0:_Z:A1301:ST10:SII:_Z:ALL:LE:E:C20232</t>
  </si>
  <si>
    <t>SUP.Q.B01.W0._Z.A1401.ST10.SII._Z.ALL.LE.E.C</t>
  </si>
  <si>
    <t>Q:B01:W0:_Z:A1401:ST10:SII:_Z:ALL:LE:E:C20232</t>
  </si>
  <si>
    <t>SUP.Q.B01.W0._Z.A1410.ST10.SII._Z.ALL.LE.E.C</t>
  </si>
  <si>
    <t>Q:B01:W0:_Z:A1410:ST10:SII:_Z:ALL:LE:E:C20232</t>
  </si>
  <si>
    <t>SUP.Q.B01.W0._Z.A1420.ST10.SII._Z.ALL.LE.E.C</t>
  </si>
  <si>
    <t>Q:B01:W0:_Z:A1420:ST10:SII:_Z:ALL:LE:E:C20232</t>
  </si>
  <si>
    <t>SUP.Q.B01.W0._Z.A2120.ST10.SII._Z.ALL.LE.E.C</t>
  </si>
  <si>
    <t>Q:B01:W0:_Z:A2120:ST10:SII:_Z:ALL:LE:E:C20232</t>
  </si>
  <si>
    <t>SUP.Q.B01.W0._Z.A3200.ST10.SII._Z.ALL.LE.E.C</t>
  </si>
  <si>
    <t>Q:B01:W0:_Z:A3200:ST10:SII:_Z:ALL:LE:E:C20232</t>
  </si>
  <si>
    <t>SUP.Q.B01.W0._Z.A9600.ST10.SII._Z.ALL.LE.E.C</t>
  </si>
  <si>
    <t>Q:B01:W0:_Z:A9600:ST10:SII:_Z:ALL:LE:E:C20232</t>
  </si>
  <si>
    <t>SUP.Q.B01.W0._Z.A0000.ST10.SII._Z.ALL.LE.E.C</t>
  </si>
  <si>
    <t>Q:B01:W0:_Z:A0000:ST10:SII:_Z:ALL:LE:E:C20232</t>
  </si>
  <si>
    <t>SUP.Q.B01.W0._Z.I3063.ST10.SII._Z._Z._Z.PCT.C</t>
  </si>
  <si>
    <t>Q:B01:W0:_Z:I3063:ST10:SII:_Z:_Z:_Z:PCT:C20232</t>
  </si>
  <si>
    <t>SUP.Q.B01.W0._Z.I3053.ST10.SII._Z._Z._Z.PCT.C</t>
  </si>
  <si>
    <t>Q:B01:W0:_Z:I3053:ST10:SII:_Z:_Z:_Z:PCT:C20232</t>
  </si>
  <si>
    <t>SUP.Q.B01.W0._Z.L1150.ST10.SII._Z.ALL.LE.E.C</t>
  </si>
  <si>
    <t>Q:B01:W0:_Z:L1150:ST10:SII:_Z:ALL:LE:E:C20232</t>
  </si>
  <si>
    <t>SUP.Q.B01.W0.S121.L1150.ST10.SII._Z.ALL.LE.E.C</t>
  </si>
  <si>
    <t>Q:B01:W0:S121:L1150:ST10:SII:_Z:ALL:LE:E:C20232</t>
  </si>
  <si>
    <t>SUP.Q.B01.W0.S13.L1150.ST10.SII._Z.ALL.LE.E.C</t>
  </si>
  <si>
    <t>Q:B01:W0:S13:L1150:ST10:SII:_Z:ALL:LE:E:C20232</t>
  </si>
  <si>
    <t>SUP.Q.B01.W0.S122Z.L1150.ST10.SII._Z.ALL.LE.E.C</t>
  </si>
  <si>
    <t>Q:B01:W0:S122Z:L1150:ST10:SII:_Z:ALL:LE:E:C20232</t>
  </si>
  <si>
    <t>SUP.Q.B01.W0.S12R.L1150.ST10.SII._Z.ALL.LE.E.C</t>
  </si>
  <si>
    <t>Q:B01:W0:S12R:L1150:ST10:SII:_Z:ALL:LE:E:C20232</t>
  </si>
  <si>
    <t>SUP.Q.B01.W0.S11.L1150.ST10.SII._Z.ALL.LE.E.C</t>
  </si>
  <si>
    <t>Q:B01:W0:S11:L1150:ST10:SII:_Z:ALL:LE:E:C20232</t>
  </si>
  <si>
    <t>SUP.Q.B01.W0.S14.L1150.ST10.SII._Z.ALL.LE.E.C</t>
  </si>
  <si>
    <t>Q:B01:W0:S14:L1150:ST10:SII:_Z:ALL:LE:E:C20232</t>
  </si>
  <si>
    <t>SUP.Q.B01.W0._Z.L1250.ST10.SII._Z.ALL.LE.E.C</t>
  </si>
  <si>
    <t>Q:B01:W0:_Z:L1250:ST10:SII:_Z:ALL:LE:E:C20232</t>
  </si>
  <si>
    <t>SUP.Q.B01.W0._Z.L1251.ST10.SII._Z.ALL.LE.E.C</t>
  </si>
  <si>
    <t>Q:B01:W0:_Z:L1251:ST10:SII:_Z:ALL:LE:E:C20232</t>
  </si>
  <si>
    <t>SUP.Q.B01.W0._Z.L1450.ST10.SII._Z.ALL.LE.E.C</t>
  </si>
  <si>
    <t>Q:B01:W0:_Z:L1450:ST10:SII:_Z:ALL:LE:E:C20232</t>
  </si>
  <si>
    <t>SUP.Q.B01.W0._Z.L1451.ST10.SII._Z.ALL.LE.E.C</t>
  </si>
  <si>
    <t>Q:B01:W0:_Z:L1451:ST10:SII:_Z:ALL:LE:E:C20232</t>
  </si>
  <si>
    <t>SUP.Q.B01.W0._Z.L3000.ST10.SII._Z.ALL.LE.E.C</t>
  </si>
  <si>
    <t>Q:B01:W0:_Z:L3000:ST10:SII:_Z:ALL:LE:E:C20232</t>
  </si>
  <si>
    <t>SUP.Q.B01.W0._Z.L9600.ST10.SII._Z.ALL.LE.E.C</t>
  </si>
  <si>
    <t>Q:B01:W0:_Z:L9600:ST10:SII:_Z:ALL:LE:E:C20232</t>
  </si>
  <si>
    <t>SUP.Q.B01.W0._Z.LE000.ST10.SII._Z.ALL.LE.E.C</t>
  </si>
  <si>
    <t>Q:B01:W0:_Z:LE000:ST10:SII:_Z:ALL:LE:E:C20232</t>
  </si>
  <si>
    <t>SUP.Q.B01.W0._Z.NSV21.ST10.SII._Z.ALL.LE.E.C</t>
  </si>
  <si>
    <t>Q:B01:W0:_Z:NSV21:ST10:SII:_Z:ALL:LE:E:C20232</t>
  </si>
  <si>
    <t>SUP.Q.B01.W0._Z.LE400.ST10.SII._Z.ALL.LE.E.C</t>
  </si>
  <si>
    <t>Q:B01:W0:_Z:LE400:ST10:SII:_Z:ALL:LE:E:C20232</t>
  </si>
  <si>
    <t>SUP.Q.B01.W0._Z.LE730.ST10.SII._Z.ALL.LE.E.C</t>
  </si>
  <si>
    <t>Q:B01:W0:_Z:LE730:ST10:SII:_Z:ALL:LE:E:C20232</t>
  </si>
  <si>
    <t>SUP.Q.B01.W0._Z.LE200.ST10.SII._Z.ALL.LE.E.C</t>
  </si>
  <si>
    <t>Q:B01:W0:_Z:LE200:ST10:SII:_Z:ALL:LE:E:C20232</t>
  </si>
  <si>
    <t>SUP.Q.B01.W0._Z.LE500.ST10.SII._Z.ALL.LE.E.C</t>
  </si>
  <si>
    <t>Q:B01:W0:_Z:LE500:ST10:SII:_Z:ALL:LE:E:C20232</t>
  </si>
  <si>
    <t>SUP.Q.B01.W0._Z.LE999.ST10.SII._Z.ALL.LE.E.C</t>
  </si>
  <si>
    <t>Q:B01:W0:_Z:LE999:ST10:SII:_Z:ALL:LE:E:C20232</t>
  </si>
  <si>
    <t>SUP.Q.B01.W0._Z.E0000.ST10.SII._Z.ALL.LE.E.C</t>
  </si>
  <si>
    <t>Q:B01:W0:_Z:E0000:ST10:SII:_Z:ALL:LE:E:C20232</t>
  </si>
  <si>
    <t>SUP.Q.B01.W0._Z.O0000.ST10.SII._Z.ALL.LE.E.C</t>
  </si>
  <si>
    <t>Q:B01:W0:_Z:O0000:ST10:SII:_Z:ALL:LE:E:C20232</t>
  </si>
  <si>
    <t>SUP.Q.B01.W0._Z.O1000.ST10.SII._Z.ALL.LE.E.C</t>
  </si>
  <si>
    <t>Q:B01:W0:_Z:O1000:ST10:SII:_Z:ALL:LE:E:C20232</t>
  </si>
  <si>
    <t>SUP.Q.B01.W0._Z.O1100.ST10.SII._Z.ALL.LE.E.C</t>
  </si>
  <si>
    <t>Q:B01:W0:_Z:O1100:ST10:SII:_Z:ALL:LE:E:C20232</t>
  </si>
  <si>
    <t>SUP.Q.B01.W0._Z.I4001.ST10.SII._Z._Z._Z.PCT.C</t>
  </si>
  <si>
    <t>Q:B01:W0:_Z:I4001:ST10:SII:_Z:_Z:_Z:PCT:C20232</t>
  </si>
  <si>
    <t>SUP.Q.B01.W0._Z.I4002.ST10.SII._Z._Z._Z.PCT.C</t>
  </si>
  <si>
    <t>Q:B01:W0:_Z:I4002:ST10:SII:_Z:_Z:_Z:PCT:C20232</t>
  </si>
  <si>
    <t>SUP.Q.B01.W0._Z.I4008.ST10.SII._Z._Z._Z.PCT.C</t>
  </si>
  <si>
    <t>Q:B01:W0:_Z:I4008:ST10:SII:_Z:_Z:_Z:PCT:C20232</t>
  </si>
  <si>
    <t>SUP.Q.B01.W0._Z.MSV31.ST10.SII._Z.ALL.LE.E.C</t>
  </si>
  <si>
    <t>Q:B01:W0:_Z:MSV31:ST10:SII:_Z:ALL:LE:E:C20232</t>
  </si>
  <si>
    <t>SUP.Q.B01.W0._Z.MSV33.ST10.SII._Z.ALL.LE.E.C</t>
  </si>
  <si>
    <t>Q:B01:W0:_Z:MSV33:ST10:SII:_Z:ALL:LE:E:C20232</t>
  </si>
  <si>
    <t>SUP.Q.B01.W0._Z.MSV34.ST10.SII._Z.ALL.LE.E.C</t>
  </si>
  <si>
    <t>Q:B01:W0:_Z:MSV34:ST10:SII:_Z:ALL:LE:E:C20232</t>
  </si>
  <si>
    <t>SUP.Q.B01.W0._Z.MSV35.ST10.SII._Z.ALL.LE.E.C</t>
  </si>
  <si>
    <t>Q:B01:W0:_Z:MSV35:ST10:SII:_Z:ALL:LE:E:C20232</t>
  </si>
  <si>
    <t>SUP.Q.B01.W0._Z.MSV40.ST10.SII._Z.ALL.LE.E.C</t>
  </si>
  <si>
    <t>Q:B01:W0:_Z:MSV40:ST10:SII:_Z:ALL:LE:E:C20232</t>
  </si>
  <si>
    <t>SUP.Q.B01.W0._Z.MSV41.ST10.SII._Z.ALL.LE.E.C</t>
  </si>
  <si>
    <t>Q:B01:W0:_Z:MSV41:ST10:SII:_Z:ALL:LE:E:C20232</t>
  </si>
  <si>
    <t>SUP.Q.B01.W0._Z.MSV36.ST10.SII._Z.ALL.LE.E.C</t>
  </si>
  <si>
    <t>Q:B01:W0:_Z:MSV36:ST10:SII:_Z:ALL:LE:E:C20232</t>
  </si>
  <si>
    <t>SUP.Q.B01.W0._Z.MSV42.ST10.SII._Z.ALL.LE.E.C</t>
  </si>
  <si>
    <t>Q:B01:W0:_Z:MSV42:ST10:SII:_Z:ALL:LE:E:C20232</t>
  </si>
  <si>
    <t>SUP.Q.B01.W0._Z.NSV12.ST10.SII._Z.ALL.LE.E.C</t>
  </si>
  <si>
    <t>Q:B01:W0:_Z:NSV12:ST10:SII:_Z:ALL:LE:E:C20232</t>
  </si>
  <si>
    <t>SUP.Q.B01.W0._Z.MSV12.ST10.SII._Z.ALL.LE.E.C</t>
  </si>
  <si>
    <t>Q:B01:W0:_Z:MSV12:ST10:SII:_Z:ALL:LE:E:C20232</t>
  </si>
  <si>
    <t>SUP.Q.B01.W0._Z.MSV38.ST10.SII._Z.ALL.LE.E.C</t>
  </si>
  <si>
    <t>Q:B01:W0:_Z:MSV38:ST10:SII:_Z:ALL:LE:E:C20232</t>
  </si>
  <si>
    <t>SUP.Q.B01.W0._Z.NSV13.ST10.SII._Z.ALL.LE.E.C</t>
  </si>
  <si>
    <t>Q:B01:W0:_Z:NSV13:ST10:SII:_Z:ALL:LE:E:C20232</t>
  </si>
  <si>
    <t>SUP.Q.B01.W0._Z.MSV13.ST10.SII._Z.ALL.LE.E.C</t>
  </si>
  <si>
    <t>Q:B01:W0:_Z:MSV13:ST10:SII:_Z:ALL:LE:E:C20232</t>
  </si>
  <si>
    <t>SUP.Q.B01.W0._Z.MSV39.ST10.SII._Z.ALL.LE.E.C</t>
  </si>
  <si>
    <t>Q:B01:W0:_Z:MSV39:ST10:SII:_Z:ALL:LE:E:C20232</t>
  </si>
  <si>
    <t>SUP.Q.B01.W0._Z.KSV12.ST10.SII._Z._Z._Z.PCT.C</t>
  </si>
  <si>
    <t>Q:B01:W0:_Z:KSV12:ST10:SII:_Z:_Z:_Z:PCT:C20232</t>
  </si>
  <si>
    <t>SUP.Q.B01.W0._Z.KSV13.ST10.SII._Z._Z._Z.PCT.C</t>
  </si>
  <si>
    <t>Q:B01:W0:_Z:KSV13:ST10:SII:_Z:_Z:_Z:PCT:C20232</t>
  </si>
  <si>
    <t>SUP.Q.B01.W0._Z.E1000.ST10.SII._Z.ALL.LE.E.C</t>
  </si>
  <si>
    <t>Q:B01:W0:_Z:E1000:ST10:SII:_Z:ALL:LE:E:C20232</t>
  </si>
  <si>
    <t>SUP.Q.B01.W0._Z.E2000.ST10.SII._Z.ALL.LE.E.C</t>
  </si>
  <si>
    <t>Q:B01:W0:_Z:E2000:ST10:SII:_Z:ALL:LE:E:C20232</t>
  </si>
  <si>
    <t>SUP.Q.B01.W0._Z.E2130.ST10.SII._Z.ALL.LE.E.C</t>
  </si>
  <si>
    <t>Q:B01:W0:_Z:E2130:ST10:SII:_Z:ALL:LE:E:C20232</t>
  </si>
  <si>
    <t>SUP.Q.B01.W0._Z.E2135.ST10.SII._Z.ALL.LE.E.C</t>
  </si>
  <si>
    <t>Q:B01:W0:_Z:E2135:ST10:SII:_Z:ALL:LE:E:C20232</t>
  </si>
  <si>
    <t>SUP.Q.B01.W0._Z.E2140.ST10.SII._Z.ALL.LE.E.C</t>
  </si>
  <si>
    <t>Q:B01:W0:_Z:E2140:ST10:SII:_Z:ALL:LE:E:C20232</t>
  </si>
  <si>
    <t>SUP.Q.B01.W0._Z.E2145.ST10.SII._Z.ALL.LE.E.C</t>
  </si>
  <si>
    <t>Q:B01:W0:_Z:E2145:ST10:SII:_Z:ALL:LE:E:C20232</t>
  </si>
  <si>
    <t>SUP.Q.B01.W0._Z.E3000.ST10.SII._Z.ALL.LE.E.C</t>
  </si>
  <si>
    <t>Q:B01:W0:_Z:E3000:ST10:SII:_Z:ALL:LE:E:C20232</t>
  </si>
  <si>
    <t>SUP.Q.B01.W0._Z.E324I.ST10.SII._Z.ALL.LE.E.C</t>
  </si>
  <si>
    <t>Q:B01:W0:_Z:E324I:ST10:SII:_Z:ALL:LE:E:C20232</t>
  </si>
  <si>
    <t>SUP.Q.B01.W0._Z.E324C.ST10.SII._Z.ALL.LE.E.C</t>
  </si>
  <si>
    <t>Q:B01:W0:_Z:E324C:ST10:SII:_Z:ALL:LE:E:C20232</t>
  </si>
  <si>
    <t>SUP.Q.B01.W0._Z.E324Q.ST10.SII._Z.ALL.LE.E.C</t>
  </si>
  <si>
    <t>Q:B01:W0:_Z:E324Q:ST10:SII:_Z:ALL:LE:E:C20232</t>
  </si>
  <si>
    <t>SUP.Q.B01.W0._Z.E324E.ST10.SII._Z.ALL.LE.E.C</t>
  </si>
  <si>
    <t>Q:B01:W0:_Z:E324E:ST10:SII:_Z:ALL:LE:E:C20232</t>
  </si>
  <si>
    <t>SUP.Q.B01.W0._Z.E1100.ST10.SII._Z.ALL.LE.E.C</t>
  </si>
  <si>
    <t>Q:B01:W0:_Z:E1100:ST10:SII:_Z:ALL:LE:E:C20232</t>
  </si>
  <si>
    <t>SUP.Q.B01.W0._Z.E1300.ST10.SII._Z.ALL.LE.E.C</t>
  </si>
  <si>
    <t>Q:B01:W0:_Z:E1300:ST10:SII:_Z:ALL:LE:E:C20232</t>
  </si>
  <si>
    <t>SUP.Q.B01.W0._Z.E4000.ST10.SII._Z.ALL.LE.E.C</t>
  </si>
  <si>
    <t>Q:B01:W0:_Z:E4000:ST10:SII:_Z:ALL:LE:E:C20232</t>
  </si>
  <si>
    <t>SUP.Q.B01.W0._Z.E5000.ST10.SII._Z.ALL.LE.E.C</t>
  </si>
  <si>
    <t>Q:B01:W0:_Z:E5000:ST10:SII:_Z:ALL:LE:E:C20232</t>
  </si>
  <si>
    <t>SUP.Q.B01.W0._Z.E5100.ST10.SII._Z.ALL.LE.E.C</t>
  </si>
  <si>
    <t>Q:B01:W0:_Z:E5100:ST10:SII:_Z:ALL:LE:E:C20232</t>
  </si>
  <si>
    <t>SUP.Q.B01.W0._Z.E5200.ST10.SII._Z.ALL.LE.E.C</t>
  </si>
  <si>
    <t>Q:B01:W0:_Z:E5200:ST10:SII:_Z:ALL:LE:E:C20232</t>
  </si>
  <si>
    <t>SUP.Q.B01.W0._Z.E6000.ST10.SII._Z.ALL.LE.E.C</t>
  </si>
  <si>
    <t>Q:B01:W0:_Z:E6000:ST10:SII:_Z:ALL:LE:E:C20232</t>
  </si>
  <si>
    <t>SUP.Q.B01.W0._Z.E6100.ST10.SII._Z.ALL.LE.E.C</t>
  </si>
  <si>
    <t>Q:B01:W0:_Z:E6100:ST10:SII:_Z:ALL:LE:E:C20232</t>
  </si>
  <si>
    <t>SUP.Q.B01.W0._Z.E6200.ST10.SII._Z.ALL.LE.E.C</t>
  </si>
  <si>
    <t>Q:B01:W0:_Z:E6200:ST10:SII:_Z:ALL:LE:E:C20232</t>
  </si>
  <si>
    <t>SUP.Q.B01.W0._Z.E6300.ST10.SII._Z.ALL.LE.E.C</t>
  </si>
  <si>
    <t>Q:B01:W0:_Z:E6300:ST10:SII:_Z:ALL:LE:E:C20232</t>
  </si>
  <si>
    <t>SUP.Q.B01.W0._Z.E7000.ST10.SII._Z.ALL.LE.E.C</t>
  </si>
  <si>
    <t>Q:B01:W0:_Z:E7000:ST10:SII:_Z:ALL:LE:E:C20232</t>
  </si>
  <si>
    <t>SUP.Q.B01.W0._Z.E9300.ST10.SII._Z.ALL.LE.E.C</t>
  </si>
  <si>
    <t>Q:B01:W0:_Z:E9300:ST10:SII:_Z:ALL:LE:E:C20232</t>
  </si>
  <si>
    <t>SUP.Q.B01.W0._Z.EW130.ST10.SII._Z._Z._Z.PCT.C</t>
  </si>
  <si>
    <t>Q:B01:W0:_Z:EW130:ST10:SII:_Z:_Z:_Z:PCT:C20232</t>
  </si>
  <si>
    <t>SUP.Q.B01.W0._Z.EW135.ST10.SII._Z._Z._Z.PCT.C</t>
  </si>
  <si>
    <t>Q:B01:W0:_Z:EW135:ST10:SII:_Z:_Z:_Z:PCT:C20232</t>
  </si>
  <si>
    <t>SUP.Q.B01.W0._Z.EW140.ST10.SII._Z._Z._Z.PCT.C</t>
  </si>
  <si>
    <t>Q:B01:W0:_Z:EW140:ST10:SII:_Z:_Z:_Z:PCT:C20232</t>
  </si>
  <si>
    <t>SUP.Q.B01.W0._Z.EW145.ST10.SII._Z._Z._Z.PCT.C</t>
  </si>
  <si>
    <t>Q:B01:W0:_Z:EW145:ST10:SII:_Z:_Z:_Z:PCT:C20232</t>
  </si>
  <si>
    <t>SUP.Q.B01.W0._Z.EW24I.ST10.SII._Z._Z._Z.PCT.C</t>
  </si>
  <si>
    <t>Q:B01:W0:_Z:EW24I:ST10:SII:_Z:_Z:_Z:PCT:C20232</t>
  </si>
  <si>
    <t>SUP.Q.B01.W0._Z.EW24C.ST10.SII._Z._Z._Z.PCT.C</t>
  </si>
  <si>
    <t>Q:B01:W0:_Z:EW24C:ST10:SII:_Z:_Z:_Z:PCT:C20232</t>
  </si>
  <si>
    <t>SUP.Q.B01.W0._Z.EW24Q.ST10.SII._Z._Z._Z.PCT.C</t>
  </si>
  <si>
    <t>Q:B01:W0:_Z:EW24Q:ST10:SII:_Z:_Z:_Z:PCT:C20232</t>
  </si>
  <si>
    <t>SUP.Q.B01.W0._Z.EW24R.ST10.SII._Z._Z._Z.PCT.C</t>
  </si>
  <si>
    <t>Q:B01:W0:_Z:EW24R:ST10:SII:_Z:_Z:_Z:PCT:C20232</t>
  </si>
  <si>
    <t>SUP.Q.B01.W0._Z.E0030.ST10.SII._Z.ALL.LE.E.C</t>
  </si>
  <si>
    <t>Q:B01:W0:_Z:E0030:ST10:SII:_Z:ALL:LE:E:C20232</t>
  </si>
  <si>
    <t>SUP.Q.B01.W0._Z.E0030.ST10.SII._Z.N_.LE.E.C</t>
  </si>
  <si>
    <t>Q:B01:W0:_Z:E0030:ST10:SII:_Z:N_:LE:E:C20232</t>
  </si>
  <si>
    <t>SUP.Q.B01.W0._Z.E0035.ST10.SII._Z.ALL.LE.E.C</t>
  </si>
  <si>
    <t>Q:B01:W0:_Z:E0035:ST10:SII:_Z:ALL:LE:E:C20232</t>
  </si>
  <si>
    <t>SUP.Q.B01.W0._Z.E0035.ST10.SII._Z.N_.LE.E.C</t>
  </si>
  <si>
    <t>Q:B01:W0:_Z:E0035:ST10:SII:_Z:N_:LE:E:C20232</t>
  </si>
  <si>
    <t>SUP.Q.B01.W0._Z.I7000.ST10.SII._Z._Z._Z.PCT.C</t>
  </si>
  <si>
    <t>Q:B01:W0:_Z:I7000:ST10:SII:_Z:_Z:_Z:PCT:C20232</t>
  </si>
  <si>
    <t>SUP.Q.B01.W0._Z.I7005.ST10.SII._Z._Z._Z.PCT.C</t>
  </si>
  <si>
    <t>Q:B01:W0:_Z:I7005:ST10:SII:_Z:_Z:_Z:PCT:C20232</t>
  </si>
  <si>
    <t>SUP.Q.B01.W0._Z.E0010.ST10.SII._Z.PFM.LE.E.C</t>
  </si>
  <si>
    <t>Q:B01:W0:_Z:E0010:ST10:SII:_Z:PFM:LE:E:C20232</t>
  </si>
  <si>
    <t>SUP.Q.B01.W0._Z.E0010.ST10.SII._Z.NFM.LE.E.C</t>
  </si>
  <si>
    <t>Q:B01:W0:_Z:E0010:ST10:SII:_Z:NFM:LE:E:C20232</t>
  </si>
  <si>
    <t>SUP.Q.B01.W0._Z.E0010.ST10.SII._Z.P_.LE.E.C</t>
  </si>
  <si>
    <t>Q:B01:W0:_Z:E0010:ST10:SII:_Z:P_:LE:E:C20232</t>
  </si>
  <si>
    <t>SUP.Q.B01.W0._Z.E0010.ST10.SII._Z.N_.LE.E.C</t>
  </si>
  <si>
    <t>Q:B01:W0:_Z:E0010:ST10:SII:_Z:N_:LE:E:C20232</t>
  </si>
  <si>
    <t>SUP.Q.B01.W0._Z.I3645.ST10.SII._Z.PFM._Z.PCT.C</t>
  </si>
  <si>
    <t>Q:B01:W0:_Z:I3645:ST10:SII:_Z:PFM:_Z:PCT:C20232</t>
  </si>
  <si>
    <t>SUP.Q.B01.W0._Z.I3645.ST10.SII._Z.NFM._Z.PCT.C</t>
  </si>
  <si>
    <t>Q:B01:W0:_Z:I3645:ST10:SII:_Z:NFM:_Z:PCT:C20232</t>
  </si>
  <si>
    <t>SUP.Q.B01.W0._Z.I3645.ST10.SII._Z.P_._Z.PCT.C</t>
  </si>
  <si>
    <t>Q:B01:W0:_Z:I3645:ST10:SII:_Z:P_:_Z:PCT:C20232</t>
  </si>
  <si>
    <t>SUP.Q.B01.W0._Z.I3645.ST10.SII._Z.N_._Z.PCT.C</t>
  </si>
  <si>
    <t>Q:B01:W0:_Z:I3645:ST10:SII:_Z:N_:_Z:PCT:C20232</t>
  </si>
  <si>
    <t>SUP.Q.B01.W0._Z.AQ001.ST10.SII._Z.ALL.LE.E.C</t>
  </si>
  <si>
    <t>Q:B01:W0:_Z:AQ001:ST10:SII:_Z:ALL:LE:E:C20232</t>
  </si>
  <si>
    <t>SUP.Q.B01.W0._Z.AQ002.ST10.SII._Z.ALL.LE.E.C</t>
  </si>
  <si>
    <t>Q:B01:W0:_Z:AQ002:ST10:SII:_Z:ALL:LE:E:C20232</t>
  </si>
  <si>
    <t>SUP.Q.B01.W0._Z.AQ003.ST10.SII._Z.ALL.LE.E.C</t>
  </si>
  <si>
    <t>Q:B01:W0:_Z:AQ003:ST10:SII:_Z:ALL:LE:E:C20232</t>
  </si>
  <si>
    <t>SUP.Q.B01.W0._Z.I7100.ST10.SII._Z._Z._Z.PCT.C</t>
  </si>
  <si>
    <t>Q:B01:W0:_Z:I7100:ST10:SII:_Z:_Z:_Z:PCT:C20232</t>
  </si>
  <si>
    <t>SUP.Q.B01.W0._Z.I7200.ST10.SII._Z._Z._Z.PCT.C</t>
  </si>
  <si>
    <t>Q:B01:W0:_Z:I7200:ST10:SII:_Z:_Z:_Z:PCT:C20232</t>
  </si>
  <si>
    <t>SUP.Q.B01.W0._Z.I7300.ST10.SII._Z._Z._Z.PCT.C</t>
  </si>
  <si>
    <t>Q:B01:W0:_Z:I7300:ST10:SII:_Z:_Z:_Z:PCT:C20232</t>
  </si>
  <si>
    <t>SUP.Q.B01.W0._Z.AQ100.ST10.SII._Z.ALL.LE.E.C</t>
  </si>
  <si>
    <t>Q:B01:W0:_Z:AQ100:ST10:SII:_Z:ALL:LE:E:C20232</t>
  </si>
  <si>
    <t>SUP.Q.B01.W0._Z.AQ100.ST10.SII._Z.ST1.LE.E.C</t>
  </si>
  <si>
    <t>Q:B01:W0:_Z:AQ100:ST10:SII:_Z:ST1:LE:E:C20232</t>
  </si>
  <si>
    <t>SUP.Q.B01.W0._Z.AQ100.ST10.SII._Z.ST2.LE.E.C</t>
  </si>
  <si>
    <t>Q:B01:W0:_Z:AQ100:ST10:SII:_Z:ST2:LE:E:C20232</t>
  </si>
  <si>
    <t>SUP.Q.B01.W0._Z.AQ100.ST10.SII._Z.ST3.LE.E.C</t>
  </si>
  <si>
    <t>Q:B01:W0:_Z:AQ100:ST10:SII:_Z:ST3:LE:E:C20232</t>
  </si>
  <si>
    <t>SUP.Q.B01.W0._Z.AQ100.ST10.SII._Z.PCI.LE.E.C</t>
  </si>
  <si>
    <t>Q:B01:W0:_Z:AQ100:ST10:SII:_Z:PCI:LE:E:C20232</t>
  </si>
  <si>
    <t>SUP.Q.B01.W0._Z.I7400.ST10.SII._Z._Z._Z.PCT.C</t>
  </si>
  <si>
    <t>Q:B01:W0:_Z:I7400:ST10:SII:_Z:_Z:_Z:PCT:C20232</t>
  </si>
  <si>
    <t>SUP.Q.B01.W0._Z.I3660.ST10.SII._Z.ST1._Z.PCT.C</t>
  </si>
  <si>
    <t>Q:B01:W0:_Z:I3660:ST10:SII:_Z:ST1:_Z:PCT:C20232</t>
  </si>
  <si>
    <t>SUP.Q.B01.W0._Z.I7500.ST10.SII._Z._Z._Z.PCT.C</t>
  </si>
  <si>
    <t>Q:B01:W0:_Z:I7500:ST10:SII:_Z:_Z:_Z:PCT:C20232</t>
  </si>
  <si>
    <t>SUP.Q.B01.W0._Z.I3660.ST10.SII._Z.ST2._Z.PCT.C</t>
  </si>
  <si>
    <t>Q:B01:W0:_Z:I3660:ST10:SII:_Z:ST2:_Z:PCT:C20232</t>
  </si>
  <si>
    <t>SUP.Q.B01.W0._Z.I7600.ST10.SII._Z._Z._Z.PCT.C</t>
  </si>
  <si>
    <t>Q:B01:W0:_Z:I7600:ST10:SII:_Z:_Z:_Z:PCT:C20232</t>
  </si>
  <si>
    <t>SUP.Q.B01.W0._Z.I3660.ST10.SII._Z.ST3._Z.PCT.C</t>
  </si>
  <si>
    <t>Q:B01:W0:_Z:I3660:ST10:SII:_Z:ST3:_Z:PCT:C20232</t>
  </si>
  <si>
    <t>SUP.Q.B01.W0._Z.I7700.ST10.SII._Z._Z._Z.PCT.C</t>
  </si>
  <si>
    <t>Q:B01:W0:_Z:I7700:ST10:SII:_Z:_Z:_Z:PCT:C20232</t>
  </si>
  <si>
    <t>SUP.Q.B01.W0._Z.I3660.ST10.SII._Z.PCI._Z.PCT.C</t>
  </si>
  <si>
    <t>Q:B01:W0:_Z:I3660:ST10:SII:_Z:PCI:_Z:PCT:C20232</t>
  </si>
  <si>
    <t>SUP.Q.B01.W0.S1V.A1140.ST10.SII._Z.ALL.LE.E.C</t>
  </si>
  <si>
    <t>Q:B01:W0:S1V:A1140:ST10:SII:_Z:ALL:LE:E:C20232</t>
  </si>
  <si>
    <t>SUP.Q.B01.W0.S1V.L1150.ST10.SII._Z.ALL.LE.E.C</t>
  </si>
  <si>
    <t>Q:B01:W0:S1V:L1150:ST10:SII:_Z:ALL:LE:E:C20232</t>
  </si>
  <si>
    <t>SUP.Q.B01.W0.S1V.KFD32.ST10.SII._Z._Z._Z.PCT.C</t>
  </si>
  <si>
    <t>Q:B01:W0:S1V:KFD32:ST10:SII:_Z:_Z:_Z:PCT:C20232</t>
  </si>
  <si>
    <t>SUP.Q.B01.W0._Z.I3211.ST10.SII._Z._Z._Z.PCT.C</t>
  </si>
  <si>
    <t>Q:B01:W0:_Z:I3211:ST10:SII:_Z:_Z:_Z:PCT:C20232</t>
  </si>
  <si>
    <t>SUP.Q.B01.W0._Z.I3212.ST10.SII._Z._Z._Z.PCT.C</t>
  </si>
  <si>
    <t>Q:B01:W0:_Z:I3212:ST10:SII:_Z:_Z:_Z:PCT:C20232</t>
  </si>
  <si>
    <t>SUP.Q.B01.W0._Z.I3213.ST10.SII._Z._Z._Z.PCT.C</t>
  </si>
  <si>
    <t>Q:B01:W0:_Z:I3213:ST10:SII:_Z:_Z:_Z:PCT:C20232</t>
  </si>
  <si>
    <t>SUP.Q.B01.W0._Z.L6100.ST10.SII._Z.ALL.LE.E.C</t>
  </si>
  <si>
    <t>Q:B01:W0:_Z:L6100:ST10:SII:_Z:ALL:LE:E:C20232</t>
  </si>
  <si>
    <t>SUP.Q.B01.W0._Z.A7100.ST10.SII._Z.ALL.LE.E.C</t>
  </si>
  <si>
    <t>Q:B01:W0:_Z:A7100:ST10:SII:_Z:ALL:LE:E:C20232</t>
  </si>
  <si>
    <t>SUP.Q.B01.W0._Z.I3214.ST10.SII._Z._Z._Z.PCT.C</t>
  </si>
  <si>
    <t>Q:B01:W0:_Z:I3214:ST10:SII:_Z:_Z:_Z:PCT:C20232</t>
  </si>
  <si>
    <t>SUP.Q.B01.W0._Z.A6310.ST10.SII._Z.ALL.LE.E.C</t>
  </si>
  <si>
    <t>Q:B01:W0:_Z:A6310:ST10:SII:_Z:ALL:LE:E:C20232</t>
  </si>
  <si>
    <t>SUP.Q.B01.W0._Z.A6400.ST10.SII._Z.ALL.LE.E.C</t>
  </si>
  <si>
    <t>Q:B01:W0:_Z:A6400:ST10:SII:_Z:ALL:LE:E:C20232</t>
  </si>
  <si>
    <t>SUP.Q.B01.W0._Z.A6410.ST10.SII._Z.ALL.LE.E.C</t>
  </si>
  <si>
    <t>Q:B01:W0:_Z:A6410:ST10:SII:_Z:ALL:LE:E:C20232</t>
  </si>
  <si>
    <t>SUP.Q.B01.W0._Z.A6420.ST10.SII._Z.ALL.LE.E.C</t>
  </si>
  <si>
    <t>Q:B01:W0:_Z:A6420:ST10:SII:_Z:ALL:LE:E:C20232</t>
  </si>
  <si>
    <t>SUP.Q.B01.W0._Z.A6421.ST10.SII._Z.ALL.LE.E.C</t>
  </si>
  <si>
    <t>Q:B01:W0:_Z:A6421:ST10:SII:_Z:ALL:LE:E:C20232</t>
  </si>
  <si>
    <t>SUP.Q.B01.W0._Z.A6422.ST10.SII._Z.ALL.LE.E.C</t>
  </si>
  <si>
    <t>Q:B01:W0:_Z:A6422:ST10:SII:_Z:ALL:LE:E:C20232</t>
  </si>
  <si>
    <t>SUP.Q.B01.W0._Z.A6500.ST10.SII._Z.ALL.LE.E.C</t>
  </si>
  <si>
    <t>Q:B01:W0:_Z:A6500:ST10:SII:_Z:ALL:LE:E:C20232</t>
  </si>
  <si>
    <t>SUP.Q.B01.W0._Z.A6510.ST10.SII._Z.ALL.LE.E.C</t>
  </si>
  <si>
    <t>Q:B01:W0:_Z:A6510:ST10:SII:_Z:ALL:LE:E:C20232</t>
  </si>
  <si>
    <t>SUP.Q.B01.W0._Z.A6520.ST10.SII._Z.ALL.LE.E.C</t>
  </si>
  <si>
    <t>Q:B01:W0:_Z:A6520:ST10:SII:_Z:ALL:LE:E:C20232</t>
  </si>
  <si>
    <t>SUP.Q.B01.W0._Z.A6521.ST10.SII._Z.ALL.LE.E.C</t>
  </si>
  <si>
    <t>Q:B01:W0:_Z:A6521:ST10:SII:_Z:ALL:LE:E:C20232</t>
  </si>
  <si>
    <t>SUP.Q.B01.W0._Z.A6522.ST10.SII._Z.ALL.LE.E.C</t>
  </si>
  <si>
    <t>Q:B01:W0:_Z:A6522:ST10:SII:_Z:ALL:LE:E:C20232</t>
  </si>
  <si>
    <t>SUP.Q.B01.W0._Z.A6600.ST10.SII._Z.ALL.LE.E.C</t>
  </si>
  <si>
    <t>Q:B01:W0:_Z:A6600:ST10:SII:_Z:ALL:LE:E:C20232</t>
  </si>
  <si>
    <t>SUP.Q.B01.W0._Z.A6320.ST10.SII._Z.ALL.LE.E.C</t>
  </si>
  <si>
    <t>Q:B01:W0:_Z:A6320:ST10:SII:_Z:ALL:LE:E:C20232</t>
  </si>
  <si>
    <t>SUP.Q.B01.W0._Z.A6700.ST10.SII._Z.ALL.LE.E.C</t>
  </si>
  <si>
    <t>Q:B01:W0:_Z:A6700:ST10:SII:_Z:ALL:LE:E:C20232</t>
  </si>
  <si>
    <t>SUP.Q.B01.W0._Z.A6800.ST10.SII._Z.ALL.LE.E.C</t>
  </si>
  <si>
    <t>Q:B01:W0:_Z:A6800:ST10:SII:_Z:ALL:LE:E:C20232</t>
  </si>
  <si>
    <t>SUP.Q.B01.W0._Z.I3017.ST10.SII._Z._Z._Z.PCT.C</t>
  </si>
  <si>
    <t>Q:B01:W0:_Z:I3017:ST10:SII:_Z:_Z:_Z:PCT:C20232</t>
  </si>
  <si>
    <t>SUP.Q.B01.W0._Z.L6110.ST10.SII._Z.ALL.LE.E.C</t>
  </si>
  <si>
    <t>Q:B01:W0:_Z:L6110:ST10:SII:_Z:ALL:LE:E:C20232</t>
  </si>
  <si>
    <t>SUP.Q.B01.W0._Z.L6120.ST10.SII._Z.ALL.LE.E.C</t>
  </si>
  <si>
    <t>Q:B01:W0:_Z:L6120:ST10:SII:_Z:ALL:LE:E:C20232</t>
  </si>
  <si>
    <t>SUP.Q.B01.W0._Z.L6121.ST10.SII._Z.ALL.LE.E.C</t>
  </si>
  <si>
    <t>Q:B01:W0:_Z:L6121:ST10:SII:_Z:ALL:LE:E:C20232</t>
  </si>
  <si>
    <t>SUP.Q.B01.W0._Z.L6122.ST10.SII._Z.ALL.LE.E.C</t>
  </si>
  <si>
    <t>Q:B01:W0:_Z:L6122:ST10:SII:_Z:ALL:LE:E:C20232</t>
  </si>
  <si>
    <t>SUP.Q.B01.W0._Z.L6123.ST10.SII._Z.ALL.LE.E.C</t>
  </si>
  <si>
    <t>Q:B01:W0:_Z:L6123:ST10:SII:_Z:ALL:LE:E:C20232</t>
  </si>
  <si>
    <t>SUP.Q.B01.W0._Z.L6130.ST10.SII._Z.ALL.LE.E.C</t>
  </si>
  <si>
    <t>Q:B01:W0:_Z:L6130:ST10:SII:_Z:ALL:LE:E:C20232</t>
  </si>
  <si>
    <t>SUP.Q.B01.W0._Z.L6131.ST10.SII._Z.ALL.LE.E.C</t>
  </si>
  <si>
    <t>Q:B01:W0:_Z:L6131:ST10:SII:_Z:ALL:LE:E:C20232</t>
  </si>
  <si>
    <t>SUP.Q.B01.W0._Z.L6132.ST10.SII._Z.ALL.LE.E.C</t>
  </si>
  <si>
    <t>Q:B01:W0:_Z:L6132:ST10:SII:_Z:ALL:LE:E:C20232</t>
  </si>
  <si>
    <t>SUP.Q.B01.W0._Z.L6133.ST10.SII._Z.ALL.LE.E.C</t>
  </si>
  <si>
    <t>Q:B01:W0:_Z:L6133:ST10:SII:_Z:ALL:LE:E:C20232</t>
  </si>
  <si>
    <t>SUP.Q.B01.W0._Z.L6140.ST10.SII._Z.ALL.LE.E.C</t>
  </si>
  <si>
    <t>Q:B01:W0:_Z:L6140:ST10:SII:_Z:ALL:LE:E:C20232</t>
  </si>
  <si>
    <t>SUP.Q.B01.W0._Z.L6150.ST10.SII._Z.ALL.LE.E.C</t>
  </si>
  <si>
    <t>Q:B01:W0:_Z:L6150:ST10:SII:_Z:ALL:LE:E:C20232</t>
  </si>
  <si>
    <t>SUP.Q.B01.W0._Z.L6160.ST10.SII._Z.ALL.LE.E.C</t>
  </si>
  <si>
    <t>Q:B01:W0:_Z:L6160:ST10:SII:_Z:ALL:LE:E:C20232</t>
  </si>
  <si>
    <t>SUP.Q.B01.W0._Z.L6161.ST10.SII._Z.ALL.LE.E.C</t>
  </si>
  <si>
    <t>Q:B01:W0:_Z:L6161:ST10:SII:_Z:ALL:LE:E:C20232</t>
  </si>
  <si>
    <t>SUP.Q.B01.W0._Z.L6170.ST10.SII._Z.ALL.LE.E.C</t>
  </si>
  <si>
    <t>Q:B01:W0:_Z:L6170:ST10:SII:_Z:ALL:LE:E:C20232</t>
  </si>
  <si>
    <t>SUP.Q.B01.W0._Z.L6180.ST10.SII._Z.ALL.LE.E.C</t>
  </si>
  <si>
    <t>Q:B01:W0:_Z:L6180:ST10:SII:_Z:ALL:LE:E:C20232</t>
  </si>
  <si>
    <t>SUP.Q.B01.W0._Z.L6190.ST10.SII._Z.ALL.LE.E.C</t>
  </si>
  <si>
    <t>Q:B01:W0:_Z:L6190:ST10:SII:_Z:ALL:LE:E:C20232</t>
  </si>
  <si>
    <t>SUP.Q.B01.W0._Z.A7110.ST10.SII._Z.ALL.LE.E.C</t>
  </si>
  <si>
    <t>Q:B01:W0:_Z:A7110:ST10:SII:_Z:ALL:LE:E:C20232</t>
  </si>
  <si>
    <t>SUP.Q.B01.W0._Z.A7120.ST10.SII._Z.ALL.LE.E.C</t>
  </si>
  <si>
    <t>Q:B01:W0:_Z:A7120:ST10:SII:_Z:ALL:LE:E:C20232</t>
  </si>
  <si>
    <t>SUP.Q.B01.W0._Z.A7130.ST10.SII._Z.ALL.LE.E.C</t>
  </si>
  <si>
    <t>Q:B01:W0:_Z:A7130:ST10:SII:_Z:ALL:LE:E:C20232</t>
  </si>
  <si>
    <t>SUP.Q.B01.W0._Z.A7140.ST10.SII._Z.ALL.LE.E.C</t>
  </si>
  <si>
    <t>Q:B01:W0:_Z:A7140:ST10:SII:_Z:ALL:LE:E:C20232</t>
  </si>
  <si>
    <t>SUP.Q.B01.W0._Z.A7141.ST10.SII._Z.ALL.LE.E.C</t>
  </si>
  <si>
    <t>Q:B01:W0:_Z:A7141:ST10:SII:_Z:ALL:LE:E:C20232</t>
  </si>
  <si>
    <t>SUP.Q.B01.W0._Z.A7150.ST10.SII._Z.ALL.LE.E.C</t>
  </si>
  <si>
    <t>Q:B01:W0:_Z:A7150:ST10:SII:_Z:ALL:LE:E:C20232</t>
  </si>
  <si>
    <t>SUP.Q.B01.W0._Z.A7160.ST10.SII._Z.ALL.LE.E.C</t>
  </si>
  <si>
    <t>Q:B01:W0:_Z:A7160:ST10:SII:_Z:ALL:LE:E:C20232</t>
  </si>
  <si>
    <t>SUP.Q.B01.W0._Z.A7170.ST10.SII._Z.ALL.LE.E.C</t>
  </si>
  <si>
    <t>Q:B01:W0:_Z:A7170:ST10:SII:_Z:ALL:LE:E:C20232</t>
  </si>
  <si>
    <t>SUP.Q.B01.W0._Z.A7180.ST10.SII._Z.ALL.LE.E.C</t>
  </si>
  <si>
    <t>Q:B01:W0:_Z:A7180:ST10:SII:_Z:ALL:LE:E:C20232</t>
  </si>
  <si>
    <t>SUP.Q.B01.W0._Z.A7190.ST10.SII._Z.ALL.LE.E.C</t>
  </si>
  <si>
    <t>Q:B01:W0:_Z:A7190:ST10:SII:_Z:ALL:LE:E:C20232</t>
  </si>
  <si>
    <t>SUP.Q.B01.W0._Z.A7200.ST10.SII._Z.ALL.LE.E.C</t>
  </si>
  <si>
    <t>Q:B01:W0:_Z:A7200:ST10:SII:_Z:ALL:LE:E:C20232</t>
  </si>
  <si>
    <t>SUP.Q.B01.W0.S121.A1200.ST10.SII._Z.ALL.LE.E.C</t>
  </si>
  <si>
    <t>Q:B01:W0:S121:A1200:ST10:SII:_Z:ALL:LE:E:C20232</t>
  </si>
  <si>
    <t>SUP.Q.B01.W0.S121.A1230.ST10.SII._Z.ALL.LE.E.C</t>
  </si>
  <si>
    <t>Q:B01:W0:S121:A1230:ST10:SII:_Z:ALL:LE:E:C20232</t>
  </si>
  <si>
    <t>SUP.Q.B01.W0.S13.A1200.ST10.SII._Z.ALL.LE.E.C</t>
  </si>
  <si>
    <t>Q:B01:W0:S13:A1200:ST10:SII:_Z:ALL:LE:E:C20232</t>
  </si>
  <si>
    <t>SUP.Q.B01.W0.S13.A1230.ST10.SII._Z.ALL.LE.E.C</t>
  </si>
  <si>
    <t>Q:B01:W0:S13:A1230:ST10:SII:_Z:ALL:LE:E:C20232</t>
  </si>
  <si>
    <t>SUP.Q.B01.W0.S122Z.A1200.ST10.SII._Z.ALL.LE.E.C</t>
  </si>
  <si>
    <t>Q:B01:W0:S122Z:A1200:ST10:SII:_Z:ALL:LE:E:C20232</t>
  </si>
  <si>
    <t>SUP.Q.B01.W0.S122Z.A1230.ST10.SII._Z.ALL.LE.E.C</t>
  </si>
  <si>
    <t>Q:B01:W0:S122Z:A1230:ST10:SII:_Z:ALL:LE:E:C20232</t>
  </si>
  <si>
    <t>SUP.Q.B01.W0.S12R.A1200.ST10.SII._Z.ALL.LE.E.C</t>
  </si>
  <si>
    <t>Q:B01:W0:S12R:A1200:ST10:SII:_Z:ALL:LE:E:C20232</t>
  </si>
  <si>
    <t>SUP.Q.B01.W0.S12R.A1230.ST10.SII._Z.ALL.LE.E.C</t>
  </si>
  <si>
    <t>Q:B01:W0:S12R:A1230:ST10:SII:_Z:ALL:LE:E:C20232</t>
  </si>
  <si>
    <t>SUP.Q.B01.W0.S11.A1200.ST10.SII._Z.ALL.LE.E.C</t>
  </si>
  <si>
    <t>Q:B01:W0:S11:A1200:ST10:SII:_Z:ALL:LE:E:C20232</t>
  </si>
  <si>
    <t>SUP.Q.B01.W0.S11.A1230.ST10.SII._Z.ALL.LE.E.C</t>
  </si>
  <si>
    <t>Q:B01:W0:S11:A1230:ST10:SII:_Z:ALL:LE:E:C20232</t>
  </si>
  <si>
    <t>SUP.Q.B01._Z._Z.R0104.SL30.SII._Z._Z._Z.Z.C</t>
  </si>
  <si>
    <t>Q:B01:_Z:_Z:R0104:SL30:SII:_Z:_Z:_Z:Z:C20232</t>
  </si>
  <si>
    <t>SUP.Q.B01.W0._Z.P2110.SL30.SII._Z.ALL._Z.E.C</t>
  </si>
  <si>
    <t>Q:B01:W0:_Z:P2110:SL30:SII:_Z:ALL:_Z:E:C20232</t>
  </si>
  <si>
    <t>SUP.Q.B01.W0._Z.P2130.SL30.SII._Z.ALL._Z.E.C</t>
  </si>
  <si>
    <t>Q:B01:W0:_Z:P2130:SL30:SII:_Z:ALL:_Z:E:C20232</t>
  </si>
  <si>
    <t>SUP.Q.B01.W0._Z.P2135.SL30.SII._Z.ALL._Z.E.C</t>
  </si>
  <si>
    <t>Q:B01:W0:_Z:P2135:SL30:SII:_Z:ALL:_Z:E:C20232</t>
  </si>
  <si>
    <t>SUP.Q.B01.W0._Z.P2144.SL30.SII._Z.ALL._Z.E.C</t>
  </si>
  <si>
    <t>Q:B01:W0:_Z:P2144:SL30:SII:_Z:ALL:_Z:E:C20232</t>
  </si>
  <si>
    <t>SUP.Q.B01.W0._Z.P2148.SL30.SII._Z.ALL._Z.E.C</t>
  </si>
  <si>
    <t>Q:B01:W0:_Z:P2148:SL30:SII:_Z:ALL:_Z:E:C20232</t>
  </si>
  <si>
    <t>SUP.Q.B01.W0._Z.P2160.SL30.SII._Z.ALL._Z.E.C</t>
  </si>
  <si>
    <t>Q:B01:W0:_Z:P2160:SL30:SII:_Z:ALL:_Z:E:C20232</t>
  </si>
  <si>
    <t>SUP.Q.B01.W0._Z.P2100.SL30.SII._Z.ALL._Z.E.C</t>
  </si>
  <si>
    <t>Q:B01:W0:_Z:P2100:SL30:SII:_Z:ALL:_Z:E:C20232</t>
  </si>
  <si>
    <t>SUP.Q.B01.W0._Z.P2240.SL30.SII._Z.ALL._Z.E.C</t>
  </si>
  <si>
    <t>Q:B01:W0:_Z:P2240:SL30:SII:_Z:ALL:_Z:E:C20232</t>
  </si>
  <si>
    <t>SUP.Q.B01.W0._Z.P2250.SL30.SII._Z.ALL._Z.E.C</t>
  </si>
  <si>
    <t>Q:B01:W0:_Z:P2250:SL30:SII:_Z:ALL:_Z:E:C20232</t>
  </si>
  <si>
    <t>SUP.Q.B01.W0._Z.P2440.SL30.SII._Z.ALL._Z.E.C</t>
  </si>
  <si>
    <t>Q:B01:W0:_Z:P2440:SL30:SII:_Z:ALL:_Z:E:C20232</t>
  </si>
  <si>
    <t>SUP.Q.B01.W0._Z.P2450.SL30.SII._Z.ALL._Z.E.C</t>
  </si>
  <si>
    <t>Q:B01:W0:_Z:P2450:SL30:SII:_Z:ALL:_Z:E:C20232</t>
  </si>
  <si>
    <t>SUP.Q.B01.W0._Z.P3300.SL30.SII._Z.ALL._Z.E.C</t>
  </si>
  <si>
    <t>Q:B01:W0:_Z:P3300:SL30:SII:_Z:ALL:_Z:E:C20232</t>
  </si>
  <si>
    <t>SUP.Q.B01.W0._Z.P3310.SL30.SII._Z.ALL._Z.E.C</t>
  </si>
  <si>
    <t>Q:B01:W0:_Z:P3310:SL30:SII:_Z:ALL:_Z:E:C20232</t>
  </si>
  <si>
    <t>SUP.Q.B01.W0._Z.P0000.SL30.SII._Z.ALL._Z.E.C</t>
  </si>
  <si>
    <t>Q:B01:W0:_Z:P0000:SL30:SII:_Z:ALL:_Z:E:C20232</t>
  </si>
  <si>
    <t>SUP.Q.B01.W0._Z.I2513.SL30.SII._Z._Z._Z.PCT.C</t>
  </si>
  <si>
    <t>Q:B01:W0:_Z:I2513:SL30:SII:_Z:_Z:_Z:PCT:C20232</t>
  </si>
  <si>
    <t>SUP.Q.B01.W0._Z.I2531.SL30.SII._Z._Z._Z.PCT.C</t>
  </si>
  <si>
    <t>Q:B01:W0:_Z:I2531:SL30:SII:_Z:_Z:_Z:PCT:C20232</t>
  </si>
  <si>
    <t>SUP.Q.B01.W0._Z.I2527.SL30.SII._Z._Z._Z.PCT.C</t>
  </si>
  <si>
    <t>Q:B01:W0:_Z:I2527:SL30:SII:_Z:_Z:_Z:PCT:C20232</t>
  </si>
  <si>
    <t>SUP.Q.B01.W0._Z.I2120.SL30.SII._Z._Z._Z.PCT.C</t>
  </si>
  <si>
    <t>Q:B01:W0:_Z:I2120:SL30:SII:_Z:_Z:_Z:PCT:C20232</t>
  </si>
  <si>
    <t>SUP.Q.B01.W0._Z.I2003.SL30.SII._Z._Z._Z.PCT.C</t>
  </si>
  <si>
    <t>Q:B01:W0:_Z:I2003:SL30:SII:_Z:_Z:_Z:PCT:C20232</t>
  </si>
  <si>
    <t>SUP.Q.B01.W0._Z.I2004.SL30.SII._Z._Z._Z.PCT.C</t>
  </si>
  <si>
    <t>Q:B01:W0:_Z:I2004:SL30:SII:_Z:_Z:_Z:PCT:C20232</t>
  </si>
  <si>
    <t>SUP.Q.B01.W0._Z.I2100.SL30.SII._Z._Z._Z.PCT.C</t>
  </si>
  <si>
    <t>Q:B01:W0:_Z:I2100:SL30:SII:_Z:_Z:_Z:PCT:C20232</t>
  </si>
  <si>
    <t>SUP.Q.B01.W0._Z.I2110.SL30.SII._Z._Z._Z.PCT.C</t>
  </si>
  <si>
    <t>Q:B01:W0:_Z:I2110:SL30:SII:_Z:_Z:_Z:PCT:C20232</t>
  </si>
  <si>
    <t>SUP.Q.B01.W0._Z.A0010.SL30.SII._Z.ALL.LE.E.C</t>
  </si>
  <si>
    <t>Q:B01:W0:_Z:A0010:SL30:SII:_Z:ALL:LE:E:C20232</t>
  </si>
  <si>
    <t>SUP.Q.B01.W0._Z.A1140.SL30.SII._Z.ALL.LE.E.C</t>
  </si>
  <si>
    <t>Q:B01:W0:_Z:A1140:SL30:SII:_Z:ALL:LE:E:C20232</t>
  </si>
  <si>
    <t>SUP.Q.B01.W0.S121.A1140.SL30.SII._Z.ALL.LE.E.C</t>
  </si>
  <si>
    <t>Q:B01:W0:S121:A1140:SL30:SII:_Z:ALL:LE:E:C20232</t>
  </si>
  <si>
    <t>SUP.Q.B01.W0.S13.A1140.SL30.SII._Z.ALL.LE.E.C</t>
  </si>
  <si>
    <t>Q:B01:W0:S13:A1140:SL30:SII:_Z:ALL:LE:E:C20232</t>
  </si>
  <si>
    <t>SUP.Q.B01.W0.S122Z.A1140.SL30.SII._Z.ALL.LE.E.C</t>
  </si>
  <si>
    <t>Q:B01:W0:S122Z:A1140:SL30:SII:_Z:ALL:LE:E:C20232</t>
  </si>
  <si>
    <t>SUP.Q.B01.W0.S12R.A1140.SL30.SII._Z.ALL.LE.E.C</t>
  </si>
  <si>
    <t>Q:B01:W0:S12R:A1140:SL30:SII:_Z:ALL:LE:E:C20232</t>
  </si>
  <si>
    <t>SUP.Q.B01.W0.S11.A1140.SL30.SII._Z.ALL.LE.E.C</t>
  </si>
  <si>
    <t>Q:B01:W0:S11:A1140:SL30:SII:_Z:ALL:LE:E:C20232</t>
  </si>
  <si>
    <t>SUP.Q.B01.W0.S14.A1140.SL30.SII._Z.ALL.LE.E.C</t>
  </si>
  <si>
    <t>Q:B01:W0:S14:A1140:SL30:SII:_Z:ALL:LE:E:C20232</t>
  </si>
  <si>
    <t>SUP.Q.B01.W0._Z.A1200.SL30.SII._Z.ALL.LE.E.C</t>
  </si>
  <si>
    <t>Q:B01:W0:_Z:A1200:SL30:SII:_Z:ALL:LE:E:C20232</t>
  </si>
  <si>
    <t>SUP.Q.B01.W0._Z.A1301.SL30.SII._Z.ALL.LE.E.C</t>
  </si>
  <si>
    <t>Q:B01:W0:_Z:A1301:SL30:SII:_Z:ALL:LE:E:C20232</t>
  </si>
  <si>
    <t>SUP.Q.B01.W0._Z.A1401.SL30.SII._Z.ALL.LE.E.C</t>
  </si>
  <si>
    <t>Q:B01:W0:_Z:A1401:SL30:SII:_Z:ALL:LE:E:C20232</t>
  </si>
  <si>
    <t>SUP.Q.B01.W0._Z.A1410.SL30.SII._Z.ALL.LE.E.C</t>
  </si>
  <si>
    <t>Q:B01:W0:_Z:A1410:SL30:SII:_Z:ALL:LE:E:C20232</t>
  </si>
  <si>
    <t>SUP.Q.B01.W0._Z.A1420.SL30.SII._Z.ALL.LE.E.C</t>
  </si>
  <si>
    <t>Q:B01:W0:_Z:A1420:SL30:SII:_Z:ALL:LE:E:C20232</t>
  </si>
  <si>
    <t>SUP.Q.B01.W0._Z.A2120.SL30.SII._Z.ALL.LE.E.C</t>
  </si>
  <si>
    <t>Q:B01:W0:_Z:A2120:SL30:SII:_Z:ALL:LE:E:C20232</t>
  </si>
  <si>
    <t>SUP.Q.B01.W0._Z.A3200.SL30.SII._Z.ALL.LE.E.C</t>
  </si>
  <si>
    <t>Q:B01:W0:_Z:A3200:SL30:SII:_Z:ALL:LE:E:C20232</t>
  </si>
  <si>
    <t>SUP.Q.B01.W0._Z.A9600.SL30.SII._Z.ALL.LE.E.C</t>
  </si>
  <si>
    <t>Q:B01:W0:_Z:A9600:SL30:SII:_Z:ALL:LE:E:C20232</t>
  </si>
  <si>
    <t>SUP.Q.B01.W0._Z.A0000.SL30.SII._Z.ALL.LE.E.C</t>
  </si>
  <si>
    <t>Q:B01:W0:_Z:A0000:SL30:SII:_Z:ALL:LE:E:C20232</t>
  </si>
  <si>
    <t>SUP.Q.B01.W0._Z.I3063.SL30.SII._Z._Z._Z.PCT.C</t>
  </si>
  <si>
    <t>Q:B01:W0:_Z:I3063:SL30:SII:_Z:_Z:_Z:PCT:C20232</t>
  </si>
  <si>
    <t>SUP.Q.B01.W0._Z.I3053.SL30.SII._Z._Z._Z.PCT.C</t>
  </si>
  <si>
    <t>Q:B01:W0:_Z:I3053:SL30:SII:_Z:_Z:_Z:PCT:C20232</t>
  </si>
  <si>
    <t>SUP.Q.B01.W0._Z.L1150.SL30.SII._Z.ALL.LE.E.C</t>
  </si>
  <si>
    <t>Q:B01:W0:_Z:L1150:SL30:SII:_Z:ALL:LE:E:C20232</t>
  </si>
  <si>
    <t>SUP.Q.B01.W0.S121.L1150.SL30.SII._Z.ALL.LE.E.C</t>
  </si>
  <si>
    <t>Q:B01:W0:S121:L1150:SL30:SII:_Z:ALL:LE:E:C20232</t>
  </si>
  <si>
    <t>SUP.Q.B01.W0.S13.L1150.SL30.SII._Z.ALL.LE.E.C</t>
  </si>
  <si>
    <t>Q:B01:W0:S13:L1150:SL30:SII:_Z:ALL:LE:E:C20232</t>
  </si>
  <si>
    <t>SUP.Q.B01.W0.S122Z.L1150.SL30.SII._Z.ALL.LE.E.C</t>
  </si>
  <si>
    <t>Q:B01:W0:S122Z:L1150:SL30:SII:_Z:ALL:LE:E:C20232</t>
  </si>
  <si>
    <t>SUP.Q.B01.W0.S12R.L1150.SL30.SII._Z.ALL.LE.E.C</t>
  </si>
  <si>
    <t>Q:B01:W0:S12R:L1150:SL30:SII:_Z:ALL:LE:E:C20232</t>
  </si>
  <si>
    <t>SUP.Q.B01.W0.S11.L1150.SL30.SII._Z.ALL.LE.E.C</t>
  </si>
  <si>
    <t>Q:B01:W0:S11:L1150:SL30:SII:_Z:ALL:LE:E:C20232</t>
  </si>
  <si>
    <t>SUP.Q.B01.W0.S14.L1150.SL30.SII._Z.ALL.LE.E.C</t>
  </si>
  <si>
    <t>Q:B01:W0:S14:L1150:SL30:SII:_Z:ALL:LE:E:C20232</t>
  </si>
  <si>
    <t>SUP.Q.B01.W0._Z.L1250.SL30.SII._Z.ALL.LE.E.C</t>
  </si>
  <si>
    <t>Q:B01:W0:_Z:L1250:SL30:SII:_Z:ALL:LE:E:C20232</t>
  </si>
  <si>
    <t>SUP.Q.B01.W0._Z.L1251.SL30.SII._Z.ALL.LE.E.C</t>
  </si>
  <si>
    <t>Q:B01:W0:_Z:L1251:SL30:SII:_Z:ALL:LE:E:C20232</t>
  </si>
  <si>
    <t>SUP.Q.B01.W0._Z.L1450.SL30.SII._Z.ALL.LE.E.C</t>
  </si>
  <si>
    <t>Q:B01:W0:_Z:L1450:SL30:SII:_Z:ALL:LE:E:C20232</t>
  </si>
  <si>
    <t>SUP.Q.B01.W0._Z.L1451.SL30.SII._Z.ALL.LE.E.C</t>
  </si>
  <si>
    <t>Q:B01:W0:_Z:L1451:SL30:SII:_Z:ALL:LE:E:C20232</t>
  </si>
  <si>
    <t>SUP.Q.B01.W0._Z.L3000.SL30.SII._Z.ALL.LE.E.C</t>
  </si>
  <si>
    <t>Q:B01:W0:_Z:L3000:SL30:SII:_Z:ALL:LE:E:C20232</t>
  </si>
  <si>
    <t>SUP.Q.B01.W0._Z.L9600.SL30.SII._Z.ALL.LE.E.C</t>
  </si>
  <si>
    <t>Q:B01:W0:_Z:L9600:SL30:SII:_Z:ALL:LE:E:C20232</t>
  </si>
  <si>
    <t>SUP.Q.B01.W0._Z.LE000.SL30.SII._Z.ALL.LE.E.C</t>
  </si>
  <si>
    <t>Q:B01:W0:_Z:LE000:SL30:SII:_Z:ALL:LE:E:C20232</t>
  </si>
  <si>
    <t>SUP.Q.B01.W0._Z.NSV21.SL30.SII._Z.ALL.LE.E.C</t>
  </si>
  <si>
    <t>Q:B01:W0:_Z:NSV21:SL30:SII:_Z:ALL:LE:E:C20232</t>
  </si>
  <si>
    <t>SUP.Q.B01.W0._Z.LE400.SL30.SII._Z.ALL.LE.E.C</t>
  </si>
  <si>
    <t>Q:B01:W0:_Z:LE400:SL30:SII:_Z:ALL:LE:E:C20232</t>
  </si>
  <si>
    <t>SUP.Q.B01.W0._Z.LE730.SL30.SII._Z.ALL.LE.E.C</t>
  </si>
  <si>
    <t>Q:B01:W0:_Z:LE730:SL30:SII:_Z:ALL:LE:E:C20232</t>
  </si>
  <si>
    <t>SUP.Q.B01.W0._Z.LE200.SL30.SII._Z.ALL.LE.E.C</t>
  </si>
  <si>
    <t>Q:B01:W0:_Z:LE200:SL30:SII:_Z:ALL:LE:E:C20232</t>
  </si>
  <si>
    <t>SUP.Q.B01.W0._Z.LE500.SL30.SII._Z.ALL.LE.E.C</t>
  </si>
  <si>
    <t>Q:B01:W0:_Z:LE500:SL30:SII:_Z:ALL:LE:E:C20232</t>
  </si>
  <si>
    <t>SUP.Q.B01.W0._Z.LE999.SL30.SII._Z.ALL.LE.E.C</t>
  </si>
  <si>
    <t>Q:B01:W0:_Z:LE999:SL30:SII:_Z:ALL:LE:E:C20232</t>
  </si>
  <si>
    <t>SUP.Q.B01.W0._Z.E0000.SL30.SII._Z.ALL.LE.E.C</t>
  </si>
  <si>
    <t>Q:B01:W0:_Z:E0000:SL30:SII:_Z:ALL:LE:E:C20232</t>
  </si>
  <si>
    <t>SUP.Q.B01.W0._Z.O0000.SL30.SII._Z.ALL.LE.E.C</t>
  </si>
  <si>
    <t>Q:B01:W0:_Z:O0000:SL30:SII:_Z:ALL:LE:E:C20232</t>
  </si>
  <si>
    <t>SUP.Q.B01.W0._Z.O1000.SL30.SII._Z.ALL.LE.E.C</t>
  </si>
  <si>
    <t>Q:B01:W0:_Z:O1000:SL30:SII:_Z:ALL:LE:E:C20232</t>
  </si>
  <si>
    <t>SUP.Q.B01.W0._Z.O1100.SL30.SII._Z.ALL.LE.E.C</t>
  </si>
  <si>
    <t>Q:B01:W0:_Z:O1100:SL30:SII:_Z:ALL:LE:E:C20232</t>
  </si>
  <si>
    <t>SUP.Q.B01.W0._Z.I4001.SL30.SII._Z._Z._Z.PCT.C</t>
  </si>
  <si>
    <t>Q:B01:W0:_Z:I4001:SL30:SII:_Z:_Z:_Z:PCT:C20232</t>
  </si>
  <si>
    <t>SUP.Q.B01.W0._Z.I4002.SL30.SII._Z._Z._Z.PCT.C</t>
  </si>
  <si>
    <t>Q:B01:W0:_Z:I4002:SL30:SII:_Z:_Z:_Z:PCT:C20232</t>
  </si>
  <si>
    <t>SUP.Q.B01.W0._Z.I4008.SL30.SII._Z._Z._Z.PCT.C</t>
  </si>
  <si>
    <t>Q:B01:W0:_Z:I4008:SL30:SII:_Z:_Z:_Z:PCT:C20232</t>
  </si>
  <si>
    <t>SUP.Q.B01.W0._Z.MSV31.SL30.SII._Z.ALL.LE.E.C</t>
  </si>
  <si>
    <t>Q:B01:W0:_Z:MSV31:SL30:SII:_Z:ALL:LE:E:C20232</t>
  </si>
  <si>
    <t>SUP.Q.B01.W0._Z.MSV33.SL30.SII._Z.ALL.LE.E.C</t>
  </si>
  <si>
    <t>Q:B01:W0:_Z:MSV33:SL30:SII:_Z:ALL:LE:E:C20232</t>
  </si>
  <si>
    <t>SUP.Q.B01.W0._Z.MSV34.SL30.SII._Z.ALL.LE.E.C</t>
  </si>
  <si>
    <t>Q:B01:W0:_Z:MSV34:SL30:SII:_Z:ALL:LE:E:C20232</t>
  </si>
  <si>
    <t>SUP.Q.B01.W0._Z.MSV35.SL30.SII._Z.ALL.LE.E.C</t>
  </si>
  <si>
    <t>Q:B01:W0:_Z:MSV35:SL30:SII:_Z:ALL:LE:E:C20232</t>
  </si>
  <si>
    <t>SUP.Q.B01.W0._Z.MSV40.SL30.SII._Z.ALL.LE.E.C</t>
  </si>
  <si>
    <t>Q:B01:W0:_Z:MSV40:SL30:SII:_Z:ALL:LE:E:C20232</t>
  </si>
  <si>
    <t>SUP.Q.B01.W0._Z.MSV41.SL30.SII._Z.ALL.LE.E.C</t>
  </si>
  <si>
    <t>Q:B01:W0:_Z:MSV41:SL30:SII:_Z:ALL:LE:E:C20232</t>
  </si>
  <si>
    <t>SUP.Q.B01.W0._Z.MSV36.SL30.SII._Z.ALL.LE.E.C</t>
  </si>
  <si>
    <t>Q:B01:W0:_Z:MSV36:SL30:SII:_Z:ALL:LE:E:C20232</t>
  </si>
  <si>
    <t>SUP.Q.B01.W0._Z.MSV42.SL30.SII._Z.ALL.LE.E.C</t>
  </si>
  <si>
    <t>Q:B01:W0:_Z:MSV42:SL30:SII:_Z:ALL:LE:E:C20232</t>
  </si>
  <si>
    <t>SUP.Q.B01.W0._Z.NSV12.SL30.SII._Z.ALL.LE.E.C</t>
  </si>
  <si>
    <t>Q:B01:W0:_Z:NSV12:SL30:SII:_Z:ALL:LE:E:C20232</t>
  </si>
  <si>
    <t>SUP.Q.B01.W0._Z.MSV12.SL30.SII._Z.ALL.LE.E.C</t>
  </si>
  <si>
    <t>Q:B01:W0:_Z:MSV12:SL30:SII:_Z:ALL:LE:E:C20232</t>
  </si>
  <si>
    <t>SUP.Q.B01.W0._Z.MSV38.SL30.SII._Z.ALL.LE.E.C</t>
  </si>
  <si>
    <t>Q:B01:W0:_Z:MSV38:SL30:SII:_Z:ALL:LE:E:C20232</t>
  </si>
  <si>
    <t>SUP.Q.B01.W0._Z.NSV13.SL30.SII._Z.ALL.LE.E.C</t>
  </si>
  <si>
    <t>Q:B01:W0:_Z:NSV13:SL30:SII:_Z:ALL:LE:E:C20232</t>
  </si>
  <si>
    <t>SUP.Q.B01.W0._Z.MSV13.SL30.SII._Z.ALL.LE.E.C</t>
  </si>
  <si>
    <t>Q:B01:W0:_Z:MSV13:SL30:SII:_Z:ALL:LE:E:C20232</t>
  </si>
  <si>
    <t>SUP.Q.B01.W0._Z.MSV39.SL30.SII._Z.ALL.LE.E.C</t>
  </si>
  <si>
    <t>Q:B01:W0:_Z:MSV39:SL30:SII:_Z:ALL:LE:E:C20232</t>
  </si>
  <si>
    <t>SUP.Q.B01.W0._Z.KSV12.SL30.SII._Z._Z._Z.PCT.C</t>
  </si>
  <si>
    <t>Q:B01:W0:_Z:KSV12:SL30:SII:_Z:_Z:_Z:PCT:C20232</t>
  </si>
  <si>
    <t>SUP.Q.B01.W0._Z.KSV13.SL30.SII._Z._Z._Z.PCT.C</t>
  </si>
  <si>
    <t>Q:B01:W0:_Z:KSV13:SL30:SII:_Z:_Z:_Z:PCT:C20232</t>
  </si>
  <si>
    <t>SUP.Q.B01.W0._Z.E1000.SL30.SII._Z.ALL.LE.E.C</t>
  </si>
  <si>
    <t>Q:B01:W0:_Z:E1000:SL30:SII:_Z:ALL:LE:E:C20232</t>
  </si>
  <si>
    <t>SUP.Q.B01.W0._Z.E2000.SL30.SII._Z.ALL.LE.E.C</t>
  </si>
  <si>
    <t>Q:B01:W0:_Z:E2000:SL30:SII:_Z:ALL:LE:E:C20232</t>
  </si>
  <si>
    <t>SUP.Q.B01.W0._Z.E2130.SL30.SII._Z.ALL.LE.E.C</t>
  </si>
  <si>
    <t>Q:B01:W0:_Z:E2130:SL30:SII:_Z:ALL:LE:E:C20232</t>
  </si>
  <si>
    <t>SUP.Q.B01.W0._Z.E2135.SL30.SII._Z.ALL.LE.E.C</t>
  </si>
  <si>
    <t>Q:B01:W0:_Z:E2135:SL30:SII:_Z:ALL:LE:E:C20232</t>
  </si>
  <si>
    <t>SUP.Q.B01.W0._Z.E2140.SL30.SII._Z.ALL.LE.E.C</t>
  </si>
  <si>
    <t>Q:B01:W0:_Z:E2140:SL30:SII:_Z:ALL:LE:E:C20232</t>
  </si>
  <si>
    <t>SUP.Q.B01.W0._Z.E2145.SL30.SII._Z.ALL.LE.E.C</t>
  </si>
  <si>
    <t>Q:B01:W0:_Z:E2145:SL30:SII:_Z:ALL:LE:E:C20232</t>
  </si>
  <si>
    <t>SUP.Q.B01.W0._Z.E3000.SL30.SII._Z.ALL.LE.E.C</t>
  </si>
  <si>
    <t>Q:B01:W0:_Z:E3000:SL30:SII:_Z:ALL:LE:E:C20232</t>
  </si>
  <si>
    <t>SUP.Q.B01.W0._Z.E324I.SL30.SII._Z.ALL.LE.E.C</t>
  </si>
  <si>
    <t>Q:B01:W0:_Z:E324I:SL30:SII:_Z:ALL:LE:E:C20232</t>
  </si>
  <si>
    <t>SUP.Q.B01.W0._Z.E324C.SL30.SII._Z.ALL.LE.E.C</t>
  </si>
  <si>
    <t>Q:B01:W0:_Z:E324C:SL30:SII:_Z:ALL:LE:E:C20232</t>
  </si>
  <si>
    <t>SUP.Q.B01.W0._Z.E324Q.SL30.SII._Z.ALL.LE.E.C</t>
  </si>
  <si>
    <t>Q:B01:W0:_Z:E324Q:SL30:SII:_Z:ALL:LE:E:C20232</t>
  </si>
  <si>
    <t>SUP.Q.B01.W0._Z.E324E.SL30.SII._Z.ALL.LE.E.C</t>
  </si>
  <si>
    <t>Q:B01:W0:_Z:E324E:SL30:SII:_Z:ALL:LE:E:C20232</t>
  </si>
  <si>
    <t>SUP.Q.B01.W0._Z.E1100.SL30.SII._Z.ALL.LE.E.C</t>
  </si>
  <si>
    <t>Q:B01:W0:_Z:E1100:SL30:SII:_Z:ALL:LE:E:C20232</t>
  </si>
  <si>
    <t>SUP.Q.B01.W0._Z.E1300.SL30.SII._Z.ALL.LE.E.C</t>
  </si>
  <si>
    <t>Q:B01:W0:_Z:E1300:SL30:SII:_Z:ALL:LE:E:C20232</t>
  </si>
  <si>
    <t>SUP.Q.B01.W0._Z.E4000.SL30.SII._Z.ALL.LE.E.C</t>
  </si>
  <si>
    <t>Q:B01:W0:_Z:E4000:SL30:SII:_Z:ALL:LE:E:C20232</t>
  </si>
  <si>
    <t>SUP.Q.B01.W0._Z.E5000.SL30.SII._Z.ALL.LE.E.C</t>
  </si>
  <si>
    <t>Q:B01:W0:_Z:E5000:SL30:SII:_Z:ALL:LE:E:C20232</t>
  </si>
  <si>
    <t>SUP.Q.B01.W0._Z.E5100.SL30.SII._Z.ALL.LE.E.C</t>
  </si>
  <si>
    <t>Q:B01:W0:_Z:E5100:SL30:SII:_Z:ALL:LE:E:C20232</t>
  </si>
  <si>
    <t>SUP.Q.B01.W0._Z.E5200.SL30.SII._Z.ALL.LE.E.C</t>
  </si>
  <si>
    <t>Q:B01:W0:_Z:E5200:SL30:SII:_Z:ALL:LE:E:C20232</t>
  </si>
  <si>
    <t>SUP.Q.B01.W0._Z.E6000.SL30.SII._Z.ALL.LE.E.C</t>
  </si>
  <si>
    <t>Q:B01:W0:_Z:E6000:SL30:SII:_Z:ALL:LE:E:C20232</t>
  </si>
  <si>
    <t>SUP.Q.B01.W0._Z.E6100.SL30.SII._Z.ALL.LE.E.C</t>
  </si>
  <si>
    <t>Q:B01:W0:_Z:E6100:SL30:SII:_Z:ALL:LE:E:C20232</t>
  </si>
  <si>
    <t>SUP.Q.B01.W0._Z.E6200.SL30.SII._Z.ALL.LE.E.C</t>
  </si>
  <si>
    <t>Q:B01:W0:_Z:E6200:SL30:SII:_Z:ALL:LE:E:C20232</t>
  </si>
  <si>
    <t>SUP.Q.B01.W0._Z.E6300.SL30.SII._Z.ALL.LE.E.C</t>
  </si>
  <si>
    <t>Q:B01:W0:_Z:E6300:SL30:SII:_Z:ALL:LE:E:C20232</t>
  </si>
  <si>
    <t>SUP.Q.B01.W0._Z.E7000.SL30.SII._Z.ALL.LE.E.C</t>
  </si>
  <si>
    <t>Q:B01:W0:_Z:E7000:SL30:SII:_Z:ALL:LE:E:C20232</t>
  </si>
  <si>
    <t>SUP.Q.B01.W0._Z.E9300.SL30.SII._Z.ALL.LE.E.C</t>
  </si>
  <si>
    <t>Q:B01:W0:_Z:E9300:SL30:SII:_Z:ALL:LE:E:C20232</t>
  </si>
  <si>
    <t>SUP.Q.B01.W0._Z.EW130.SL30.SII._Z._Z._Z.PCT.C</t>
  </si>
  <si>
    <t>Q:B01:W0:_Z:EW130:SL30:SII:_Z:_Z:_Z:PCT:C20232</t>
  </si>
  <si>
    <t>SUP.Q.B01.W0._Z.EW135.SL30.SII._Z._Z._Z.PCT.C</t>
  </si>
  <si>
    <t>Q:B01:W0:_Z:EW135:SL30:SII:_Z:_Z:_Z:PCT:C20232</t>
  </si>
  <si>
    <t>SUP.Q.B01.W0._Z.EW140.SL30.SII._Z._Z._Z.PCT.C</t>
  </si>
  <si>
    <t>Q:B01:W0:_Z:EW140:SL30:SII:_Z:_Z:_Z:PCT:C20232</t>
  </si>
  <si>
    <t>SUP.Q.B01.W0._Z.EW145.SL30.SII._Z._Z._Z.PCT.C</t>
  </si>
  <si>
    <t>Q:B01:W0:_Z:EW145:SL30:SII:_Z:_Z:_Z:PCT:C20232</t>
  </si>
  <si>
    <t>SUP.Q.B01.W0._Z.EW24I.SL30.SII._Z._Z._Z.PCT.C</t>
  </si>
  <si>
    <t>Q:B01:W0:_Z:EW24I:SL30:SII:_Z:_Z:_Z:PCT:C20232</t>
  </si>
  <si>
    <t>SUP.Q.B01.W0._Z.EW24C.SL30.SII._Z._Z._Z.PCT.C</t>
  </si>
  <si>
    <t>Q:B01:W0:_Z:EW24C:SL30:SII:_Z:_Z:_Z:PCT:C20232</t>
  </si>
  <si>
    <t>SUP.Q.B01.W0._Z.EW24Q.SL30.SII._Z._Z._Z.PCT.C</t>
  </si>
  <si>
    <t>Q:B01:W0:_Z:EW24Q:SL30:SII:_Z:_Z:_Z:PCT:C20232</t>
  </si>
  <si>
    <t>SUP.Q.B01.W0._Z.EW24R.SL30.SII._Z._Z._Z.PCT.C</t>
  </si>
  <si>
    <t>Q:B01:W0:_Z:EW24R:SL30:SII:_Z:_Z:_Z:PCT:C20232</t>
  </si>
  <si>
    <t>SUP.Q.B01.W0._Z.E0030.SL30.SII._Z.ALL.LE.E.C</t>
  </si>
  <si>
    <t>Q:B01:W0:_Z:E0030:SL30:SII:_Z:ALL:LE:E:C20232</t>
  </si>
  <si>
    <t>SUP.Q.B01.W0._Z.E0030.SL30.SII._Z.N_.LE.E.C</t>
  </si>
  <si>
    <t>Q:B01:W0:_Z:E0030:SL30:SII:_Z:N_:LE:E:C20232</t>
  </si>
  <si>
    <t>SUP.Q.B01.W0._Z.E0035.SL30.SII._Z.ALL.LE.E.C</t>
  </si>
  <si>
    <t>Q:B01:W0:_Z:E0035:SL30:SII:_Z:ALL:LE:E:C20232</t>
  </si>
  <si>
    <t>SUP.Q.B01.W0._Z.E0035.SL30.SII._Z.N_.LE.E.C</t>
  </si>
  <si>
    <t>Q:B01:W0:_Z:E0035:SL30:SII:_Z:N_:LE:E:C20232</t>
  </si>
  <si>
    <t>SUP.Q.B01.W0._Z.I7000.SL30.SII._Z._Z._Z.PCT.C</t>
  </si>
  <si>
    <t>Q:B01:W0:_Z:I7000:SL30:SII:_Z:_Z:_Z:PCT:C20232</t>
  </si>
  <si>
    <t>SUP.Q.B01.W0._Z.I7005.SL30.SII._Z._Z._Z.PCT.C</t>
  </si>
  <si>
    <t>Q:B01:W0:_Z:I7005:SL30:SII:_Z:_Z:_Z:PCT:C20232</t>
  </si>
  <si>
    <t>SUP.Q.B01.W0._Z.E0010.SL30.SII._Z.PFM.LE.E.C</t>
  </si>
  <si>
    <t>Q:B01:W0:_Z:E0010:SL30:SII:_Z:PFM:LE:E:C20232</t>
  </si>
  <si>
    <t>SUP.Q.B01.W0._Z.E0010.SL30.SII._Z.NFM.LE.E.C</t>
  </si>
  <si>
    <t>Q:B01:W0:_Z:E0010:SL30:SII:_Z:NFM:LE:E:C20232</t>
  </si>
  <si>
    <t>SUP.Q.B01.W0._Z.E0010.SL30.SII._Z.P_.LE.E.C</t>
  </si>
  <si>
    <t>Q:B01:W0:_Z:E0010:SL30:SII:_Z:P_:LE:E:C20232</t>
  </si>
  <si>
    <t>SUP.Q.B01.W0._Z.E0010.SL30.SII._Z.N_.LE.E.C</t>
  </si>
  <si>
    <t>Q:B01:W0:_Z:E0010:SL30:SII:_Z:N_:LE:E:C20232</t>
  </si>
  <si>
    <t>SUP.Q.B01.W0._Z.I3645.SL30.SII._Z.PFM._Z.PCT.C</t>
  </si>
  <si>
    <t>Q:B01:W0:_Z:I3645:SL30:SII:_Z:PFM:_Z:PCT:C20232</t>
  </si>
  <si>
    <t>SUP.Q.B01.W0._Z.I3645.SL30.SII._Z.NFM._Z.PCT.C</t>
  </si>
  <si>
    <t>Q:B01:W0:_Z:I3645:SL30:SII:_Z:NFM:_Z:PCT:C20232</t>
  </si>
  <si>
    <t>SUP.Q.B01.W0._Z.I3645.SL30.SII._Z.P_._Z.PCT.C</t>
  </si>
  <si>
    <t>Q:B01:W0:_Z:I3645:SL30:SII:_Z:P_:_Z:PCT:C20232</t>
  </si>
  <si>
    <t>SUP.Q.B01.W0._Z.I3645.SL30.SII._Z.N_._Z.PCT.C</t>
  </si>
  <si>
    <t>Q:B01:W0:_Z:I3645:SL30:SII:_Z:N_:_Z:PCT:C20232</t>
  </si>
  <si>
    <t>SUP.Q.B01.W0._Z.AQ001.SL30.SII._Z.ALL.LE.E.C</t>
  </si>
  <si>
    <t>Q:B01:W0:_Z:AQ001:SL30:SII:_Z:ALL:LE:E:C20232</t>
  </si>
  <si>
    <t>SUP.Q.B01.W0._Z.AQ002.SL30.SII._Z.ALL.LE.E.C</t>
  </si>
  <si>
    <t>Q:B01:W0:_Z:AQ002:SL30:SII:_Z:ALL:LE:E:C20232</t>
  </si>
  <si>
    <t>SUP.Q.B01.W0._Z.AQ003.SL30.SII._Z.ALL.LE.E.C</t>
  </si>
  <si>
    <t>Q:B01:W0:_Z:AQ003:SL30:SII:_Z:ALL:LE:E:C20232</t>
  </si>
  <si>
    <t>SUP.Q.B01.W0._Z.I7100.SL30.SII._Z._Z._Z.PCT.C</t>
  </si>
  <si>
    <t>Q:B01:W0:_Z:I7100:SL30:SII:_Z:_Z:_Z:PCT:C20232</t>
  </si>
  <si>
    <t>SUP.Q.B01.W0._Z.I7200.SL30.SII._Z._Z._Z.PCT.C</t>
  </si>
  <si>
    <t>Q:B01:W0:_Z:I7200:SL30:SII:_Z:_Z:_Z:PCT:C20232</t>
  </si>
  <si>
    <t>SUP.Q.B01.W0._Z.I7300.SL30.SII._Z._Z._Z.PCT.C</t>
  </si>
  <si>
    <t>Q:B01:W0:_Z:I7300:SL30:SII:_Z:_Z:_Z:PCT:C20232</t>
  </si>
  <si>
    <t>SUP.Q.B01.W0._Z.AQ100.SL30.SII._Z.ALL.LE.E.C</t>
  </si>
  <si>
    <t>Q:B01:W0:_Z:AQ100:SL30:SII:_Z:ALL:LE:E:C20232</t>
  </si>
  <si>
    <t>SUP.Q.B01.W0._Z.AQ100.SL30.SII._Z.ST1.LE.E.C</t>
  </si>
  <si>
    <t>Q:B01:W0:_Z:AQ100:SL30:SII:_Z:ST1:LE:E:C20232</t>
  </si>
  <si>
    <t>SUP.Q.B01.W0._Z.AQ100.SL30.SII._Z.ST2.LE.E.C</t>
  </si>
  <si>
    <t>Q:B01:W0:_Z:AQ100:SL30:SII:_Z:ST2:LE:E:C20232</t>
  </si>
  <si>
    <t>SUP.Q.B01.W0._Z.AQ100.SL30.SII._Z.ST3.LE.E.C</t>
  </si>
  <si>
    <t>Q:B01:W0:_Z:AQ100:SL30:SII:_Z:ST3:LE:E:C20232</t>
  </si>
  <si>
    <t>SUP.Q.B01.W0._Z.AQ100.SL30.SII._Z.PCI.LE.E.C</t>
  </si>
  <si>
    <t>Q:B01:W0:_Z:AQ100:SL30:SII:_Z:PCI:LE:E:C20232</t>
  </si>
  <si>
    <t>SUP.Q.B01.W0._Z.I7400.SL30.SII._Z._Z._Z.PCT.C</t>
  </si>
  <si>
    <t>Q:B01:W0:_Z:I7400:SL30:SII:_Z:_Z:_Z:PCT:C20232</t>
  </si>
  <si>
    <t>SUP.Q.B01.W0._Z.I3660.SL30.SII._Z.ST1._Z.PCT.C</t>
  </si>
  <si>
    <t>Q:B01:W0:_Z:I3660:SL30:SII:_Z:ST1:_Z:PCT:C20232</t>
  </si>
  <si>
    <t>SUP.Q.B01.W0._Z.I7500.SL30.SII._Z._Z._Z.PCT.C</t>
  </si>
  <si>
    <t>Q:B01:W0:_Z:I7500:SL30:SII:_Z:_Z:_Z:PCT:C20232</t>
  </si>
  <si>
    <t>SUP.Q.B01.W0._Z.I3660.SL30.SII._Z.ST2._Z.PCT.C</t>
  </si>
  <si>
    <t>Q:B01:W0:_Z:I3660:SL30:SII:_Z:ST2:_Z:PCT:C20232</t>
  </si>
  <si>
    <t>SUP.Q.B01.W0._Z.I7600.SL30.SII._Z._Z._Z.PCT.C</t>
  </si>
  <si>
    <t>Q:B01:W0:_Z:I7600:SL30:SII:_Z:_Z:_Z:PCT:C20232</t>
  </si>
  <si>
    <t>SUP.Q.B01.W0._Z.I3660.SL30.SII._Z.ST3._Z.PCT.C</t>
  </si>
  <si>
    <t>Q:B01:W0:_Z:I3660:SL30:SII:_Z:ST3:_Z:PCT:C20232</t>
  </si>
  <si>
    <t>SUP.Q.B01.W0._Z.I7700.SL30.SII._Z._Z._Z.PCT.C</t>
  </si>
  <si>
    <t>Q:B01:W0:_Z:I7700:SL30:SII:_Z:_Z:_Z:PCT:C20232</t>
  </si>
  <si>
    <t>SUP.Q.B01.W0._Z.I3660.SL30.SII._Z.PCI._Z.PCT.C</t>
  </si>
  <si>
    <t>Q:B01:W0:_Z:I3660:SL30:SII:_Z:PCI:_Z:PCT:C20232</t>
  </si>
  <si>
    <t>SUP.Q.B01.W0.S1V.A1140.SL30.SII._Z.ALL.LE.E.C</t>
  </si>
  <si>
    <t>Q:B01:W0:S1V:A1140:SL30:SII:_Z:ALL:LE:E:C20232</t>
  </si>
  <si>
    <t>SUP.Q.B01.W0.S1V.L1150.SL30.SII._Z.ALL.LE.E.C</t>
  </si>
  <si>
    <t>Q:B01:W0:S1V:L1150:SL30:SII:_Z:ALL:LE:E:C20232</t>
  </si>
  <si>
    <t>SUP.Q.B01.W0.S1V.KFD32.SL30.SII._Z._Z._Z.PCT.C</t>
  </si>
  <si>
    <t>Q:B01:W0:S1V:KFD32:SL30:SII:_Z:_Z:_Z:PCT:C20232</t>
  </si>
  <si>
    <t>SUP.Q.B01.W0._Z.I3211.SL30.SII._Z._Z._Z.PCT.C</t>
  </si>
  <si>
    <t>Q:B01:W0:_Z:I3211:SL30:SII:_Z:_Z:_Z:PCT:C20232</t>
  </si>
  <si>
    <t>SUP.Q.B01.W0._Z.I3212.SL30.SII._Z._Z._Z.PCT.C</t>
  </si>
  <si>
    <t>Q:B01:W0:_Z:I3212:SL30:SII:_Z:_Z:_Z:PCT:C20232</t>
  </si>
  <si>
    <t>SUP.Q.B01.W0._Z.I3213.SL30.SII._Z._Z._Z.PCT.C</t>
  </si>
  <si>
    <t>Q:B01:W0:_Z:I3213:SL30:SII:_Z:_Z:_Z:PCT:C20232</t>
  </si>
  <si>
    <t>SUP.Q.B01.W0._Z.L6100.SL30.SII._Z.ALL.LE.E.C</t>
  </si>
  <si>
    <t>Q:B01:W0:_Z:L6100:SL30:SII:_Z:ALL:LE:E:C20232</t>
  </si>
  <si>
    <t>SUP.Q.B01.W0._Z.A7100.SL30.SII._Z.ALL.LE.E.C</t>
  </si>
  <si>
    <t>Q:B01:W0:_Z:A7100:SL30:SII:_Z:ALL:LE:E:C20232</t>
  </si>
  <si>
    <t>SUP.Q.B01.W0._Z.I3214.SL30.SII._Z._Z._Z.PCT.C</t>
  </si>
  <si>
    <t>Q:B01:W0:_Z:I3214:SL30:SII:_Z:_Z:_Z:PCT:C20232</t>
  </si>
  <si>
    <t>SUP.Q.B01.W0._Z.A6310.SL30.SII._Z.ALL.LE.E.C</t>
  </si>
  <si>
    <t>Q:B01:W0:_Z:A6310:SL30:SII:_Z:ALL:LE:E:C20232</t>
  </si>
  <si>
    <t>SUP.Q.B01.W0._Z.A6400.SL30.SII._Z.ALL.LE.E.C</t>
  </si>
  <si>
    <t>Q:B01:W0:_Z:A6400:SL30:SII:_Z:ALL:LE:E:C20232</t>
  </si>
  <si>
    <t>SUP.Q.B01.W0._Z.A6410.SL30.SII._Z.ALL.LE.E.C</t>
  </si>
  <si>
    <t>Q:B01:W0:_Z:A6410:SL30:SII:_Z:ALL:LE:E:C20232</t>
  </si>
  <si>
    <t>SUP.Q.B01.W0._Z.A6420.SL30.SII._Z.ALL.LE.E.C</t>
  </si>
  <si>
    <t>Q:B01:W0:_Z:A6420:SL30:SII:_Z:ALL:LE:E:C20232</t>
  </si>
  <si>
    <t>SUP.Q.B01.W0._Z.A6421.SL30.SII._Z.ALL.LE.E.C</t>
  </si>
  <si>
    <t>Q:B01:W0:_Z:A6421:SL30:SII:_Z:ALL:LE:E:C20232</t>
  </si>
  <si>
    <t>SUP.Q.B01.W0._Z.A6422.SL30.SII._Z.ALL.LE.E.C</t>
  </si>
  <si>
    <t>Q:B01:W0:_Z:A6422:SL30:SII:_Z:ALL:LE:E:C20232</t>
  </si>
  <si>
    <t>SUP.Q.B01.W0._Z.A6500.SL30.SII._Z.ALL.LE.E.C</t>
  </si>
  <si>
    <t>Q:B01:W0:_Z:A6500:SL30:SII:_Z:ALL:LE:E:C20232</t>
  </si>
  <si>
    <t>SUP.Q.B01.W0._Z.A6510.SL30.SII._Z.ALL.LE.E.C</t>
  </si>
  <si>
    <t>Q:B01:W0:_Z:A6510:SL30:SII:_Z:ALL:LE:E:C20232</t>
  </si>
  <si>
    <t>SUP.Q.B01.W0._Z.A6520.SL30.SII._Z.ALL.LE.E.C</t>
  </si>
  <si>
    <t>Q:B01:W0:_Z:A6520:SL30:SII:_Z:ALL:LE:E:C20232</t>
  </si>
  <si>
    <t>SUP.Q.B01.W0._Z.A6521.SL30.SII._Z.ALL.LE.E.C</t>
  </si>
  <si>
    <t>Q:B01:W0:_Z:A6521:SL30:SII:_Z:ALL:LE:E:C20232</t>
  </si>
  <si>
    <t>SUP.Q.B01.W0._Z.A6522.SL30.SII._Z.ALL.LE.E.C</t>
  </si>
  <si>
    <t>Q:B01:W0:_Z:A6522:SL30:SII:_Z:ALL:LE:E:C20232</t>
  </si>
  <si>
    <t>SUP.Q.B01.W0._Z.A6600.SL30.SII._Z.ALL.LE.E.C</t>
  </si>
  <si>
    <t>Q:B01:W0:_Z:A6600:SL30:SII:_Z:ALL:LE:E:C20232</t>
  </si>
  <si>
    <t>SUP.Q.B01.W0._Z.A6320.SL30.SII._Z.ALL.LE.E.C</t>
  </si>
  <si>
    <t>Q:B01:W0:_Z:A6320:SL30:SII:_Z:ALL:LE:E:C20232</t>
  </si>
  <si>
    <t>SUP.Q.B01.W0._Z.A6700.SL30.SII._Z.ALL.LE.E.C</t>
  </si>
  <si>
    <t>Q:B01:W0:_Z:A6700:SL30:SII:_Z:ALL:LE:E:C20232</t>
  </si>
  <si>
    <t>SUP.Q.B01.W0._Z.A6800.SL30.SII._Z.ALL.LE.E.C</t>
  </si>
  <si>
    <t>Q:B01:W0:_Z:A6800:SL30:SII:_Z:ALL:LE:E:C20232</t>
  </si>
  <si>
    <t>SUP.Q.B01.W0._Z.I3017.SL30.SII._Z._Z._Z.PCT.C</t>
  </si>
  <si>
    <t>Q:B01:W0:_Z:I3017:SL30:SII:_Z:_Z:_Z:PCT:C20232</t>
  </si>
  <si>
    <t>SUP.Q.B01.W0._Z.L6110.SL30.SII._Z.ALL.LE.E.C</t>
  </si>
  <si>
    <t>Q:B01:W0:_Z:L6110:SL30:SII:_Z:ALL:LE:E:C20232</t>
  </si>
  <si>
    <t>SUP.Q.B01.W0._Z.L6120.SL30.SII._Z.ALL.LE.E.C</t>
  </si>
  <si>
    <t>Q:B01:W0:_Z:L6120:SL30:SII:_Z:ALL:LE:E:C20232</t>
  </si>
  <si>
    <t>SUP.Q.B01.W0._Z.L6121.SL30.SII._Z.ALL.LE.E.C</t>
  </si>
  <si>
    <t>Q:B01:W0:_Z:L6121:SL30:SII:_Z:ALL:LE:E:C20232</t>
  </si>
  <si>
    <t>SUP.Q.B01.W0._Z.L6122.SL30.SII._Z.ALL.LE.E.C</t>
  </si>
  <si>
    <t>Q:B01:W0:_Z:L6122:SL30:SII:_Z:ALL:LE:E:C20232</t>
  </si>
  <si>
    <t>SUP.Q.B01.W0._Z.L6123.SL30.SII._Z.ALL.LE.E.C</t>
  </si>
  <si>
    <t>Q:B01:W0:_Z:L6123:SL30:SII:_Z:ALL:LE:E:C20232</t>
  </si>
  <si>
    <t>SUP.Q.B01.W0._Z.L6130.SL30.SII._Z.ALL.LE.E.C</t>
  </si>
  <si>
    <t>Q:B01:W0:_Z:L6130:SL30:SII:_Z:ALL:LE:E:C20232</t>
  </si>
  <si>
    <t>SUP.Q.B01.W0._Z.L6131.SL30.SII._Z.ALL.LE.E.C</t>
  </si>
  <si>
    <t>Q:B01:W0:_Z:L6131:SL30:SII:_Z:ALL:LE:E:C20232</t>
  </si>
  <si>
    <t>SUP.Q.B01.W0._Z.L6132.SL30.SII._Z.ALL.LE.E.C</t>
  </si>
  <si>
    <t>Q:B01:W0:_Z:L6132:SL30:SII:_Z:ALL:LE:E:C20232</t>
  </si>
  <si>
    <t>SUP.Q.B01.W0._Z.L6133.SL30.SII._Z.ALL.LE.E.C</t>
  </si>
  <si>
    <t>Q:B01:W0:_Z:L6133:SL30:SII:_Z:ALL:LE:E:C20232</t>
  </si>
  <si>
    <t>SUP.Q.B01.W0._Z.L6140.SL30.SII._Z.ALL.LE.E.C</t>
  </si>
  <si>
    <t>Q:B01:W0:_Z:L6140:SL30:SII:_Z:ALL:LE:E:C20232</t>
  </si>
  <si>
    <t>SUP.Q.B01.W0._Z.L6150.SL30.SII._Z.ALL.LE.E.C</t>
  </si>
  <si>
    <t>Q:B01:W0:_Z:L6150:SL30:SII:_Z:ALL:LE:E:C20232</t>
  </si>
  <si>
    <t>SUP.Q.B01.W0._Z.L6160.SL30.SII._Z.ALL.LE.E.C</t>
  </si>
  <si>
    <t>Q:B01:W0:_Z:L6160:SL30:SII:_Z:ALL:LE:E:C20232</t>
  </si>
  <si>
    <t>SUP.Q.B01.W0._Z.L6161.SL30.SII._Z.ALL.LE.E.C</t>
  </si>
  <si>
    <t>Q:B01:W0:_Z:L6161:SL30:SII:_Z:ALL:LE:E:C20232</t>
  </si>
  <si>
    <t>SUP.Q.B01.W0._Z.L6170.SL30.SII._Z.ALL.LE.E.C</t>
  </si>
  <si>
    <t>Q:B01:W0:_Z:L6170:SL30:SII:_Z:ALL:LE:E:C20232</t>
  </si>
  <si>
    <t>SUP.Q.B01.W0._Z.L6180.SL30.SII._Z.ALL.LE.E.C</t>
  </si>
  <si>
    <t>Q:B01:W0:_Z:L6180:SL30:SII:_Z:ALL:LE:E:C20232</t>
  </si>
  <si>
    <t>SUP.Q.B01.W0._Z.L6190.SL30.SII._Z.ALL.LE.E.C</t>
  </si>
  <si>
    <t>Q:B01:W0:_Z:L6190:SL30:SII:_Z:ALL:LE:E:C20232</t>
  </si>
  <si>
    <t>SUP.Q.B01.W0._Z.A7110.SL30.SII._Z.ALL.LE.E.C</t>
  </si>
  <si>
    <t>Q:B01:W0:_Z:A7110:SL30:SII:_Z:ALL:LE:E:C20232</t>
  </si>
  <si>
    <t>SUP.Q.B01.W0._Z.A7120.SL30.SII._Z.ALL.LE.E.C</t>
  </si>
  <si>
    <t>Q:B01:W0:_Z:A7120:SL30:SII:_Z:ALL:LE:E:C20232</t>
  </si>
  <si>
    <t>SUP.Q.B01.W0._Z.A7130.SL30.SII._Z.ALL.LE.E.C</t>
  </si>
  <si>
    <t>Q:B01:W0:_Z:A7130:SL30:SII:_Z:ALL:LE:E:C20232</t>
  </si>
  <si>
    <t>SUP.Q.B01.W0._Z.A7140.SL30.SII._Z.ALL.LE.E.C</t>
  </si>
  <si>
    <t>Q:B01:W0:_Z:A7140:SL30:SII:_Z:ALL:LE:E:C20232</t>
  </si>
  <si>
    <t>SUP.Q.B01.W0._Z.A7141.SL30.SII._Z.ALL.LE.E.C</t>
  </si>
  <si>
    <t>Q:B01:W0:_Z:A7141:SL30:SII:_Z:ALL:LE:E:C20232</t>
  </si>
  <si>
    <t>SUP.Q.B01.W0._Z.A7150.SL30.SII._Z.ALL.LE.E.C</t>
  </si>
  <si>
    <t>Q:B01:W0:_Z:A7150:SL30:SII:_Z:ALL:LE:E:C20232</t>
  </si>
  <si>
    <t>SUP.Q.B01.W0._Z.A7160.SL30.SII._Z.ALL.LE.E.C</t>
  </si>
  <si>
    <t>Q:B01:W0:_Z:A7160:SL30:SII:_Z:ALL:LE:E:C20232</t>
  </si>
  <si>
    <t>SUP.Q.B01.W0._Z.A7170.SL30.SII._Z.ALL.LE.E.C</t>
  </si>
  <si>
    <t>Q:B01:W0:_Z:A7170:SL30:SII:_Z:ALL:LE:E:C20232</t>
  </si>
  <si>
    <t>SUP.Q.B01.W0._Z.A7180.SL30.SII._Z.ALL.LE.E.C</t>
  </si>
  <si>
    <t>Q:B01:W0:_Z:A7180:SL30:SII:_Z:ALL:LE:E:C20232</t>
  </si>
  <si>
    <t>SUP.Q.B01.W0._Z.A7190.SL30.SII._Z.ALL.LE.E.C</t>
  </si>
  <si>
    <t>Q:B01:W0:_Z:A7190:SL30:SII:_Z:ALL:LE:E:C20232</t>
  </si>
  <si>
    <t>SUP.Q.B01.W0._Z.A7200.SL30.SII._Z.ALL.LE.E.C</t>
  </si>
  <si>
    <t>Q:B01:W0:_Z:A7200:SL30:SII:_Z:ALL:LE:E:C20232</t>
  </si>
  <si>
    <t>SUP.Q.B01.W0.S121.A1200.SL30.SII._Z.ALL.LE.E.C</t>
  </si>
  <si>
    <t>Q:B01:W0:S121:A1200:SL30:SII:_Z:ALL:LE:E:C20232</t>
  </si>
  <si>
    <t>SUP.Q.B01.W0.S121.A1230.SL30.SII._Z.ALL.LE.E.C</t>
  </si>
  <si>
    <t>Q:B01:W0:S121:A1230:SL30:SII:_Z:ALL:LE:E:C20232</t>
  </si>
  <si>
    <t>SUP.Q.B01.W0.S13.A1200.SL30.SII._Z.ALL.LE.E.C</t>
  </si>
  <si>
    <t>Q:B01:W0:S13:A1200:SL30:SII:_Z:ALL:LE:E:C20232</t>
  </si>
  <si>
    <t>SUP.Q.B01.W0.S13.A1230.SL30.SII._Z.ALL.LE.E.C</t>
  </si>
  <si>
    <t>Q:B01:W0:S13:A1230:SL30:SII:_Z:ALL:LE:E:C20232</t>
  </si>
  <si>
    <t>SUP.Q.B01.W0.S122Z.A1200.SL30.SII._Z.ALL.LE.E.C</t>
  </si>
  <si>
    <t>Q:B01:W0:S122Z:A1200:SL30:SII:_Z:ALL:LE:E:C20232</t>
  </si>
  <si>
    <t>SUP.Q.B01.W0.S122Z.A1230.SL30.SII._Z.ALL.LE.E.C</t>
  </si>
  <si>
    <t>Q:B01:W0:S122Z:A1230:SL30:SII:_Z:ALL:LE:E:C20232</t>
  </si>
  <si>
    <t>SUP.Q.B01.W0.S12R.A1200.SL30.SII._Z.ALL.LE.E.C</t>
  </si>
  <si>
    <t>Q:B01:W0:S12R:A1200:SL30:SII:_Z:ALL:LE:E:C20232</t>
  </si>
  <si>
    <t>SUP.Q.B01.W0.S12R.A1230.SL30.SII._Z.ALL.LE.E.C</t>
  </si>
  <si>
    <t>Q:B01:W0:S12R:A1230:SL30:SII:_Z:ALL:LE:E:C20232</t>
  </si>
  <si>
    <t>SUP.Q.B01.W0.S11.A1200.SL30.SII._Z.ALL.LE.E.C</t>
  </si>
  <si>
    <t>Q:B01:W0:S11:A1200:SL30:SII:_Z:ALL:LE:E:C20232</t>
  </si>
  <si>
    <t>SUP.Q.B01.W0.S11.A1230.SL30.SII._Z.ALL.LE.E.C</t>
  </si>
  <si>
    <t>Q:B01:W0:S11:A1230:SL30:SII:_Z:ALL:LE:E:C20232</t>
  </si>
  <si>
    <t>SUP.Q.B01._Z._Z.R0104.SM20.SII._Z._Z._Z.Z.C</t>
  </si>
  <si>
    <t>Q:B01:_Z:_Z:R0104:SM20:SII:_Z:_Z:_Z:Z:C20232</t>
  </si>
  <si>
    <t>SUP.Q.B01.W0._Z.P2110.SM20.SII._Z.ALL._Z.E.C</t>
  </si>
  <si>
    <t>Q:B01:W0:_Z:P2110:SM20:SII:_Z:ALL:_Z:E:C20232</t>
  </si>
  <si>
    <t>SUP.Q.B01.W0._Z.P2130.SM20.SII._Z.ALL._Z.E.C</t>
  </si>
  <si>
    <t>Q:B01:W0:_Z:P2130:SM20:SII:_Z:ALL:_Z:E:C20232</t>
  </si>
  <si>
    <t>SUP.Q.B01.W0._Z.P2135.SM20.SII._Z.ALL._Z.E.C</t>
  </si>
  <si>
    <t>Q:B01:W0:_Z:P2135:SM20:SII:_Z:ALL:_Z:E:C20232</t>
  </si>
  <si>
    <t>SUP.Q.B01.W0._Z.P2144.SM20.SII._Z.ALL._Z.E.C</t>
  </si>
  <si>
    <t>Q:B01:W0:_Z:P2144:SM20:SII:_Z:ALL:_Z:E:C20232</t>
  </si>
  <si>
    <t>SUP.Q.B01.W0._Z.P2148.SM20.SII._Z.ALL._Z.E.C</t>
  </si>
  <si>
    <t>Q:B01:W0:_Z:P2148:SM20:SII:_Z:ALL:_Z:E:C20232</t>
  </si>
  <si>
    <t>SUP.Q.B01.W0._Z.P2160.SM20.SII._Z.ALL._Z.E.C</t>
  </si>
  <si>
    <t>Q:B01:W0:_Z:P2160:SM20:SII:_Z:ALL:_Z:E:C20232</t>
  </si>
  <si>
    <t>SUP.Q.B01.W0._Z.P2100.SM20.SII._Z.ALL._Z.E.C</t>
  </si>
  <si>
    <t>Q:B01:W0:_Z:P2100:SM20:SII:_Z:ALL:_Z:E:C20232</t>
  </si>
  <si>
    <t>SUP.Q.B01.W0._Z.P2240.SM20.SII._Z.ALL._Z.E.C</t>
  </si>
  <si>
    <t>Q:B01:W0:_Z:P2240:SM20:SII:_Z:ALL:_Z:E:C20232</t>
  </si>
  <si>
    <t>SUP.Q.B01.W0._Z.P2250.SM20.SII._Z.ALL._Z.E.C</t>
  </si>
  <si>
    <t>Q:B01:W0:_Z:P2250:SM20:SII:_Z:ALL:_Z:E:C20232</t>
  </si>
  <si>
    <t>SUP.Q.B01.W0._Z.P2440.SM20.SII._Z.ALL._Z.E.C</t>
  </si>
  <si>
    <t>Q:B01:W0:_Z:P2440:SM20:SII:_Z:ALL:_Z:E:C20232</t>
  </si>
  <si>
    <t>SUP.Q.B01.W0._Z.P2450.SM20.SII._Z.ALL._Z.E.C</t>
  </si>
  <si>
    <t>Q:B01:W0:_Z:P2450:SM20:SII:_Z:ALL:_Z:E:C20232</t>
  </si>
  <si>
    <t>SUP.Q.B01.W0._Z.P3300.SM20.SII._Z.ALL._Z.E.C</t>
  </si>
  <si>
    <t>Q:B01:W0:_Z:P3300:SM20:SII:_Z:ALL:_Z:E:C20232</t>
  </si>
  <si>
    <t>SUP.Q.B01.W0._Z.P3310.SM20.SII._Z.ALL._Z.E.C</t>
  </si>
  <si>
    <t>Q:B01:W0:_Z:P3310:SM20:SII:_Z:ALL:_Z:E:C20232</t>
  </si>
  <si>
    <t>SUP.Q.B01.W0._Z.P0000.SM20.SII._Z.ALL._Z.E.C</t>
  </si>
  <si>
    <t>Q:B01:W0:_Z:P0000:SM20:SII:_Z:ALL:_Z:E:C20232</t>
  </si>
  <si>
    <t>SUP.Q.B01.W0._Z.I2513.SM20.SII._Z._Z._Z.PCT.C</t>
  </si>
  <si>
    <t>Q:B01:W0:_Z:I2513:SM20:SII:_Z:_Z:_Z:PCT:C20232</t>
  </si>
  <si>
    <t>SUP.Q.B01.W0._Z.I2531.SM20.SII._Z._Z._Z.PCT.C</t>
  </si>
  <si>
    <t>Q:B01:W0:_Z:I2531:SM20:SII:_Z:_Z:_Z:PCT:C20232</t>
  </si>
  <si>
    <t>SUP.Q.B01.W0._Z.I2527.SM20.SII._Z._Z._Z.PCT.C</t>
  </si>
  <si>
    <t>Q:B01:W0:_Z:I2527:SM20:SII:_Z:_Z:_Z:PCT:C20232</t>
  </si>
  <si>
    <t>SUP.Q.B01.W0._Z.I2120.SM20.SII._Z._Z._Z.PCT.C</t>
  </si>
  <si>
    <t>Q:B01:W0:_Z:I2120:SM20:SII:_Z:_Z:_Z:PCT:C20232</t>
  </si>
  <si>
    <t>SUP.Q.B01.W0._Z.I2003.SM20.SII._Z._Z._Z.PCT.C</t>
  </si>
  <si>
    <t>Q:B01:W0:_Z:I2003:SM20:SII:_Z:_Z:_Z:PCT:C20232</t>
  </si>
  <si>
    <t>SUP.Q.B01.W0._Z.I2004.SM20.SII._Z._Z._Z.PCT.C</t>
  </si>
  <si>
    <t>Q:B01:W0:_Z:I2004:SM20:SII:_Z:_Z:_Z:PCT:C20232</t>
  </si>
  <si>
    <t>SUP.Q.B01.W0._Z.I2100.SM20.SII._Z._Z._Z.PCT.C</t>
  </si>
  <si>
    <t>Q:B01:W0:_Z:I2100:SM20:SII:_Z:_Z:_Z:PCT:C20232</t>
  </si>
  <si>
    <t>SUP.Q.B01.W0._Z.I2110.SM20.SII._Z._Z._Z.PCT.C</t>
  </si>
  <si>
    <t>Q:B01:W0:_Z:I2110:SM20:SII:_Z:_Z:_Z:PCT:C20232</t>
  </si>
  <si>
    <t>SUP.Q.B01.W0._Z.A0010.SM20.SII._Z.ALL.LE.E.C</t>
  </si>
  <si>
    <t>Q:B01:W0:_Z:A0010:SM20:SII:_Z:ALL:LE:E:C20232</t>
  </si>
  <si>
    <t>SUP.Q.B01.W0._Z.A1140.SM20.SII._Z.ALL.LE.E.C</t>
  </si>
  <si>
    <t>Q:B01:W0:_Z:A1140:SM20:SII:_Z:ALL:LE:E:C20232</t>
  </si>
  <si>
    <t>SUP.Q.B01.W0.S121.A1140.SM20.SII._Z.ALL.LE.E.C</t>
  </si>
  <si>
    <t>Q:B01:W0:S121:A1140:SM20:SII:_Z:ALL:LE:E:C20232</t>
  </si>
  <si>
    <t>SUP.Q.B01.W0.S13.A1140.SM20.SII._Z.ALL.LE.E.C</t>
  </si>
  <si>
    <t>Q:B01:W0:S13:A1140:SM20:SII:_Z:ALL:LE:E:C20232</t>
  </si>
  <si>
    <t>SUP.Q.B01.W0.S122Z.A1140.SM20.SII._Z.ALL.LE.E.C</t>
  </si>
  <si>
    <t>Q:B01:W0:S122Z:A1140:SM20:SII:_Z:ALL:LE:E:C20232</t>
  </si>
  <si>
    <t>SUP.Q.B01.W0.S12R.A1140.SM20.SII._Z.ALL.LE.E.C</t>
  </si>
  <si>
    <t>Q:B01:W0:S12R:A1140:SM20:SII:_Z:ALL:LE:E:C20232</t>
  </si>
  <si>
    <t>SUP.Q.B01.W0.S11.A1140.SM20.SII._Z.ALL.LE.E.C</t>
  </si>
  <si>
    <t>Q:B01:W0:S11:A1140:SM20:SII:_Z:ALL:LE:E:C20232</t>
  </si>
  <si>
    <t>SUP.Q.B01.W0.S14.A1140.SM20.SII._Z.ALL.LE.E.C</t>
  </si>
  <si>
    <t>Q:B01:W0:S14:A1140:SM20:SII:_Z:ALL:LE:E:C20232</t>
  </si>
  <si>
    <t>SUP.Q.B01.W0._Z.A1200.SM20.SII._Z.ALL.LE.E.C</t>
  </si>
  <si>
    <t>Q:B01:W0:_Z:A1200:SM20:SII:_Z:ALL:LE:E:C20232</t>
  </si>
  <si>
    <t>SUP.Q.B01.W0._Z.A1301.SM20.SII._Z.ALL.LE.E.C</t>
  </si>
  <si>
    <t>Q:B01:W0:_Z:A1301:SM20:SII:_Z:ALL:LE:E:C20232</t>
  </si>
  <si>
    <t>SUP.Q.B01.W0._Z.A1401.SM20.SII._Z.ALL.LE.E.C</t>
  </si>
  <si>
    <t>Q:B01:W0:_Z:A1401:SM20:SII:_Z:ALL:LE:E:C20232</t>
  </si>
  <si>
    <t>SUP.Q.B01.W0._Z.A1410.SM20.SII._Z.ALL.LE.E.C</t>
  </si>
  <si>
    <t>Q:B01:W0:_Z:A1410:SM20:SII:_Z:ALL:LE:E:C20232</t>
  </si>
  <si>
    <t>SUP.Q.B01.W0._Z.A1420.SM20.SII._Z.ALL.LE.E.C</t>
  </si>
  <si>
    <t>Q:B01:W0:_Z:A1420:SM20:SII:_Z:ALL:LE:E:C20232</t>
  </si>
  <si>
    <t>SUP.Q.B01.W0._Z.A2120.SM20.SII._Z.ALL.LE.E.C</t>
  </si>
  <si>
    <t>Q:B01:W0:_Z:A2120:SM20:SII:_Z:ALL:LE:E:C20232</t>
  </si>
  <si>
    <t>SUP.Q.B01.W0._Z.A3200.SM20.SII._Z.ALL.LE.E.C</t>
  </si>
  <si>
    <t>Q:B01:W0:_Z:A3200:SM20:SII:_Z:ALL:LE:E:C20232</t>
  </si>
  <si>
    <t>SUP.Q.B01.W0._Z.A9600.SM20.SII._Z.ALL.LE.E.C</t>
  </si>
  <si>
    <t>Q:B01:W0:_Z:A9600:SM20:SII:_Z:ALL:LE:E:C20232</t>
  </si>
  <si>
    <t>SUP.Q.B01.W0._Z.A0000.SM20.SII._Z.ALL.LE.E.C</t>
  </si>
  <si>
    <t>Q:B01:W0:_Z:A0000:SM20:SII:_Z:ALL:LE:E:C20232</t>
  </si>
  <si>
    <t>SUP.Q.B01.W0._Z.I3063.SM20.SII._Z._Z._Z.PCT.C</t>
  </si>
  <si>
    <t>Q:B01:W0:_Z:I3063:SM20:SII:_Z:_Z:_Z:PCT:C20232</t>
  </si>
  <si>
    <t>SUP.Q.B01.W0._Z.I3053.SM20.SII._Z._Z._Z.PCT.C</t>
  </si>
  <si>
    <t>Q:B01:W0:_Z:I3053:SM20:SII:_Z:_Z:_Z:PCT:C20232</t>
  </si>
  <si>
    <t>SUP.Q.B01.W0._Z.L1150.SM20.SII._Z.ALL.LE.E.C</t>
  </si>
  <si>
    <t>Q:B01:W0:_Z:L1150:SM20:SII:_Z:ALL:LE:E:C20232</t>
  </si>
  <si>
    <t>SUP.Q.B01.W0.S121.L1150.SM20.SII._Z.ALL.LE.E.C</t>
  </si>
  <si>
    <t>Q:B01:W0:S121:L1150:SM20:SII:_Z:ALL:LE:E:C20232</t>
  </si>
  <si>
    <t>SUP.Q.B01.W0.S13.L1150.SM20.SII._Z.ALL.LE.E.C</t>
  </si>
  <si>
    <t>Q:B01:W0:S13:L1150:SM20:SII:_Z:ALL:LE:E:C20232</t>
  </si>
  <si>
    <t>SUP.Q.B01.W0.S122Z.L1150.SM20.SII._Z.ALL.LE.E.C</t>
  </si>
  <si>
    <t>Q:B01:W0:S122Z:L1150:SM20:SII:_Z:ALL:LE:E:C20232</t>
  </si>
  <si>
    <t>SUP.Q.B01.W0.S12R.L1150.SM20.SII._Z.ALL.LE.E.C</t>
  </si>
  <si>
    <t>Q:B01:W0:S12R:L1150:SM20:SII:_Z:ALL:LE:E:C20232</t>
  </si>
  <si>
    <t>SUP.Q.B01.W0.S11.L1150.SM20.SII._Z.ALL.LE.E.C</t>
  </si>
  <si>
    <t>Q:B01:W0:S11:L1150:SM20:SII:_Z:ALL:LE:E:C20232</t>
  </si>
  <si>
    <t>SUP.Q.B01.W0.S14.L1150.SM20.SII._Z.ALL.LE.E.C</t>
  </si>
  <si>
    <t>Q:B01:W0:S14:L1150:SM20:SII:_Z:ALL:LE:E:C20232</t>
  </si>
  <si>
    <t>SUP.Q.B01.W0._Z.L1250.SM20.SII._Z.ALL.LE.E.C</t>
  </si>
  <si>
    <t>Q:B01:W0:_Z:L1250:SM20:SII:_Z:ALL:LE:E:C20232</t>
  </si>
  <si>
    <t>SUP.Q.B01.W0._Z.L1251.SM20.SII._Z.ALL.LE.E.C</t>
  </si>
  <si>
    <t>Q:B01:W0:_Z:L1251:SM20:SII:_Z:ALL:LE:E:C20232</t>
  </si>
  <si>
    <t>SUP.Q.B01.W0._Z.L1450.SM20.SII._Z.ALL.LE.E.C</t>
  </si>
  <si>
    <t>Q:B01:W0:_Z:L1450:SM20:SII:_Z:ALL:LE:E:C20232</t>
  </si>
  <si>
    <t>SUP.Q.B01.W0._Z.L1451.SM20.SII._Z.ALL.LE.E.C</t>
  </si>
  <si>
    <t>Q:B01:W0:_Z:L1451:SM20:SII:_Z:ALL:LE:E:C20232</t>
  </si>
  <si>
    <t>SUP.Q.B01.W0._Z.L3000.SM20.SII._Z.ALL.LE.E.C</t>
  </si>
  <si>
    <t>Q:B01:W0:_Z:L3000:SM20:SII:_Z:ALL:LE:E:C20232</t>
  </si>
  <si>
    <t>SUP.Q.B01.W0._Z.L9600.SM20.SII._Z.ALL.LE.E.C</t>
  </si>
  <si>
    <t>Q:B01:W0:_Z:L9600:SM20:SII:_Z:ALL:LE:E:C20232</t>
  </si>
  <si>
    <t>SUP.Q.B01.W0._Z.LE000.SM20.SII._Z.ALL.LE.E.C</t>
  </si>
  <si>
    <t>Q:B01:W0:_Z:LE000:SM20:SII:_Z:ALL:LE:E:C20232</t>
  </si>
  <si>
    <t>SUP.Q.B01.W0._Z.NSV21.SM20.SII._Z.ALL.LE.E.C</t>
  </si>
  <si>
    <t>Q:B01:W0:_Z:NSV21:SM20:SII:_Z:ALL:LE:E:C20232</t>
  </si>
  <si>
    <t>SUP.Q.B01.W0._Z.LE400.SM20.SII._Z.ALL.LE.E.C</t>
  </si>
  <si>
    <t>Q:B01:W0:_Z:LE400:SM20:SII:_Z:ALL:LE:E:C20232</t>
  </si>
  <si>
    <t>SUP.Q.B01.W0._Z.LE730.SM20.SII._Z.ALL.LE.E.C</t>
  </si>
  <si>
    <t>Q:B01:W0:_Z:LE730:SM20:SII:_Z:ALL:LE:E:C20232</t>
  </si>
  <si>
    <t>SUP.Q.B01.W0._Z.LE200.SM20.SII._Z.ALL.LE.E.C</t>
  </si>
  <si>
    <t>Q:B01:W0:_Z:LE200:SM20:SII:_Z:ALL:LE:E:C20232</t>
  </si>
  <si>
    <t>SUP.Q.B01.W0._Z.LE500.SM20.SII._Z.ALL.LE.E.C</t>
  </si>
  <si>
    <t>Q:B01:W0:_Z:LE500:SM20:SII:_Z:ALL:LE:E:C20232</t>
  </si>
  <si>
    <t>SUP.Q.B01.W0._Z.LE999.SM20.SII._Z.ALL.LE.E.C</t>
  </si>
  <si>
    <t>Q:B01:W0:_Z:LE999:SM20:SII:_Z:ALL:LE:E:C20232</t>
  </si>
  <si>
    <t>SUP.Q.B01.W0._Z.E0000.SM20.SII._Z.ALL.LE.E.C</t>
  </si>
  <si>
    <t>Q:B01:W0:_Z:E0000:SM20:SII:_Z:ALL:LE:E:C20232</t>
  </si>
  <si>
    <t>SUP.Q.B01.W0._Z.O0000.SM20.SII._Z.ALL.LE.E.C</t>
  </si>
  <si>
    <t>Q:B01:W0:_Z:O0000:SM20:SII:_Z:ALL:LE:E:C20232</t>
  </si>
  <si>
    <t>SUP.Q.B01.W0._Z.O1000.SM20.SII._Z.ALL.LE.E.C</t>
  </si>
  <si>
    <t>Q:B01:W0:_Z:O1000:SM20:SII:_Z:ALL:LE:E:C20232</t>
  </si>
  <si>
    <t>SUP.Q.B01.W0._Z.O1100.SM20.SII._Z.ALL.LE.E.C</t>
  </si>
  <si>
    <t>Q:B01:W0:_Z:O1100:SM20:SII:_Z:ALL:LE:E:C20232</t>
  </si>
  <si>
    <t>SUP.Q.B01.W0._Z.I4001.SM20.SII._Z._Z._Z.PCT.C</t>
  </si>
  <si>
    <t>Q:B01:W0:_Z:I4001:SM20:SII:_Z:_Z:_Z:PCT:C20232</t>
  </si>
  <si>
    <t>SUP.Q.B01.W0._Z.I4002.SM20.SII._Z._Z._Z.PCT.C</t>
  </si>
  <si>
    <t>Q:B01:W0:_Z:I4002:SM20:SII:_Z:_Z:_Z:PCT:C20232</t>
  </si>
  <si>
    <t>SUP.Q.B01.W0._Z.I4008.SM20.SII._Z._Z._Z.PCT.C</t>
  </si>
  <si>
    <t>Q:B01:W0:_Z:I4008:SM20:SII:_Z:_Z:_Z:PCT:C20232</t>
  </si>
  <si>
    <t>SUP.Q.B01.W0._Z.MSV31.SM20.SII._Z.ALL.LE.E.C</t>
  </si>
  <si>
    <t>Q:B01:W0:_Z:MSV31:SM20:SII:_Z:ALL:LE:E:C20232</t>
  </si>
  <si>
    <t>SUP.Q.B01.W0._Z.MSV33.SM20.SII._Z.ALL.LE.E.C</t>
  </si>
  <si>
    <t>Q:B01:W0:_Z:MSV33:SM20:SII:_Z:ALL:LE:E:C20232</t>
  </si>
  <si>
    <t>SUP.Q.B01.W0._Z.MSV34.SM20.SII._Z.ALL.LE.E.C</t>
  </si>
  <si>
    <t>Q:B01:W0:_Z:MSV34:SM20:SII:_Z:ALL:LE:E:C20232</t>
  </si>
  <si>
    <t>SUP.Q.B01.W0._Z.MSV35.SM20.SII._Z.ALL.LE.E.C</t>
  </si>
  <si>
    <t>Q:B01:W0:_Z:MSV35:SM20:SII:_Z:ALL:LE:E:C20232</t>
  </si>
  <si>
    <t>SUP.Q.B01.W0._Z.MSV40.SM20.SII._Z.ALL.LE.E.C</t>
  </si>
  <si>
    <t>Q:B01:W0:_Z:MSV40:SM20:SII:_Z:ALL:LE:E:C20232</t>
  </si>
  <si>
    <t>SUP.Q.B01.W0._Z.MSV41.SM20.SII._Z.ALL.LE.E.C</t>
  </si>
  <si>
    <t>Q:B01:W0:_Z:MSV41:SM20:SII:_Z:ALL:LE:E:C20232</t>
  </si>
  <si>
    <t>SUP.Q.B01.W0._Z.MSV36.SM20.SII._Z.ALL.LE.E.C</t>
  </si>
  <si>
    <t>Q:B01:W0:_Z:MSV36:SM20:SII:_Z:ALL:LE:E:C20232</t>
  </si>
  <si>
    <t>SUP.Q.B01.W0._Z.MSV42.SM20.SII._Z.ALL.LE.E.C</t>
  </si>
  <si>
    <t>Q:B01:W0:_Z:MSV42:SM20:SII:_Z:ALL:LE:E:C20232</t>
  </si>
  <si>
    <t>SUP.Q.B01.W0._Z.NSV12.SM20.SII._Z.ALL.LE.E.C</t>
  </si>
  <si>
    <t>Q:B01:W0:_Z:NSV12:SM20:SII:_Z:ALL:LE:E:C20232</t>
  </si>
  <si>
    <t>SUP.Q.B01.W0._Z.MSV12.SM20.SII._Z.ALL.LE.E.C</t>
  </si>
  <si>
    <t>Q:B01:W0:_Z:MSV12:SM20:SII:_Z:ALL:LE:E:C20232</t>
  </si>
  <si>
    <t>SUP.Q.B01.W0._Z.MSV38.SM20.SII._Z.ALL.LE.E.C</t>
  </si>
  <si>
    <t>Q:B01:W0:_Z:MSV38:SM20:SII:_Z:ALL:LE:E:C20232</t>
  </si>
  <si>
    <t>SUP.Q.B01.W0._Z.NSV13.SM20.SII._Z.ALL.LE.E.C</t>
  </si>
  <si>
    <t>Q:B01:W0:_Z:NSV13:SM20:SII:_Z:ALL:LE:E:C20232</t>
  </si>
  <si>
    <t>SUP.Q.B01.W0._Z.MSV13.SM20.SII._Z.ALL.LE.E.C</t>
  </si>
  <si>
    <t>Q:B01:W0:_Z:MSV13:SM20:SII:_Z:ALL:LE:E:C20232</t>
  </si>
  <si>
    <t>SUP.Q.B01.W0._Z.MSV39.SM20.SII._Z.ALL.LE.E.C</t>
  </si>
  <si>
    <t>Q:B01:W0:_Z:MSV39:SM20:SII:_Z:ALL:LE:E:C20232</t>
  </si>
  <si>
    <t>SUP.Q.B01.W0._Z.KSV12.SM20.SII._Z._Z._Z.PCT.C</t>
  </si>
  <si>
    <t>Q:B01:W0:_Z:KSV12:SM20:SII:_Z:_Z:_Z:PCT:C20232</t>
  </si>
  <si>
    <t>SUP.Q.B01.W0._Z.KSV13.SM20.SII._Z._Z._Z.PCT.C</t>
  </si>
  <si>
    <t>Q:B01:W0:_Z:KSV13:SM20:SII:_Z:_Z:_Z:PCT:C20232</t>
  </si>
  <si>
    <t>SUP.Q.B01.W0._Z.E1000.SM20.SII._Z.ALL.LE.E.C</t>
  </si>
  <si>
    <t>Q:B01:W0:_Z:E1000:SM20:SII:_Z:ALL:LE:E:C20232</t>
  </si>
  <si>
    <t>SUP.Q.B01.W0._Z.E2000.SM20.SII._Z.ALL.LE.E.C</t>
  </si>
  <si>
    <t>Q:B01:W0:_Z:E2000:SM20:SII:_Z:ALL:LE:E:C20232</t>
  </si>
  <si>
    <t>SUP.Q.B01.W0._Z.E2130.SM20.SII._Z.ALL.LE.E.C</t>
  </si>
  <si>
    <t>Q:B01:W0:_Z:E2130:SM20:SII:_Z:ALL:LE:E:C20232</t>
  </si>
  <si>
    <t>SUP.Q.B01.W0._Z.E2135.SM20.SII._Z.ALL.LE.E.C</t>
  </si>
  <si>
    <t>Q:B01:W0:_Z:E2135:SM20:SII:_Z:ALL:LE:E:C20232</t>
  </si>
  <si>
    <t>SUP.Q.B01.W0._Z.E2140.SM20.SII._Z.ALL.LE.E.C</t>
  </si>
  <si>
    <t>Q:B01:W0:_Z:E2140:SM20:SII:_Z:ALL:LE:E:C20232</t>
  </si>
  <si>
    <t>SUP.Q.B01.W0._Z.E2145.SM20.SII._Z.ALL.LE.E.C</t>
  </si>
  <si>
    <t>Q:B01:W0:_Z:E2145:SM20:SII:_Z:ALL:LE:E:C20232</t>
  </si>
  <si>
    <t>SUP.Q.B01.W0._Z.E3000.SM20.SII._Z.ALL.LE.E.C</t>
  </si>
  <si>
    <t>Q:B01:W0:_Z:E3000:SM20:SII:_Z:ALL:LE:E:C20232</t>
  </si>
  <si>
    <t>SUP.Q.B01.W0._Z.E324I.SM20.SII._Z.ALL.LE.E.C</t>
  </si>
  <si>
    <t>Q:B01:W0:_Z:E324I:SM20:SII:_Z:ALL:LE:E:C20232</t>
  </si>
  <si>
    <t>SUP.Q.B01.W0._Z.E324C.SM20.SII._Z.ALL.LE.E.C</t>
  </si>
  <si>
    <t>Q:B01:W0:_Z:E324C:SM20:SII:_Z:ALL:LE:E:C20232</t>
  </si>
  <si>
    <t>SUP.Q.B01.W0._Z.E324Q.SM20.SII._Z.ALL.LE.E.C</t>
  </si>
  <si>
    <t>Q:B01:W0:_Z:E324Q:SM20:SII:_Z:ALL:LE:E:C20232</t>
  </si>
  <si>
    <t>SUP.Q.B01.W0._Z.E324E.SM20.SII._Z.ALL.LE.E.C</t>
  </si>
  <si>
    <t>Q:B01:W0:_Z:E324E:SM20:SII:_Z:ALL:LE:E:C20232</t>
  </si>
  <si>
    <t>SUP.Q.B01.W0._Z.E1100.SM20.SII._Z.ALL.LE.E.C</t>
  </si>
  <si>
    <t>Q:B01:W0:_Z:E1100:SM20:SII:_Z:ALL:LE:E:C20232</t>
  </si>
  <si>
    <t>SUP.Q.B01.W0._Z.E1300.SM20.SII._Z.ALL.LE.E.C</t>
  </si>
  <si>
    <t>Q:B01:W0:_Z:E1300:SM20:SII:_Z:ALL:LE:E:C20232</t>
  </si>
  <si>
    <t>SUP.Q.B01.W0._Z.E4000.SM20.SII._Z.ALL.LE.E.C</t>
  </si>
  <si>
    <t>Q:B01:W0:_Z:E4000:SM20:SII:_Z:ALL:LE:E:C20232</t>
  </si>
  <si>
    <t>SUP.Q.B01.W0._Z.E5000.SM20.SII._Z.ALL.LE.E.C</t>
  </si>
  <si>
    <t>Q:B01:W0:_Z:E5000:SM20:SII:_Z:ALL:LE:E:C20232</t>
  </si>
  <si>
    <t>SUP.Q.B01.W0._Z.E5100.SM20.SII._Z.ALL.LE.E.C</t>
  </si>
  <si>
    <t>Q:B01:W0:_Z:E5100:SM20:SII:_Z:ALL:LE:E:C20232</t>
  </si>
  <si>
    <t>SUP.Q.B01.W0._Z.E5200.SM20.SII._Z.ALL.LE.E.C</t>
  </si>
  <si>
    <t>Q:B01:W0:_Z:E5200:SM20:SII:_Z:ALL:LE:E:C20232</t>
  </si>
  <si>
    <t>SUP.Q.B01.W0._Z.E6000.SM20.SII._Z.ALL.LE.E.C</t>
  </si>
  <si>
    <t>Q:B01:W0:_Z:E6000:SM20:SII:_Z:ALL:LE:E:C20232</t>
  </si>
  <si>
    <t>SUP.Q.B01.W0._Z.E6100.SM20.SII._Z.ALL.LE.E.C</t>
  </si>
  <si>
    <t>Q:B01:W0:_Z:E6100:SM20:SII:_Z:ALL:LE:E:C20232</t>
  </si>
  <si>
    <t>SUP.Q.B01.W0._Z.E6200.SM20.SII._Z.ALL.LE.E.C</t>
  </si>
  <si>
    <t>Q:B01:W0:_Z:E6200:SM20:SII:_Z:ALL:LE:E:C20232</t>
  </si>
  <si>
    <t>SUP.Q.B01.W0._Z.E6300.SM20.SII._Z.ALL.LE.E.C</t>
  </si>
  <si>
    <t>Q:B01:W0:_Z:E6300:SM20:SII:_Z:ALL:LE:E:C20232</t>
  </si>
  <si>
    <t>SUP.Q.B01.W0._Z.E7000.SM20.SII._Z.ALL.LE.E.C</t>
  </si>
  <si>
    <t>Q:B01:W0:_Z:E7000:SM20:SII:_Z:ALL:LE:E:C20232</t>
  </si>
  <si>
    <t>SUP.Q.B01.W0._Z.E9300.SM20.SII._Z.ALL.LE.E.C</t>
  </si>
  <si>
    <t>Q:B01:W0:_Z:E9300:SM20:SII:_Z:ALL:LE:E:C20232</t>
  </si>
  <si>
    <t>SUP.Q.B01.W0._Z.EW130.SM20.SII._Z._Z._Z.PCT.C</t>
  </si>
  <si>
    <t>Q:B01:W0:_Z:EW130:SM20:SII:_Z:_Z:_Z:PCT:C20232</t>
  </si>
  <si>
    <t>SUP.Q.B01.W0._Z.EW135.SM20.SII._Z._Z._Z.PCT.C</t>
  </si>
  <si>
    <t>Q:B01:W0:_Z:EW135:SM20:SII:_Z:_Z:_Z:PCT:C20232</t>
  </si>
  <si>
    <t>SUP.Q.B01.W0._Z.EW140.SM20.SII._Z._Z._Z.PCT.C</t>
  </si>
  <si>
    <t>Q:B01:W0:_Z:EW140:SM20:SII:_Z:_Z:_Z:PCT:C20232</t>
  </si>
  <si>
    <t>SUP.Q.B01.W0._Z.EW145.SM20.SII._Z._Z._Z.PCT.C</t>
  </si>
  <si>
    <t>Q:B01:W0:_Z:EW145:SM20:SII:_Z:_Z:_Z:PCT:C20232</t>
  </si>
  <si>
    <t>SUP.Q.B01.W0._Z.EW24I.SM20.SII._Z._Z._Z.PCT.C</t>
  </si>
  <si>
    <t>Q:B01:W0:_Z:EW24I:SM20:SII:_Z:_Z:_Z:PCT:C20232</t>
  </si>
  <si>
    <t>SUP.Q.B01.W0._Z.EW24C.SM20.SII._Z._Z._Z.PCT.C</t>
  </si>
  <si>
    <t>Q:B01:W0:_Z:EW24C:SM20:SII:_Z:_Z:_Z:PCT:C20232</t>
  </si>
  <si>
    <t>SUP.Q.B01.W0._Z.EW24Q.SM20.SII._Z._Z._Z.PCT.C</t>
  </si>
  <si>
    <t>Q:B01:W0:_Z:EW24Q:SM20:SII:_Z:_Z:_Z:PCT:C20232</t>
  </si>
  <si>
    <t>SUP.Q.B01.W0._Z.EW24R.SM20.SII._Z._Z._Z.PCT.C</t>
  </si>
  <si>
    <t>Q:B01:W0:_Z:EW24R:SM20:SII:_Z:_Z:_Z:PCT:C20232</t>
  </si>
  <si>
    <t>SUP.Q.B01.W0._Z.E0030.SM20.SII._Z.ALL.LE.E.C</t>
  </si>
  <si>
    <t>Q:B01:W0:_Z:E0030:SM20:SII:_Z:ALL:LE:E:C20232</t>
  </si>
  <si>
    <t>SUP.Q.B01.W0._Z.E0030.SM20.SII._Z.N_.LE.E.C</t>
  </si>
  <si>
    <t>Q:B01:W0:_Z:E0030:SM20:SII:_Z:N_:LE:E:C20232</t>
  </si>
  <si>
    <t>SUP.Q.B01.W0._Z.E0035.SM20.SII._Z.ALL.LE.E.C</t>
  </si>
  <si>
    <t>Q:B01:W0:_Z:E0035:SM20:SII:_Z:ALL:LE:E:C20232</t>
  </si>
  <si>
    <t>SUP.Q.B01.W0._Z.E0035.SM20.SII._Z.N_.LE.E.C</t>
  </si>
  <si>
    <t>Q:B01:W0:_Z:E0035:SM20:SII:_Z:N_:LE:E:C20232</t>
  </si>
  <si>
    <t>SUP.Q.B01.W0._Z.I7000.SM20.SII._Z._Z._Z.PCT.C</t>
  </si>
  <si>
    <t>Q:B01:W0:_Z:I7000:SM20:SII:_Z:_Z:_Z:PCT:C20232</t>
  </si>
  <si>
    <t>SUP.Q.B01.W0._Z.I7005.SM20.SII._Z._Z._Z.PCT.C</t>
  </si>
  <si>
    <t>Q:B01:W0:_Z:I7005:SM20:SII:_Z:_Z:_Z:PCT:C20232</t>
  </si>
  <si>
    <t>SUP.Q.B01.W0._Z.E0010.SM20.SII._Z.PFM.LE.E.C</t>
  </si>
  <si>
    <t>Q:B01:W0:_Z:E0010:SM20:SII:_Z:PFM:LE:E:C20232</t>
  </si>
  <si>
    <t>SUP.Q.B01.W0._Z.E0010.SM20.SII._Z.NFM.LE.E.C</t>
  </si>
  <si>
    <t>Q:B01:W0:_Z:E0010:SM20:SII:_Z:NFM:LE:E:C20232</t>
  </si>
  <si>
    <t>SUP.Q.B01.W0._Z.E0010.SM20.SII._Z.P_.LE.E.C</t>
  </si>
  <si>
    <t>Q:B01:W0:_Z:E0010:SM20:SII:_Z:P_:LE:E:C20232</t>
  </si>
  <si>
    <t>SUP.Q.B01.W0._Z.E0010.SM20.SII._Z.N_.LE.E.C</t>
  </si>
  <si>
    <t>Q:B01:W0:_Z:E0010:SM20:SII:_Z:N_:LE:E:C20232</t>
  </si>
  <si>
    <t>SUP.Q.B01.W0._Z.I3645.SM20.SII._Z.PFM._Z.PCT.C</t>
  </si>
  <si>
    <t>Q:B01:W0:_Z:I3645:SM20:SII:_Z:PFM:_Z:PCT:C20232</t>
  </si>
  <si>
    <t>SUP.Q.B01.W0._Z.I3645.SM20.SII._Z.NFM._Z.PCT.C</t>
  </si>
  <si>
    <t>Q:B01:W0:_Z:I3645:SM20:SII:_Z:NFM:_Z:PCT:C20232</t>
  </si>
  <si>
    <t>SUP.Q.B01.W0._Z.I3645.SM20.SII._Z.P_._Z.PCT.C</t>
  </si>
  <si>
    <t>Q:B01:W0:_Z:I3645:SM20:SII:_Z:P_:_Z:PCT:C20232</t>
  </si>
  <si>
    <t>SUP.Q.B01.W0._Z.I3645.SM20.SII._Z.N_._Z.PCT.C</t>
  </si>
  <si>
    <t>Q:B01:W0:_Z:I3645:SM20:SII:_Z:N_:_Z:PCT:C20232</t>
  </si>
  <si>
    <t>SUP.Q.B01.W0._Z.AQ001.SM20.SII._Z.ALL.LE.E.C</t>
  </si>
  <si>
    <t>Q:B01:W0:_Z:AQ001:SM20:SII:_Z:ALL:LE:E:C20232</t>
  </si>
  <si>
    <t>SUP.Q.B01.W0._Z.AQ002.SM20.SII._Z.ALL.LE.E.C</t>
  </si>
  <si>
    <t>Q:B01:W0:_Z:AQ002:SM20:SII:_Z:ALL:LE:E:C20232</t>
  </si>
  <si>
    <t>SUP.Q.B01.W0._Z.AQ003.SM20.SII._Z.ALL.LE.E.C</t>
  </si>
  <si>
    <t>Q:B01:W0:_Z:AQ003:SM20:SII:_Z:ALL:LE:E:C20232</t>
  </si>
  <si>
    <t>SUP.Q.B01.W0._Z.I7100.SM20.SII._Z._Z._Z.PCT.C</t>
  </si>
  <si>
    <t>Q:B01:W0:_Z:I7100:SM20:SII:_Z:_Z:_Z:PCT:C20232</t>
  </si>
  <si>
    <t>SUP.Q.B01.W0._Z.I7200.SM20.SII._Z._Z._Z.PCT.C</t>
  </si>
  <si>
    <t>Q:B01:W0:_Z:I7200:SM20:SII:_Z:_Z:_Z:PCT:C20232</t>
  </si>
  <si>
    <t>SUP.Q.B01.W0._Z.I7300.SM20.SII._Z._Z._Z.PCT.C</t>
  </si>
  <si>
    <t>Q:B01:W0:_Z:I7300:SM20:SII:_Z:_Z:_Z:PCT:C20232</t>
  </si>
  <si>
    <t>SUP.Q.B01.W0._Z.AQ100.SM20.SII._Z.ALL.LE.E.C</t>
  </si>
  <si>
    <t>Q:B01:W0:_Z:AQ100:SM20:SII:_Z:ALL:LE:E:C20232</t>
  </si>
  <si>
    <t>SUP.Q.B01.W0._Z.AQ100.SM20.SII._Z.ST1.LE.E.C</t>
  </si>
  <si>
    <t>Q:B01:W0:_Z:AQ100:SM20:SII:_Z:ST1:LE:E:C20232</t>
  </si>
  <si>
    <t>SUP.Q.B01.W0._Z.AQ100.SM20.SII._Z.ST2.LE.E.C</t>
  </si>
  <si>
    <t>Q:B01:W0:_Z:AQ100:SM20:SII:_Z:ST2:LE:E:C20232</t>
  </si>
  <si>
    <t>SUP.Q.B01.W0._Z.AQ100.SM20.SII._Z.ST3.LE.E.C</t>
  </si>
  <si>
    <t>Q:B01:W0:_Z:AQ100:SM20:SII:_Z:ST3:LE:E:C20232</t>
  </si>
  <si>
    <t>SUP.Q.B01.W0._Z.AQ100.SM20.SII._Z.PCI.LE.E.C</t>
  </si>
  <si>
    <t>Q:B01:W0:_Z:AQ100:SM20:SII:_Z:PCI:LE:E:C20232</t>
  </si>
  <si>
    <t>SUP.Q.B01.W0._Z.I7400.SM20.SII._Z._Z._Z.PCT.C</t>
  </si>
  <si>
    <t>Q:B01:W0:_Z:I7400:SM20:SII:_Z:_Z:_Z:PCT:C20232</t>
  </si>
  <si>
    <t>SUP.Q.B01.W0._Z.I3660.SM20.SII._Z.ST1._Z.PCT.C</t>
  </si>
  <si>
    <t>Q:B01:W0:_Z:I3660:SM20:SII:_Z:ST1:_Z:PCT:C20232</t>
  </si>
  <si>
    <t>SUP.Q.B01.W0._Z.I7500.SM20.SII._Z._Z._Z.PCT.C</t>
  </si>
  <si>
    <t>Q:B01:W0:_Z:I7500:SM20:SII:_Z:_Z:_Z:PCT:C20232</t>
  </si>
  <si>
    <t>SUP.Q.B01.W0._Z.I3660.SM20.SII._Z.ST2._Z.PCT.C</t>
  </si>
  <si>
    <t>Q:B01:W0:_Z:I3660:SM20:SII:_Z:ST2:_Z:PCT:C20232</t>
  </si>
  <si>
    <t>SUP.Q.B01.W0._Z.I7600.SM20.SII._Z._Z._Z.PCT.C</t>
  </si>
  <si>
    <t>Q:B01:W0:_Z:I7600:SM20:SII:_Z:_Z:_Z:PCT:C20232</t>
  </si>
  <si>
    <t>SUP.Q.B01.W0._Z.I3660.SM20.SII._Z.ST3._Z.PCT.C</t>
  </si>
  <si>
    <t>Q:B01:W0:_Z:I3660:SM20:SII:_Z:ST3:_Z:PCT:C20232</t>
  </si>
  <si>
    <t>SUP.Q.B01.W0._Z.I7700.SM20.SII._Z._Z._Z.PCT.C</t>
  </si>
  <si>
    <t>Q:B01:W0:_Z:I7700:SM20:SII:_Z:_Z:_Z:PCT:C20232</t>
  </si>
  <si>
    <t>SUP.Q.B01.W0._Z.I3660.SM20.SII._Z.PCI._Z.PCT.C</t>
  </si>
  <si>
    <t>Q:B01:W0:_Z:I3660:SM20:SII:_Z:PCI:_Z:PCT:C20232</t>
  </si>
  <si>
    <t>SUP.Q.B01.W0.S1V.A1140.SM20.SII._Z.ALL.LE.E.C</t>
  </si>
  <si>
    <t>Q:B01:W0:S1V:A1140:SM20:SII:_Z:ALL:LE:E:C20232</t>
  </si>
  <si>
    <t>SUP.Q.B01.W0.S1V.L1150.SM20.SII._Z.ALL.LE.E.C</t>
  </si>
  <si>
    <t>Q:B01:W0:S1V:L1150:SM20:SII:_Z:ALL:LE:E:C20232</t>
  </si>
  <si>
    <t>SUP.Q.B01.W0.S1V.KFD32.SM20.SII._Z._Z._Z.PCT.C</t>
  </si>
  <si>
    <t>Q:B01:W0:S1V:KFD32:SM20:SII:_Z:_Z:_Z:PCT:C20232</t>
  </si>
  <si>
    <t>SUP.Q.B01.W0._Z.I3211.SM20.SII._Z._Z._Z.PCT.C</t>
  </si>
  <si>
    <t>Q:B01:W0:_Z:I3211:SM20:SII:_Z:_Z:_Z:PCT:C20232</t>
  </si>
  <si>
    <t>SUP.Q.B01.W0._Z.I3212.SM20.SII._Z._Z._Z.PCT.C</t>
  </si>
  <si>
    <t>Q:B01:W0:_Z:I3212:SM20:SII:_Z:_Z:_Z:PCT:C20232</t>
  </si>
  <si>
    <t>SUP.Q.B01.W0._Z.I3213.SM20.SII._Z._Z._Z.PCT.C</t>
  </si>
  <si>
    <t>Q:B01:W0:_Z:I3213:SM20:SII:_Z:_Z:_Z:PCT:C20232</t>
  </si>
  <si>
    <t>SUP.Q.B01.W0._Z.L6100.SM20.SII._Z.ALL.LE.E.C</t>
  </si>
  <si>
    <t>Q:B01:W0:_Z:L6100:SM20:SII:_Z:ALL:LE:E:C20232</t>
  </si>
  <si>
    <t>SUP.Q.B01.W0._Z.A7100.SM20.SII._Z.ALL.LE.E.C</t>
  </si>
  <si>
    <t>Q:B01:W0:_Z:A7100:SM20:SII:_Z:ALL:LE:E:C20232</t>
  </si>
  <si>
    <t>SUP.Q.B01.W0._Z.I3214.SM20.SII._Z._Z._Z.PCT.C</t>
  </si>
  <si>
    <t>Q:B01:W0:_Z:I3214:SM20:SII:_Z:_Z:_Z:PCT:C20232</t>
  </si>
  <si>
    <t>SUP.Q.B01.W0._Z.A6310.SM20.SII._Z.ALL.LE.E.C</t>
  </si>
  <si>
    <t>Q:B01:W0:_Z:A6310:SM20:SII:_Z:ALL:LE:E:C20232</t>
  </si>
  <si>
    <t>SUP.Q.B01.W0._Z.A6400.SM20.SII._Z.ALL.LE.E.C</t>
  </si>
  <si>
    <t>Q:B01:W0:_Z:A6400:SM20:SII:_Z:ALL:LE:E:C20232</t>
  </si>
  <si>
    <t>SUP.Q.B01.W0._Z.A6410.SM20.SII._Z.ALL.LE.E.C</t>
  </si>
  <si>
    <t>Q:B01:W0:_Z:A6410:SM20:SII:_Z:ALL:LE:E:C20232</t>
  </si>
  <si>
    <t>SUP.Q.B01.W0._Z.A6420.SM20.SII._Z.ALL.LE.E.C</t>
  </si>
  <si>
    <t>Q:B01:W0:_Z:A6420:SM20:SII:_Z:ALL:LE:E:C20232</t>
  </si>
  <si>
    <t>SUP.Q.B01.W0._Z.A6421.SM20.SII._Z.ALL.LE.E.C</t>
  </si>
  <si>
    <t>Q:B01:W0:_Z:A6421:SM20:SII:_Z:ALL:LE:E:C20232</t>
  </si>
  <si>
    <t>SUP.Q.B01.W0._Z.A6422.SM20.SII._Z.ALL.LE.E.C</t>
  </si>
  <si>
    <t>Q:B01:W0:_Z:A6422:SM20:SII:_Z:ALL:LE:E:C20232</t>
  </si>
  <si>
    <t>SUP.Q.B01.W0._Z.A6500.SM20.SII._Z.ALL.LE.E.C</t>
  </si>
  <si>
    <t>Q:B01:W0:_Z:A6500:SM20:SII:_Z:ALL:LE:E:C20232</t>
  </si>
  <si>
    <t>SUP.Q.B01.W0._Z.A6510.SM20.SII._Z.ALL.LE.E.C</t>
  </si>
  <si>
    <t>Q:B01:W0:_Z:A6510:SM20:SII:_Z:ALL:LE:E:C20232</t>
  </si>
  <si>
    <t>SUP.Q.B01.W0._Z.A6520.SM20.SII._Z.ALL.LE.E.C</t>
  </si>
  <si>
    <t>Q:B01:W0:_Z:A6520:SM20:SII:_Z:ALL:LE:E:C20232</t>
  </si>
  <si>
    <t>SUP.Q.B01.W0._Z.A6521.SM20.SII._Z.ALL.LE.E.C</t>
  </si>
  <si>
    <t>Q:B01:W0:_Z:A6521:SM20:SII:_Z:ALL:LE:E:C20232</t>
  </si>
  <si>
    <t>SUP.Q.B01.W0._Z.A6522.SM20.SII._Z.ALL.LE.E.C</t>
  </si>
  <si>
    <t>Q:B01:W0:_Z:A6522:SM20:SII:_Z:ALL:LE:E:C20232</t>
  </si>
  <si>
    <t>SUP.Q.B01.W0._Z.A6600.SM20.SII._Z.ALL.LE.E.C</t>
  </si>
  <si>
    <t>Q:B01:W0:_Z:A6600:SM20:SII:_Z:ALL:LE:E:C20232</t>
  </si>
  <si>
    <t>SUP.Q.B01.W0._Z.A6320.SM20.SII._Z.ALL.LE.E.C</t>
  </si>
  <si>
    <t>Q:B01:W0:_Z:A6320:SM20:SII:_Z:ALL:LE:E:C20232</t>
  </si>
  <si>
    <t>SUP.Q.B01.W0._Z.A6700.SM20.SII._Z.ALL.LE.E.C</t>
  </si>
  <si>
    <t>Q:B01:W0:_Z:A6700:SM20:SII:_Z:ALL:LE:E:C20232</t>
  </si>
  <si>
    <t>SUP.Q.B01.W0._Z.A6800.SM20.SII._Z.ALL.LE.E.C</t>
  </si>
  <si>
    <t>Q:B01:W0:_Z:A6800:SM20:SII:_Z:ALL:LE:E:C20232</t>
  </si>
  <si>
    <t>SUP.Q.B01.W0._Z.I3017.SM20.SII._Z._Z._Z.PCT.C</t>
  </si>
  <si>
    <t>Q:B01:W0:_Z:I3017:SM20:SII:_Z:_Z:_Z:PCT:C20232</t>
  </si>
  <si>
    <t>SUP.Q.B01.W0._Z.L6110.SM20.SII._Z.ALL.LE.E.C</t>
  </si>
  <si>
    <t>Q:B01:W0:_Z:L6110:SM20:SII:_Z:ALL:LE:E:C20232</t>
  </si>
  <si>
    <t>SUP.Q.B01.W0._Z.L6120.SM20.SII._Z.ALL.LE.E.C</t>
  </si>
  <si>
    <t>Q:B01:W0:_Z:L6120:SM20:SII:_Z:ALL:LE:E:C20232</t>
  </si>
  <si>
    <t>SUP.Q.B01.W0._Z.L6121.SM20.SII._Z.ALL.LE.E.C</t>
  </si>
  <si>
    <t>Q:B01:W0:_Z:L6121:SM20:SII:_Z:ALL:LE:E:C20232</t>
  </si>
  <si>
    <t>SUP.Q.B01.W0._Z.L6122.SM20.SII._Z.ALL.LE.E.C</t>
  </si>
  <si>
    <t>Q:B01:W0:_Z:L6122:SM20:SII:_Z:ALL:LE:E:C20232</t>
  </si>
  <si>
    <t>SUP.Q.B01.W0._Z.L6123.SM20.SII._Z.ALL.LE.E.C</t>
  </si>
  <si>
    <t>Q:B01:W0:_Z:L6123:SM20:SII:_Z:ALL:LE:E:C20232</t>
  </si>
  <si>
    <t>SUP.Q.B01.W0._Z.L6130.SM20.SII._Z.ALL.LE.E.C</t>
  </si>
  <si>
    <t>Q:B01:W0:_Z:L6130:SM20:SII:_Z:ALL:LE:E:C20232</t>
  </si>
  <si>
    <t>SUP.Q.B01.W0._Z.L6131.SM20.SII._Z.ALL.LE.E.C</t>
  </si>
  <si>
    <t>Q:B01:W0:_Z:L6131:SM20:SII:_Z:ALL:LE:E:C20232</t>
  </si>
  <si>
    <t>SUP.Q.B01.W0._Z.L6132.SM20.SII._Z.ALL.LE.E.C</t>
  </si>
  <si>
    <t>Q:B01:W0:_Z:L6132:SM20:SII:_Z:ALL:LE:E:C20232</t>
  </si>
  <si>
    <t>SUP.Q.B01.W0._Z.L6133.SM20.SII._Z.ALL.LE.E.C</t>
  </si>
  <si>
    <t>Q:B01:W0:_Z:L6133:SM20:SII:_Z:ALL:LE:E:C20232</t>
  </si>
  <si>
    <t>SUP.Q.B01.W0._Z.L6140.SM20.SII._Z.ALL.LE.E.C</t>
  </si>
  <si>
    <t>Q:B01:W0:_Z:L6140:SM20:SII:_Z:ALL:LE:E:C20232</t>
  </si>
  <si>
    <t>SUP.Q.B01.W0._Z.L6150.SM20.SII._Z.ALL.LE.E.C</t>
  </si>
  <si>
    <t>Q:B01:W0:_Z:L6150:SM20:SII:_Z:ALL:LE:E:C20232</t>
  </si>
  <si>
    <t>SUP.Q.B01.W0._Z.L6160.SM20.SII._Z.ALL.LE.E.C</t>
  </si>
  <si>
    <t>Q:B01:W0:_Z:L6160:SM20:SII:_Z:ALL:LE:E:C20232</t>
  </si>
  <si>
    <t>SUP.Q.B01.W0._Z.L6161.SM20.SII._Z.ALL.LE.E.C</t>
  </si>
  <si>
    <t>Q:B01:W0:_Z:L6161:SM20:SII:_Z:ALL:LE:E:C20232</t>
  </si>
  <si>
    <t>SUP.Q.B01.W0._Z.L6170.SM20.SII._Z.ALL.LE.E.C</t>
  </si>
  <si>
    <t>Q:B01:W0:_Z:L6170:SM20:SII:_Z:ALL:LE:E:C20232</t>
  </si>
  <si>
    <t>SUP.Q.B01.W0._Z.L6180.SM20.SII._Z.ALL.LE.E.C</t>
  </si>
  <si>
    <t>Q:B01:W0:_Z:L6180:SM20:SII:_Z:ALL:LE:E:C20232</t>
  </si>
  <si>
    <t>SUP.Q.B01.W0._Z.L6190.SM20.SII._Z.ALL.LE.E.C</t>
  </si>
  <si>
    <t>Q:B01:W0:_Z:L6190:SM20:SII:_Z:ALL:LE:E:C20232</t>
  </si>
  <si>
    <t>SUP.Q.B01.W0._Z.A7110.SM20.SII._Z.ALL.LE.E.C</t>
  </si>
  <si>
    <t>Q:B01:W0:_Z:A7110:SM20:SII:_Z:ALL:LE:E:C20232</t>
  </si>
  <si>
    <t>SUP.Q.B01.W0._Z.A7120.SM20.SII._Z.ALL.LE.E.C</t>
  </si>
  <si>
    <t>Q:B01:W0:_Z:A7120:SM20:SII:_Z:ALL:LE:E:C20232</t>
  </si>
  <si>
    <t>SUP.Q.B01.W0._Z.A7130.SM20.SII._Z.ALL.LE.E.C</t>
  </si>
  <si>
    <t>Q:B01:W0:_Z:A7130:SM20:SII:_Z:ALL:LE:E:C20232</t>
  </si>
  <si>
    <t>SUP.Q.B01.W0._Z.A7140.SM20.SII._Z.ALL.LE.E.C</t>
  </si>
  <si>
    <t>Q:B01:W0:_Z:A7140:SM20:SII:_Z:ALL:LE:E:C20232</t>
  </si>
  <si>
    <t>SUP.Q.B01.W0._Z.A7141.SM20.SII._Z.ALL.LE.E.C</t>
  </si>
  <si>
    <t>Q:B01:W0:_Z:A7141:SM20:SII:_Z:ALL:LE:E:C20232</t>
  </si>
  <si>
    <t>SUP.Q.B01.W0._Z.A7150.SM20.SII._Z.ALL.LE.E.C</t>
  </si>
  <si>
    <t>Q:B01:W0:_Z:A7150:SM20:SII:_Z:ALL:LE:E:C20232</t>
  </si>
  <si>
    <t>SUP.Q.B01.W0._Z.A7160.SM20.SII._Z.ALL.LE.E.C</t>
  </si>
  <si>
    <t>Q:B01:W0:_Z:A7160:SM20:SII:_Z:ALL:LE:E:C20232</t>
  </si>
  <si>
    <t>SUP.Q.B01.W0._Z.A7170.SM20.SII._Z.ALL.LE.E.C</t>
  </si>
  <si>
    <t>Q:B01:W0:_Z:A7170:SM20:SII:_Z:ALL:LE:E:C20232</t>
  </si>
  <si>
    <t>SUP.Q.B01.W0._Z.A7180.SM20.SII._Z.ALL.LE.E.C</t>
  </si>
  <si>
    <t>Q:B01:W0:_Z:A7180:SM20:SII:_Z:ALL:LE:E:C20232</t>
  </si>
  <si>
    <t>SUP.Q.B01.W0._Z.A7190.SM20.SII._Z.ALL.LE.E.C</t>
  </si>
  <si>
    <t>Q:B01:W0:_Z:A7190:SM20:SII:_Z:ALL:LE:E:C20232</t>
  </si>
  <si>
    <t>SUP.Q.B01.W0._Z.A7200.SM20.SII._Z.ALL.LE.E.C</t>
  </si>
  <si>
    <t>Q:B01:W0:_Z:A7200:SM20:SII:_Z:ALL:LE:E:C20232</t>
  </si>
  <si>
    <t>SUP.Q.B01.W0.S121.A1200.SM20.SII._Z.ALL.LE.E.C</t>
  </si>
  <si>
    <t>Q:B01:W0:S121:A1200:SM20:SII:_Z:ALL:LE:E:C20232</t>
  </si>
  <si>
    <t>SUP.Q.B01.W0.S121.A1230.SM20.SII._Z.ALL.LE.E.C</t>
  </si>
  <si>
    <t>Q:B01:W0:S121:A1230:SM20:SII:_Z:ALL:LE:E:C20232</t>
  </si>
  <si>
    <t>SUP.Q.B01.W0.S13.A1200.SM20.SII._Z.ALL.LE.E.C</t>
  </si>
  <si>
    <t>Q:B01:W0:S13:A1200:SM20:SII:_Z:ALL:LE:E:C20232</t>
  </si>
  <si>
    <t>SUP.Q.B01.W0.S13.A1230.SM20.SII._Z.ALL.LE.E.C</t>
  </si>
  <si>
    <t>Q:B01:W0:S13:A1230:SM20:SII:_Z:ALL:LE:E:C20232</t>
  </si>
  <si>
    <t>SUP.Q.B01.W0.S122Z.A1200.SM20.SII._Z.ALL.LE.E.C</t>
  </si>
  <si>
    <t>Q:B01:W0:S122Z:A1200:SM20:SII:_Z:ALL:LE:E:C20232</t>
  </si>
  <si>
    <t>SUP.Q.B01.W0.S122Z.A1230.SM20.SII._Z.ALL.LE.E.C</t>
  </si>
  <si>
    <t>Q:B01:W0:S122Z:A1230:SM20:SII:_Z:ALL:LE:E:C20232</t>
  </si>
  <si>
    <t>SUP.Q.B01.W0.S12R.A1200.SM20.SII._Z.ALL.LE.E.C</t>
  </si>
  <si>
    <t>Q:B01:W0:S12R:A1200:SM20:SII:_Z:ALL:LE:E:C20232</t>
  </si>
  <si>
    <t>SUP.Q.B01.W0.S12R.A1230.SM20.SII._Z.ALL.LE.E.C</t>
  </si>
  <si>
    <t>Q:B01:W0:S12R:A1230:SM20:SII:_Z:ALL:LE:E:C20232</t>
  </si>
  <si>
    <t>SUP.Q.B01.W0.S11.A1200.SM20.SII._Z.ALL.LE.E.C</t>
  </si>
  <si>
    <t>Q:B01:W0:S11:A1200:SM20:SII:_Z:ALL:LE:E:C20232</t>
  </si>
  <si>
    <t>SUP.Q.B01.W0.S11.A1230.SM20.SII._Z.ALL.LE.E.C</t>
  </si>
  <si>
    <t>Q:B01:W0:S11:A1230:SM20:SII:_Z:ALL:LE:E:C20232</t>
  </si>
  <si>
    <t>SUP.Q.B01._Z._Z.R0104.UNI.SII._Z._Z._Z.Z.C</t>
  </si>
  <si>
    <t>Q:B01:_Z:_Z:R0104:UNI:SII:_Z:_Z:_Z:Z:C20232</t>
  </si>
  <si>
    <t>SUP.Q.B01.W0._Z.P2110.UNI.SII._Z.ALL._Z.E.C</t>
  </si>
  <si>
    <t>Q:B01:W0:_Z:P2110:UNI:SII:_Z:ALL:_Z:E:C20232</t>
  </si>
  <si>
    <t>SUP.Q.B01.W0._Z.P2130.UNI.SII._Z.ALL._Z.E.C</t>
  </si>
  <si>
    <t>Q:B01:W0:_Z:P2130:UNI:SII:_Z:ALL:_Z:E:C20232</t>
  </si>
  <si>
    <t>SUP.Q.B01.W0._Z.P2135.UNI.SII._Z.ALL._Z.E.C</t>
  </si>
  <si>
    <t>Q:B01:W0:_Z:P2135:UNI:SII:_Z:ALL:_Z:E:C20232</t>
  </si>
  <si>
    <t>SUP.Q.B01.W0._Z.P2144.UNI.SII._Z.ALL._Z.E.C</t>
  </si>
  <si>
    <t>Q:B01:W0:_Z:P2144:UNI:SII:_Z:ALL:_Z:E:C20232</t>
  </si>
  <si>
    <t>SUP.Q.B01.W0._Z.P2148.UNI.SII._Z.ALL._Z.E.C</t>
  </si>
  <si>
    <t>Q:B01:W0:_Z:P2148:UNI:SII:_Z:ALL:_Z:E:C20232</t>
  </si>
  <si>
    <t>SUP.Q.B01.W0._Z.P2160.UNI.SII._Z.ALL._Z.E.C</t>
  </si>
  <si>
    <t>Q:B01:W0:_Z:P2160:UNI:SII:_Z:ALL:_Z:E:C20232</t>
  </si>
  <si>
    <t>SUP.Q.B01.W0._Z.P2100.UNI.SII._Z.ALL._Z.E.C</t>
  </si>
  <si>
    <t>Q:B01:W0:_Z:P2100:UNI:SII:_Z:ALL:_Z:E:C20232</t>
  </si>
  <si>
    <t>SUP.Q.B01.W0._Z.P2240.UNI.SII._Z.ALL._Z.E.C</t>
  </si>
  <si>
    <t>Q:B01:W0:_Z:P2240:UNI:SII:_Z:ALL:_Z:E:C20232</t>
  </si>
  <si>
    <t>SUP.Q.B01.W0._Z.P2250.UNI.SII._Z.ALL._Z.E.C</t>
  </si>
  <si>
    <t>Q:B01:W0:_Z:P2250:UNI:SII:_Z:ALL:_Z:E:C20232</t>
  </si>
  <si>
    <t>SUP.Q.B01.W0._Z.P2440.UNI.SII._Z.ALL._Z.E.C</t>
  </si>
  <si>
    <t>Q:B01:W0:_Z:P2440:UNI:SII:_Z:ALL:_Z:E:C20232</t>
  </si>
  <si>
    <t>SUP.Q.B01.W0._Z.P2450.UNI.SII._Z.ALL._Z.E.C</t>
  </si>
  <si>
    <t>Q:B01:W0:_Z:P2450:UNI:SII:_Z:ALL:_Z:E:C20232</t>
  </si>
  <si>
    <t>SUP.Q.B01.W0._Z.P3300.UNI.SII._Z.ALL._Z.E.C</t>
  </si>
  <si>
    <t>Q:B01:W0:_Z:P3300:UNI:SII:_Z:ALL:_Z:E:C20232</t>
  </si>
  <si>
    <t>SUP.Q.B01.W0._Z.P3310.UNI.SII._Z.ALL._Z.E.C</t>
  </si>
  <si>
    <t>Q:B01:W0:_Z:P3310:UNI:SII:_Z:ALL:_Z:E:C20232</t>
  </si>
  <si>
    <t>SUP.Q.B01.W0._Z.P0000.UNI.SII._Z.ALL._Z.E.C</t>
  </si>
  <si>
    <t>Q:B01:W0:_Z:P0000:UNI:SII:_Z:ALL:_Z:E:C20232</t>
  </si>
  <si>
    <t>SUP.Q.B01.W0._Z.I2513.UNI.SII._Z._Z._Z.PCT.C</t>
  </si>
  <si>
    <t>Q:B01:W0:_Z:I2513:UNI:SII:_Z:_Z:_Z:PCT:C20232</t>
  </si>
  <si>
    <t>SUP.Q.B01.W0._Z.I2531.UNI.SII._Z._Z._Z.PCT.C</t>
  </si>
  <si>
    <t>Q:B01:W0:_Z:I2531:UNI:SII:_Z:_Z:_Z:PCT:C20232</t>
  </si>
  <si>
    <t>SUP.Q.B01.W0._Z.I2527.UNI.SII._Z._Z._Z.PCT.C</t>
  </si>
  <si>
    <t>Q:B01:W0:_Z:I2527:UNI:SII:_Z:_Z:_Z:PCT:C20232</t>
  </si>
  <si>
    <t>SUP.Q.B01.W0._Z.I2120.UNI.SII._Z._Z._Z.PCT.C</t>
  </si>
  <si>
    <t>Q:B01:W0:_Z:I2120:UNI:SII:_Z:_Z:_Z:PCT:C20232</t>
  </si>
  <si>
    <t>SUP.Q.B01.W0._Z.I2003.UNI.SII._Z._Z._Z.PCT.C</t>
  </si>
  <si>
    <t>Q:B01:W0:_Z:I2003:UNI:SII:_Z:_Z:_Z:PCT:C20232</t>
  </si>
  <si>
    <t>SUP.Q.B01.W0._Z.I2004.UNI.SII._Z._Z._Z.PCT.C</t>
  </si>
  <si>
    <t>Q:B01:W0:_Z:I2004:UNI:SII:_Z:_Z:_Z:PCT:C20232</t>
  </si>
  <si>
    <t>SUP.Q.B01.W0._Z.I2100.UNI.SII._Z._Z._Z.PCT.C</t>
  </si>
  <si>
    <t>Q:B01:W0:_Z:I2100:UNI:SII:_Z:_Z:_Z:PCT:C20232</t>
  </si>
  <si>
    <t>SUP.Q.B01.W0._Z.I2110.UNI.SII._Z._Z._Z.PCT.C</t>
  </si>
  <si>
    <t>Q:B01:W0:_Z:I2110:UNI:SII:_Z:_Z:_Z:PCT:C20232</t>
  </si>
  <si>
    <t>SUP.Q.B01.W0._Z.A0010.UNI.SII._Z.ALL.LE.E.C</t>
  </si>
  <si>
    <t>Q:B01:W0:_Z:A0010:UNI:SII:_Z:ALL:LE:E:C20232</t>
  </si>
  <si>
    <t>SUP.Q.B01.W0._Z.A1140.UNI.SII._Z.ALL.LE.E.C</t>
  </si>
  <si>
    <t>Q:B01:W0:_Z:A1140:UNI:SII:_Z:ALL:LE:E:C20232</t>
  </si>
  <si>
    <t>SUP.Q.B01.W0.S121.A1140.UNI.SII._Z.ALL.LE.E.C</t>
  </si>
  <si>
    <t>Q:B01:W0:S121:A1140:UNI:SII:_Z:ALL:LE:E:C20232</t>
  </si>
  <si>
    <t>SUP.Q.B01.W0.S13.A1140.UNI.SII._Z.ALL.LE.E.C</t>
  </si>
  <si>
    <t>Q:B01:W0:S13:A1140:UNI:SII:_Z:ALL:LE:E:C20232</t>
  </si>
  <si>
    <t>SUP.Q.B01.W0.S122Z.A1140.UNI.SII._Z.ALL.LE.E.C</t>
  </si>
  <si>
    <t>Q:B01:W0:S122Z:A1140:UNI:SII:_Z:ALL:LE:E:C20232</t>
  </si>
  <si>
    <t>SUP.Q.B01.W0.S12R.A1140.UNI.SII._Z.ALL.LE.E.C</t>
  </si>
  <si>
    <t>Q:B01:W0:S12R:A1140:UNI:SII:_Z:ALL:LE:E:C20232</t>
  </si>
  <si>
    <t>SUP.Q.B01.W0.S11.A1140.UNI.SII._Z.ALL.LE.E.C</t>
  </si>
  <si>
    <t>Q:B01:W0:S11:A1140:UNI:SII:_Z:ALL:LE:E:C20232</t>
  </si>
  <si>
    <t>SUP.Q.B01.W0.S14.A1140.UNI.SII._Z.ALL.LE.E.C</t>
  </si>
  <si>
    <t>Q:B01:W0:S14:A1140:UNI:SII:_Z:ALL:LE:E:C20232</t>
  </si>
  <si>
    <t>SUP.Q.B01.W0._Z.A1200.UNI.SII._Z.ALL.LE.E.C</t>
  </si>
  <si>
    <t>Q:B01:W0:_Z:A1200:UNI:SII:_Z:ALL:LE:E:C20232</t>
  </si>
  <si>
    <t>SUP.Q.B01.W0._Z.A1301.UNI.SII._Z.ALL.LE.E.C</t>
  </si>
  <si>
    <t>Q:B01:W0:_Z:A1301:UNI:SII:_Z:ALL:LE:E:C20232</t>
  </si>
  <si>
    <t>SUP.Q.B01.W0._Z.A1401.UNI.SII._Z.ALL.LE.E.C</t>
  </si>
  <si>
    <t>Q:B01:W0:_Z:A1401:UNI:SII:_Z:ALL:LE:E:C20232</t>
  </si>
  <si>
    <t>SUP.Q.B01.W0._Z.A1410.UNI.SII._Z.ALL.LE.E.C</t>
  </si>
  <si>
    <t>Q:B01:W0:_Z:A1410:UNI:SII:_Z:ALL:LE:E:C20232</t>
  </si>
  <si>
    <t>SUP.Q.B01.W0._Z.A1420.UNI.SII._Z.ALL.LE.E.C</t>
  </si>
  <si>
    <t>Q:B01:W0:_Z:A1420:UNI:SII:_Z:ALL:LE:E:C20232</t>
  </si>
  <si>
    <t>SUP.Q.B01.W0._Z.A2120.UNI.SII._Z.ALL.LE.E.C</t>
  </si>
  <si>
    <t>Q:B01:W0:_Z:A2120:UNI:SII:_Z:ALL:LE:E:C20232</t>
  </si>
  <si>
    <t>SUP.Q.B01.W0._Z.A3200.UNI.SII._Z.ALL.LE.E.C</t>
  </si>
  <si>
    <t>Q:B01:W0:_Z:A3200:UNI:SII:_Z:ALL:LE:E:C20232</t>
  </si>
  <si>
    <t>SUP.Q.B01.W0._Z.A9600.UNI.SII._Z.ALL.LE.E.C</t>
  </si>
  <si>
    <t>Q:B01:W0:_Z:A9600:UNI:SII:_Z:ALL:LE:E:C20232</t>
  </si>
  <si>
    <t>SUP.Q.B01.W0._Z.A0000.UNI.SII._Z.ALL.LE.E.C</t>
  </si>
  <si>
    <t>Q:B01:W0:_Z:A0000:UNI:SII:_Z:ALL:LE:E:C20232</t>
  </si>
  <si>
    <t>SUP.Q.B01.W0._Z.I3063.UNI.SII._Z._Z._Z.PCT.C</t>
  </si>
  <si>
    <t>Q:B01:W0:_Z:I3063:UNI:SII:_Z:_Z:_Z:PCT:C20232</t>
  </si>
  <si>
    <t>SUP.Q.B01.W0._Z.I3053.UNI.SII._Z._Z._Z.PCT.C</t>
  </si>
  <si>
    <t>Q:B01:W0:_Z:I3053:UNI:SII:_Z:_Z:_Z:PCT:C20232</t>
  </si>
  <si>
    <t>SUP.Q.B01.W0._Z.L1150.UNI.SII._Z.ALL.LE.E.C</t>
  </si>
  <si>
    <t>Q:B01:W0:_Z:L1150:UNI:SII:_Z:ALL:LE:E:C20232</t>
  </si>
  <si>
    <t>SUP.Q.B01.W0.S121.L1150.UNI.SII._Z.ALL.LE.E.C</t>
  </si>
  <si>
    <t>Q:B01:W0:S121:L1150:UNI:SII:_Z:ALL:LE:E:C20232</t>
  </si>
  <si>
    <t>SUP.Q.B01.W0.S13.L1150.UNI.SII._Z.ALL.LE.E.C</t>
  </si>
  <si>
    <t>Q:B01:W0:S13:L1150:UNI:SII:_Z:ALL:LE:E:C20232</t>
  </si>
  <si>
    <t>SUP.Q.B01.W0.S122Z.L1150.UNI.SII._Z.ALL.LE.E.C</t>
  </si>
  <si>
    <t>Q:B01:W0:S122Z:L1150:UNI:SII:_Z:ALL:LE:E:C20232</t>
  </si>
  <si>
    <t>SUP.Q.B01.W0.S12R.L1150.UNI.SII._Z.ALL.LE.E.C</t>
  </si>
  <si>
    <t>Q:B01:W0:S12R:L1150:UNI:SII:_Z:ALL:LE:E:C20232</t>
  </si>
  <si>
    <t>SUP.Q.B01.W0.S11.L1150.UNI.SII._Z.ALL.LE.E.C</t>
  </si>
  <si>
    <t>Q:B01:W0:S11:L1150:UNI:SII:_Z:ALL:LE:E:C20232</t>
  </si>
  <si>
    <t>SUP.Q.B01.W0.S14.L1150.UNI.SII._Z.ALL.LE.E.C</t>
  </si>
  <si>
    <t>Q:B01:W0:S14:L1150:UNI:SII:_Z:ALL:LE:E:C20232</t>
  </si>
  <si>
    <t>SUP.Q.B01.W0._Z.L1250.UNI.SII._Z.ALL.LE.E.C</t>
  </si>
  <si>
    <t>Q:B01:W0:_Z:L1250:UNI:SII:_Z:ALL:LE:E:C20232</t>
  </si>
  <si>
    <t>SUP.Q.B01.W0._Z.L1251.UNI.SII._Z.ALL.LE.E.C</t>
  </si>
  <si>
    <t>Q:B01:W0:_Z:L1251:UNI:SII:_Z:ALL:LE:E:C20232</t>
  </si>
  <si>
    <t>SUP.Q.B01.W0._Z.L1450.UNI.SII._Z.ALL.LE.E.C</t>
  </si>
  <si>
    <t>Q:B01:W0:_Z:L1450:UNI:SII:_Z:ALL:LE:E:C20232</t>
  </si>
  <si>
    <t>SUP.Q.B01.W0._Z.L1451.UNI.SII._Z.ALL.LE.E.C</t>
  </si>
  <si>
    <t>Q:B01:W0:_Z:L1451:UNI:SII:_Z:ALL:LE:E:C20232</t>
  </si>
  <si>
    <t>SUP.Q.B01.W0._Z.L3000.UNI.SII._Z.ALL.LE.E.C</t>
  </si>
  <si>
    <t>Q:B01:W0:_Z:L3000:UNI:SII:_Z:ALL:LE:E:C20232</t>
  </si>
  <si>
    <t>SUP.Q.B01.W0._Z.L9600.UNI.SII._Z.ALL.LE.E.C</t>
  </si>
  <si>
    <t>Q:B01:W0:_Z:L9600:UNI:SII:_Z:ALL:LE:E:C20232</t>
  </si>
  <si>
    <t>SUP.Q.B01.W0._Z.LE000.UNI.SII._Z.ALL.LE.E.C</t>
  </si>
  <si>
    <t>Q:B01:W0:_Z:LE000:UNI:SII:_Z:ALL:LE:E:C20232</t>
  </si>
  <si>
    <t>SUP.Q.B01.W0._Z.NSV21.UNI.SII._Z.ALL.LE.E.C</t>
  </si>
  <si>
    <t>Q:B01:W0:_Z:NSV21:UNI:SII:_Z:ALL:LE:E:C20232</t>
  </si>
  <si>
    <t>SUP.Q.B01.W0._Z.LE400.UNI.SII._Z.ALL.LE.E.C</t>
  </si>
  <si>
    <t>Q:B01:W0:_Z:LE400:UNI:SII:_Z:ALL:LE:E:C20232</t>
  </si>
  <si>
    <t>SUP.Q.B01.W0._Z.LE730.UNI.SII._Z.ALL.LE.E.C</t>
  </si>
  <si>
    <t>Q:B01:W0:_Z:LE730:UNI:SII:_Z:ALL:LE:E:C20232</t>
  </si>
  <si>
    <t>SUP.Q.B01.W0._Z.LE200.UNI.SII._Z.ALL.LE.E.C</t>
  </si>
  <si>
    <t>Q:B01:W0:_Z:LE200:UNI:SII:_Z:ALL:LE:E:C20232</t>
  </si>
  <si>
    <t>SUP.Q.B01.W0._Z.LE500.UNI.SII._Z.ALL.LE.E.C</t>
  </si>
  <si>
    <t>Q:B01:W0:_Z:LE500:UNI:SII:_Z:ALL:LE:E:C20232</t>
  </si>
  <si>
    <t>SUP.Q.B01.W0._Z.LE999.UNI.SII._Z.ALL.LE.E.C</t>
  </si>
  <si>
    <t>Q:B01:W0:_Z:LE999:UNI:SII:_Z:ALL:LE:E:C20232</t>
  </si>
  <si>
    <t>SUP.Q.B01.W0._Z.E0000.UNI.SII._Z.ALL.LE.E.C</t>
  </si>
  <si>
    <t>Q:B01:W0:_Z:E0000:UNI:SII:_Z:ALL:LE:E:C20232</t>
  </si>
  <si>
    <t>SUP.Q.B01.W0._Z.O0000.UNI.SII._Z.ALL.LE.E.C</t>
  </si>
  <si>
    <t>Q:B01:W0:_Z:O0000:UNI:SII:_Z:ALL:LE:E:C20232</t>
  </si>
  <si>
    <t>SUP.Q.B01.W0._Z.O1000.UNI.SII._Z.ALL.LE.E.C</t>
  </si>
  <si>
    <t>Q:B01:W0:_Z:O1000:UNI:SII:_Z:ALL:LE:E:C20232</t>
  </si>
  <si>
    <t>SUP.Q.B01.W0._Z.O1100.UNI.SII._Z.ALL.LE.E.C</t>
  </si>
  <si>
    <t>Q:B01:W0:_Z:O1100:UNI:SII:_Z:ALL:LE:E:C20232</t>
  </si>
  <si>
    <t>SUP.Q.B01.W0._Z.I4001.UNI.SII._Z._Z._Z.PCT.C</t>
  </si>
  <si>
    <t>Q:B01:W0:_Z:I4001:UNI:SII:_Z:_Z:_Z:PCT:C20232</t>
  </si>
  <si>
    <t>SUP.Q.B01.W0._Z.I4002.UNI.SII._Z._Z._Z.PCT.C</t>
  </si>
  <si>
    <t>Q:B01:W0:_Z:I4002:UNI:SII:_Z:_Z:_Z:PCT:C20232</t>
  </si>
  <si>
    <t>SUP.Q.B01.W0._Z.I4008.UNI.SII._Z._Z._Z.PCT.C</t>
  </si>
  <si>
    <t>Q:B01:W0:_Z:I4008:UNI:SII:_Z:_Z:_Z:PCT:C20232</t>
  </si>
  <si>
    <t>SUP.Q.B01.W0._Z.MSV31.UNI.SII._Z.ALL.LE.E.C</t>
  </si>
  <si>
    <t>Q:B01:W0:_Z:MSV31:UNI:SII:_Z:ALL:LE:E:C20232</t>
  </si>
  <si>
    <t>SUP.Q.B01.W0._Z.MSV33.UNI.SII._Z.ALL.LE.E.C</t>
  </si>
  <si>
    <t>Q:B01:W0:_Z:MSV33:UNI:SII:_Z:ALL:LE:E:C20232</t>
  </si>
  <si>
    <t>SUP.Q.B01.W0._Z.MSV34.UNI.SII._Z.ALL.LE.E.C</t>
  </si>
  <si>
    <t>Q:B01:W0:_Z:MSV34:UNI:SII:_Z:ALL:LE:E:C20232</t>
  </si>
  <si>
    <t>SUP.Q.B01.W0._Z.MSV35.UNI.SII._Z.ALL.LE.E.C</t>
  </si>
  <si>
    <t>Q:B01:W0:_Z:MSV35:UNI:SII:_Z:ALL:LE:E:C20232</t>
  </si>
  <si>
    <t>SUP.Q.B01.W0._Z.MSV40.UNI.SII._Z.ALL.LE.E.C</t>
  </si>
  <si>
    <t>Q:B01:W0:_Z:MSV40:UNI:SII:_Z:ALL:LE:E:C20232</t>
  </si>
  <si>
    <t>SUP.Q.B01.W0._Z.MSV41.UNI.SII._Z.ALL.LE.E.C</t>
  </si>
  <si>
    <t>Q:B01:W0:_Z:MSV41:UNI:SII:_Z:ALL:LE:E:C20232</t>
  </si>
  <si>
    <t>SUP.Q.B01.W0._Z.MSV36.UNI.SII._Z.ALL.LE.E.C</t>
  </si>
  <si>
    <t>Q:B01:W0:_Z:MSV36:UNI:SII:_Z:ALL:LE:E:C20232</t>
  </si>
  <si>
    <t>SUP.Q.B01.W0._Z.MSV42.UNI.SII._Z.ALL.LE.E.C</t>
  </si>
  <si>
    <t>Q:B01:W0:_Z:MSV42:UNI:SII:_Z:ALL:LE:E:C20232</t>
  </si>
  <si>
    <t>SUP.Q.B01.W0._Z.NSV12.UNI.SII._Z.ALL.LE.E.C</t>
  </si>
  <si>
    <t>Q:B01:W0:_Z:NSV12:UNI:SII:_Z:ALL:LE:E:C20232</t>
  </si>
  <si>
    <t>SUP.Q.B01.W0._Z.MSV12.UNI.SII._Z.ALL.LE.E.C</t>
  </si>
  <si>
    <t>Q:B01:W0:_Z:MSV12:UNI:SII:_Z:ALL:LE:E:C20232</t>
  </si>
  <si>
    <t>SUP.Q.B01.W0._Z.MSV38.UNI.SII._Z.ALL.LE.E.C</t>
  </si>
  <si>
    <t>Q:B01:W0:_Z:MSV38:UNI:SII:_Z:ALL:LE:E:C20232</t>
  </si>
  <si>
    <t>SUP.Q.B01.W0._Z.NSV13.UNI.SII._Z.ALL.LE.E.C</t>
  </si>
  <si>
    <t>Q:B01:W0:_Z:NSV13:UNI:SII:_Z:ALL:LE:E:C20232</t>
  </si>
  <si>
    <t>SUP.Q.B01.W0._Z.MSV13.UNI.SII._Z.ALL.LE.E.C</t>
  </si>
  <si>
    <t>Q:B01:W0:_Z:MSV13:UNI:SII:_Z:ALL:LE:E:C20232</t>
  </si>
  <si>
    <t>SUP.Q.B01.W0._Z.MSV39.UNI.SII._Z.ALL.LE.E.C</t>
  </si>
  <si>
    <t>Q:B01:W0:_Z:MSV39:UNI:SII:_Z:ALL:LE:E:C20232</t>
  </si>
  <si>
    <t>SUP.Q.B01.W0._Z.KSV12.UNI.SII._Z._Z._Z.PCT.C</t>
  </si>
  <si>
    <t>Q:B01:W0:_Z:KSV12:UNI:SII:_Z:_Z:_Z:PCT:C20232</t>
  </si>
  <si>
    <t>SUP.Q.B01.W0._Z.KSV13.UNI.SII._Z._Z._Z.PCT.C</t>
  </si>
  <si>
    <t>Q:B01:W0:_Z:KSV13:UNI:SII:_Z:_Z:_Z:PCT:C20232</t>
  </si>
  <si>
    <t>SUP.Q.B01.W0._Z.E1000.UNI.SII._Z.ALL.LE.E.C</t>
  </si>
  <si>
    <t>Q:B01:W0:_Z:E1000:UNI:SII:_Z:ALL:LE:E:C20232</t>
  </si>
  <si>
    <t>SUP.Q.B01.W0._Z.E2000.UNI.SII._Z.ALL.LE.E.C</t>
  </si>
  <si>
    <t>Q:B01:W0:_Z:E2000:UNI:SII:_Z:ALL:LE:E:C20232</t>
  </si>
  <si>
    <t>SUP.Q.B01.W0._Z.E2130.UNI.SII._Z.ALL.LE.E.C</t>
  </si>
  <si>
    <t>Q:B01:W0:_Z:E2130:UNI:SII:_Z:ALL:LE:E:C20232</t>
  </si>
  <si>
    <t>SUP.Q.B01.W0._Z.E2135.UNI.SII._Z.ALL.LE.E.C</t>
  </si>
  <si>
    <t>Q:B01:W0:_Z:E2135:UNI:SII:_Z:ALL:LE:E:C20232</t>
  </si>
  <si>
    <t>SUP.Q.B01.W0._Z.E2140.UNI.SII._Z.ALL.LE.E.C</t>
  </si>
  <si>
    <t>Q:B01:W0:_Z:E2140:UNI:SII:_Z:ALL:LE:E:C20232</t>
  </si>
  <si>
    <t>SUP.Q.B01.W0._Z.E2145.UNI.SII._Z.ALL.LE.E.C</t>
  </si>
  <si>
    <t>Q:B01:W0:_Z:E2145:UNI:SII:_Z:ALL:LE:E:C20232</t>
  </si>
  <si>
    <t>SUP.Q.B01.W0._Z.E3000.UNI.SII._Z.ALL.LE.E.C</t>
  </si>
  <si>
    <t>Q:B01:W0:_Z:E3000:UNI:SII:_Z:ALL:LE:E:C20232</t>
  </si>
  <si>
    <t>SUP.Q.B01.W0._Z.E324I.UNI.SII._Z.ALL.LE.E.C</t>
  </si>
  <si>
    <t>Q:B01:W0:_Z:E324I:UNI:SII:_Z:ALL:LE:E:C20232</t>
  </si>
  <si>
    <t>SUP.Q.B01.W0._Z.E324C.UNI.SII._Z.ALL.LE.E.C</t>
  </si>
  <si>
    <t>Q:B01:W0:_Z:E324C:UNI:SII:_Z:ALL:LE:E:C20232</t>
  </si>
  <si>
    <t>SUP.Q.B01.W0._Z.E324Q.UNI.SII._Z.ALL.LE.E.C</t>
  </si>
  <si>
    <t>Q:B01:W0:_Z:E324Q:UNI:SII:_Z:ALL:LE:E:C20232</t>
  </si>
  <si>
    <t>SUP.Q.B01.W0._Z.E324E.UNI.SII._Z.ALL.LE.E.C</t>
  </si>
  <si>
    <t>Q:B01:W0:_Z:E324E:UNI:SII:_Z:ALL:LE:E:C20232</t>
  </si>
  <si>
    <t>SUP.Q.B01.W0._Z.E1100.UNI.SII._Z.ALL.LE.E.C</t>
  </si>
  <si>
    <t>Q:B01:W0:_Z:E1100:UNI:SII:_Z:ALL:LE:E:C20232</t>
  </si>
  <si>
    <t>SUP.Q.B01.W0._Z.E1300.UNI.SII._Z.ALL.LE.E.C</t>
  </si>
  <si>
    <t>Q:B01:W0:_Z:E1300:UNI:SII:_Z:ALL:LE:E:C20232</t>
  </si>
  <si>
    <t>SUP.Q.B01.W0._Z.E4000.UNI.SII._Z.ALL.LE.E.C</t>
  </si>
  <si>
    <t>Q:B01:W0:_Z:E4000:UNI:SII:_Z:ALL:LE:E:C20232</t>
  </si>
  <si>
    <t>SUP.Q.B01.W0._Z.E5000.UNI.SII._Z.ALL.LE.E.C</t>
  </si>
  <si>
    <t>Q:B01:W0:_Z:E5000:UNI:SII:_Z:ALL:LE:E:C20232</t>
  </si>
  <si>
    <t>SUP.Q.B01.W0._Z.E5100.UNI.SII._Z.ALL.LE.E.C</t>
  </si>
  <si>
    <t>Q:B01:W0:_Z:E5100:UNI:SII:_Z:ALL:LE:E:C20232</t>
  </si>
  <si>
    <t>SUP.Q.B01.W0._Z.E5200.UNI.SII._Z.ALL.LE.E.C</t>
  </si>
  <si>
    <t>Q:B01:W0:_Z:E5200:UNI:SII:_Z:ALL:LE:E:C20232</t>
  </si>
  <si>
    <t>SUP.Q.B01.W0._Z.E6000.UNI.SII._Z.ALL.LE.E.C</t>
  </si>
  <si>
    <t>Q:B01:W0:_Z:E6000:UNI:SII:_Z:ALL:LE:E:C20232</t>
  </si>
  <si>
    <t>SUP.Q.B01.W0._Z.E6100.UNI.SII._Z.ALL.LE.E.C</t>
  </si>
  <si>
    <t>Q:B01:W0:_Z:E6100:UNI:SII:_Z:ALL:LE:E:C20232</t>
  </si>
  <si>
    <t>SUP.Q.B01.W0._Z.E6200.UNI.SII._Z.ALL.LE.E.C</t>
  </si>
  <si>
    <t>Q:B01:W0:_Z:E6200:UNI:SII:_Z:ALL:LE:E:C20232</t>
  </si>
  <si>
    <t>SUP.Q.B01.W0._Z.E6300.UNI.SII._Z.ALL.LE.E.C</t>
  </si>
  <si>
    <t>Q:B01:W0:_Z:E6300:UNI:SII:_Z:ALL:LE:E:C20232</t>
  </si>
  <si>
    <t>SUP.Q.B01.W0._Z.E7000.UNI.SII._Z.ALL.LE.E.C</t>
  </si>
  <si>
    <t>Q:B01:W0:_Z:E7000:UNI:SII:_Z:ALL:LE:E:C20232</t>
  </si>
  <si>
    <t>SUP.Q.B01.W0._Z.E9300.UNI.SII._Z.ALL.LE.E.C</t>
  </si>
  <si>
    <t>Q:B01:W0:_Z:E9300:UNI:SII:_Z:ALL:LE:E:C20232</t>
  </si>
  <si>
    <t>SUP.Q.B01.W0._Z.EW130.UNI.SII._Z._Z._Z.PCT.C</t>
  </si>
  <si>
    <t>Q:B01:W0:_Z:EW130:UNI:SII:_Z:_Z:_Z:PCT:C20232</t>
  </si>
  <si>
    <t>SUP.Q.B01.W0._Z.EW135.UNI.SII._Z._Z._Z.PCT.C</t>
  </si>
  <si>
    <t>Q:B01:W0:_Z:EW135:UNI:SII:_Z:_Z:_Z:PCT:C20232</t>
  </si>
  <si>
    <t>SUP.Q.B01.W0._Z.EW140.UNI.SII._Z._Z._Z.PCT.C</t>
  </si>
  <si>
    <t>Q:B01:W0:_Z:EW140:UNI:SII:_Z:_Z:_Z:PCT:C20232</t>
  </si>
  <si>
    <t>SUP.Q.B01.W0._Z.EW145.UNI.SII._Z._Z._Z.PCT.C</t>
  </si>
  <si>
    <t>Q:B01:W0:_Z:EW145:UNI:SII:_Z:_Z:_Z:PCT:C20232</t>
  </si>
  <si>
    <t>SUP.Q.B01.W0._Z.EW24I.UNI.SII._Z._Z._Z.PCT.C</t>
  </si>
  <si>
    <t>Q:B01:W0:_Z:EW24I:UNI:SII:_Z:_Z:_Z:PCT:C20232</t>
  </si>
  <si>
    <t>SUP.Q.B01.W0._Z.EW24C.UNI.SII._Z._Z._Z.PCT.C</t>
  </si>
  <si>
    <t>Q:B01:W0:_Z:EW24C:UNI:SII:_Z:_Z:_Z:PCT:C20232</t>
  </si>
  <si>
    <t>SUP.Q.B01.W0._Z.EW24Q.UNI.SII._Z._Z._Z.PCT.C</t>
  </si>
  <si>
    <t>Q:B01:W0:_Z:EW24Q:UNI:SII:_Z:_Z:_Z:PCT:C20232</t>
  </si>
  <si>
    <t>SUP.Q.B01.W0._Z.EW24R.UNI.SII._Z._Z._Z.PCT.C</t>
  </si>
  <si>
    <t>Q:B01:W0:_Z:EW24R:UNI:SII:_Z:_Z:_Z:PCT:C20232</t>
  </si>
  <si>
    <t>SUP.Q.B01.W0._Z.E0030.UNI.SII._Z.ALL.LE.E.C</t>
  </si>
  <si>
    <t>Q:B01:W0:_Z:E0030:UNI:SII:_Z:ALL:LE:E:C20232</t>
  </si>
  <si>
    <t>SUP.Q.B01.W0._Z.E0030.UNI.SII._Z.N_.LE.E.C</t>
  </si>
  <si>
    <t>Q:B01:W0:_Z:E0030:UNI:SII:_Z:N_:LE:E:C20232</t>
  </si>
  <si>
    <t>SUP.Q.B01.W0._Z.E0035.UNI.SII._Z.ALL.LE.E.C</t>
  </si>
  <si>
    <t>Q:B01:W0:_Z:E0035:UNI:SII:_Z:ALL:LE:E:C20232</t>
  </si>
  <si>
    <t>SUP.Q.B01.W0._Z.E0035.UNI.SII._Z.N_.LE.E.C</t>
  </si>
  <si>
    <t>Q:B01:W0:_Z:E0035:UNI:SII:_Z:N_:LE:E:C20232</t>
  </si>
  <si>
    <t>SUP.Q.B01.W0._Z.I7000.UNI.SII._Z._Z._Z.PCT.C</t>
  </si>
  <si>
    <t>Q:B01:W0:_Z:I7000:UNI:SII:_Z:_Z:_Z:PCT:C20232</t>
  </si>
  <si>
    <t>SUP.Q.B01.W0._Z.I7005.UNI.SII._Z._Z._Z.PCT.C</t>
  </si>
  <si>
    <t>Q:B01:W0:_Z:I7005:UNI:SII:_Z:_Z:_Z:PCT:C20232</t>
  </si>
  <si>
    <t>SUP.Q.B01.W0._Z.E0010.UNI.SII._Z.PFM.LE.E.C</t>
  </si>
  <si>
    <t>Q:B01:W0:_Z:E0010:UNI:SII:_Z:PFM:LE:E:C20232</t>
  </si>
  <si>
    <t>SUP.Q.B01.W0._Z.E0010.UNI.SII._Z.NFM.LE.E.C</t>
  </si>
  <si>
    <t>Q:B01:W0:_Z:E0010:UNI:SII:_Z:NFM:LE:E:C20232</t>
  </si>
  <si>
    <t>SUP.Q.B01.W0._Z.E0010.UNI.SII._Z.P_.LE.E.C</t>
  </si>
  <si>
    <t>Q:B01:W0:_Z:E0010:UNI:SII:_Z:P_:LE:E:C20232</t>
  </si>
  <si>
    <t>SUP.Q.B01.W0._Z.E0010.UNI.SII._Z.N_.LE.E.C</t>
  </si>
  <si>
    <t>Q:B01:W0:_Z:E0010:UNI:SII:_Z:N_:LE:E:C20232</t>
  </si>
  <si>
    <t>SUP.Q.B01.W0._Z.I3645.UNI.SII._Z.PFM._Z.PCT.C</t>
  </si>
  <si>
    <t>Q:B01:W0:_Z:I3645:UNI:SII:_Z:PFM:_Z:PCT:C20232</t>
  </si>
  <si>
    <t>SUP.Q.B01.W0._Z.I3645.UNI.SII._Z.NFM._Z.PCT.C</t>
  </si>
  <si>
    <t>Q:B01:W0:_Z:I3645:UNI:SII:_Z:NFM:_Z:PCT:C20232</t>
  </si>
  <si>
    <t>SUP.Q.B01.W0._Z.I3645.UNI.SII._Z.P_._Z.PCT.C</t>
  </si>
  <si>
    <t>Q:B01:W0:_Z:I3645:UNI:SII:_Z:P_:_Z:PCT:C20232</t>
  </si>
  <si>
    <t>SUP.Q.B01.W0._Z.I3645.UNI.SII._Z.N_._Z.PCT.C</t>
  </si>
  <si>
    <t>Q:B01:W0:_Z:I3645:UNI:SII:_Z:N_:_Z:PCT:C20232</t>
  </si>
  <si>
    <t>SUP.Q.B01.W0._Z.AQ001.UNI.SII._Z.ALL.LE.E.C</t>
  </si>
  <si>
    <t>Q:B01:W0:_Z:AQ001:UNI:SII:_Z:ALL:LE:E:C20232</t>
  </si>
  <si>
    <t>SUP.Q.B01.W0._Z.AQ002.UNI.SII._Z.ALL.LE.E.C</t>
  </si>
  <si>
    <t>Q:B01:W0:_Z:AQ002:UNI:SII:_Z:ALL:LE:E:C20232</t>
  </si>
  <si>
    <t>SUP.Q.B01.W0._Z.AQ003.UNI.SII._Z.ALL.LE.E.C</t>
  </si>
  <si>
    <t>Q:B01:W0:_Z:AQ003:UNI:SII:_Z:ALL:LE:E:C20232</t>
  </si>
  <si>
    <t>SUP.Q.B01.W0._Z.I7100.UNI.SII._Z._Z._Z.PCT.C</t>
  </si>
  <si>
    <t>Q:B01:W0:_Z:I7100:UNI:SII:_Z:_Z:_Z:PCT:C20232</t>
  </si>
  <si>
    <t>SUP.Q.B01.W0._Z.I7200.UNI.SII._Z._Z._Z.PCT.C</t>
  </si>
  <si>
    <t>Q:B01:W0:_Z:I7200:UNI:SII:_Z:_Z:_Z:PCT:C20232</t>
  </si>
  <si>
    <t>SUP.Q.B01.W0._Z.I7300.UNI.SII._Z._Z._Z.PCT.C</t>
  </si>
  <si>
    <t>Q:B01:W0:_Z:I7300:UNI:SII:_Z:_Z:_Z:PCT:C20232</t>
  </si>
  <si>
    <t>SUP.Q.B01.W0._Z.AQ100.UNI.SII._Z.ALL.LE.E.C</t>
  </si>
  <si>
    <t>Q:B01:W0:_Z:AQ100:UNI:SII:_Z:ALL:LE:E:C20232</t>
  </si>
  <si>
    <t>SUP.Q.B01.W0._Z.AQ100.UNI.SII._Z.ST1.LE.E.C</t>
  </si>
  <si>
    <t>Q:B01:W0:_Z:AQ100:UNI:SII:_Z:ST1:LE:E:C20232</t>
  </si>
  <si>
    <t>SUP.Q.B01.W0._Z.AQ100.UNI.SII._Z.ST2.LE.E.C</t>
  </si>
  <si>
    <t>Q:B01:W0:_Z:AQ100:UNI:SII:_Z:ST2:LE:E:C20232</t>
  </si>
  <si>
    <t>SUP.Q.B01.W0._Z.AQ100.UNI.SII._Z.ST3.LE.E.C</t>
  </si>
  <si>
    <t>Q:B01:W0:_Z:AQ100:UNI:SII:_Z:ST3:LE:E:C20232</t>
  </si>
  <si>
    <t>SUP.Q.B01.W0._Z.AQ100.UNI.SII._Z.PCI.LE.E.C</t>
  </si>
  <si>
    <t>Q:B01:W0:_Z:AQ100:UNI:SII:_Z:PCI:LE:E:C20232</t>
  </si>
  <si>
    <t>SUP.Q.B01.W0._Z.I7400.UNI.SII._Z._Z._Z.PCT.C</t>
  </si>
  <si>
    <t>Q:B01:W0:_Z:I7400:UNI:SII:_Z:_Z:_Z:PCT:C20232</t>
  </si>
  <si>
    <t>SUP.Q.B01.W0._Z.I3660.UNI.SII._Z.ST1._Z.PCT.C</t>
  </si>
  <si>
    <t>Q:B01:W0:_Z:I3660:UNI:SII:_Z:ST1:_Z:PCT:C20232</t>
  </si>
  <si>
    <t>SUP.Q.B01.W0._Z.I7500.UNI.SII._Z._Z._Z.PCT.C</t>
  </si>
  <si>
    <t>Q:B01:W0:_Z:I7500:UNI:SII:_Z:_Z:_Z:PCT:C20232</t>
  </si>
  <si>
    <t>SUP.Q.B01.W0._Z.I3660.UNI.SII._Z.ST2._Z.PCT.C</t>
  </si>
  <si>
    <t>Q:B01:W0:_Z:I3660:UNI:SII:_Z:ST2:_Z:PCT:C20232</t>
  </si>
  <si>
    <t>SUP.Q.B01.W0._Z.I7600.UNI.SII._Z._Z._Z.PCT.C</t>
  </si>
  <si>
    <t>Q:B01:W0:_Z:I7600:UNI:SII:_Z:_Z:_Z:PCT:C20232</t>
  </si>
  <si>
    <t>SUP.Q.B01.W0._Z.I3660.UNI.SII._Z.ST3._Z.PCT.C</t>
  </si>
  <si>
    <t>Q:B01:W0:_Z:I3660:UNI:SII:_Z:ST3:_Z:PCT:C20232</t>
  </si>
  <si>
    <t>SUP.Q.B01.W0._Z.I7700.UNI.SII._Z._Z._Z.PCT.C</t>
  </si>
  <si>
    <t>Q:B01:W0:_Z:I7700:UNI:SII:_Z:_Z:_Z:PCT:C20232</t>
  </si>
  <si>
    <t>SUP.Q.B01.W0._Z.I3660.UNI.SII._Z.PCI._Z.PCT.C</t>
  </si>
  <si>
    <t>Q:B01:W0:_Z:I3660:UNI:SII:_Z:PCI:_Z:PCT:C20232</t>
  </si>
  <si>
    <t>SUP.Q.B01.W0.S1V.A1140.UNI.SII._Z.ALL.LE.E.C</t>
  </si>
  <si>
    <t>Q:B01:W0:S1V:A1140:UNI:SII:_Z:ALL:LE:E:C20232</t>
  </si>
  <si>
    <t>SUP.Q.B01.W0.S1V.L1150.UNI.SII._Z.ALL.LE.E.C</t>
  </si>
  <si>
    <t>Q:B01:W0:S1V:L1150:UNI:SII:_Z:ALL:LE:E:C20232</t>
  </si>
  <si>
    <t>SUP.Q.B01.W0.S1V.KFD32.UNI.SII._Z._Z._Z.PCT.C</t>
  </si>
  <si>
    <t>Q:B01:W0:S1V:KFD32:UNI:SII:_Z:_Z:_Z:PCT:C20232</t>
  </si>
  <si>
    <t>SUP.Q.B01.W0._Z.I3211.UNI.SII._Z._Z._Z.PCT.C</t>
  </si>
  <si>
    <t>Q:B01:W0:_Z:I3211:UNI:SII:_Z:_Z:_Z:PCT:C20232</t>
  </si>
  <si>
    <t>SUP.Q.B01.W0._Z.I3212.UNI.SII._Z._Z._Z.PCT.C</t>
  </si>
  <si>
    <t>Q:B01:W0:_Z:I3212:UNI:SII:_Z:_Z:_Z:PCT:C20232</t>
  </si>
  <si>
    <t>SUP.Q.B01.W0._Z.I3213.UNI.SII._Z._Z._Z.PCT.C</t>
  </si>
  <si>
    <t>Q:B01:W0:_Z:I3213:UNI:SII:_Z:_Z:_Z:PCT:C20232</t>
  </si>
  <si>
    <t>SUP.Q.B01.W0._Z.L6100.UNI.SII._Z.ALL.LE.E.C</t>
  </si>
  <si>
    <t>Q:B01:W0:_Z:L6100:UNI:SII:_Z:ALL:LE:E:C20232</t>
  </si>
  <si>
    <t>SUP.Q.B01.W0._Z.A7100.UNI.SII._Z.ALL.LE.E.C</t>
  </si>
  <si>
    <t>Q:B01:W0:_Z:A7100:UNI:SII:_Z:ALL:LE:E:C20232</t>
  </si>
  <si>
    <t>SUP.Q.B01.W0._Z.I3214.UNI.SII._Z._Z._Z.PCT.C</t>
  </si>
  <si>
    <t>Q:B01:W0:_Z:I3214:UNI:SII:_Z:_Z:_Z:PCT:C20232</t>
  </si>
  <si>
    <t>SUP.Q.B01.W0._Z.A6310.UNI.SII._Z.ALL.LE.E.C</t>
  </si>
  <si>
    <t>Q:B01:W0:_Z:A6310:UNI:SII:_Z:ALL:LE:E:C20232</t>
  </si>
  <si>
    <t>SUP.Q.B01.W0._Z.A6400.UNI.SII._Z.ALL.LE.E.C</t>
  </si>
  <si>
    <t>Q:B01:W0:_Z:A6400:UNI:SII:_Z:ALL:LE:E:C20232</t>
  </si>
  <si>
    <t>SUP.Q.B01.W0._Z.A6410.UNI.SII._Z.ALL.LE.E.C</t>
  </si>
  <si>
    <t>Q:B01:W0:_Z:A6410:UNI:SII:_Z:ALL:LE:E:C20232</t>
  </si>
  <si>
    <t>SUP.Q.B01.W0._Z.A6420.UNI.SII._Z.ALL.LE.E.C</t>
  </si>
  <si>
    <t>Q:B01:W0:_Z:A6420:UNI:SII:_Z:ALL:LE:E:C20232</t>
  </si>
  <si>
    <t>SUP.Q.B01.W0._Z.A6421.UNI.SII._Z.ALL.LE.E.C</t>
  </si>
  <si>
    <t>Q:B01:W0:_Z:A6421:UNI:SII:_Z:ALL:LE:E:C20232</t>
  </si>
  <si>
    <t>SUP.Q.B01.W0._Z.A6422.UNI.SII._Z.ALL.LE.E.C</t>
  </si>
  <si>
    <t>Q:B01:W0:_Z:A6422:UNI:SII:_Z:ALL:LE:E:C20232</t>
  </si>
  <si>
    <t>SUP.Q.B01.W0._Z.A6500.UNI.SII._Z.ALL.LE.E.C</t>
  </si>
  <si>
    <t>Q:B01:W0:_Z:A6500:UNI:SII:_Z:ALL:LE:E:C20232</t>
  </si>
  <si>
    <t>SUP.Q.B01.W0._Z.A6510.UNI.SII._Z.ALL.LE.E.C</t>
  </si>
  <si>
    <t>Q:B01:W0:_Z:A6510:UNI:SII:_Z:ALL:LE:E:C20232</t>
  </si>
  <si>
    <t>SUP.Q.B01.W0._Z.A6520.UNI.SII._Z.ALL.LE.E.C</t>
  </si>
  <si>
    <t>Q:B01:W0:_Z:A6520:UNI:SII:_Z:ALL:LE:E:C20232</t>
  </si>
  <si>
    <t>SUP.Q.B01.W0._Z.A6521.UNI.SII._Z.ALL.LE.E.C</t>
  </si>
  <si>
    <t>Q:B01:W0:_Z:A6521:UNI:SII:_Z:ALL:LE:E:C20232</t>
  </si>
  <si>
    <t>SUP.Q.B01.W0._Z.A6522.UNI.SII._Z.ALL.LE.E.C</t>
  </si>
  <si>
    <t>Q:B01:W0:_Z:A6522:UNI:SII:_Z:ALL:LE:E:C20232</t>
  </si>
  <si>
    <t>SUP.Q.B01.W0._Z.A6600.UNI.SII._Z.ALL.LE.E.C</t>
  </si>
  <si>
    <t>Q:B01:W0:_Z:A6600:UNI:SII:_Z:ALL:LE:E:C20232</t>
  </si>
  <si>
    <t>SUP.Q.B01.W0._Z.A6320.UNI.SII._Z.ALL.LE.E.C</t>
  </si>
  <si>
    <t>Q:B01:W0:_Z:A6320:UNI:SII:_Z:ALL:LE:E:C20232</t>
  </si>
  <si>
    <t>SUP.Q.B01.W0._Z.A6700.UNI.SII._Z.ALL.LE.E.C</t>
  </si>
  <si>
    <t>Q:B01:W0:_Z:A6700:UNI:SII:_Z:ALL:LE:E:C20232</t>
  </si>
  <si>
    <t>SUP.Q.B01.W0._Z.A6800.UNI.SII._Z.ALL.LE.E.C</t>
  </si>
  <si>
    <t>Q:B01:W0:_Z:A6800:UNI:SII:_Z:ALL:LE:E:C20232</t>
  </si>
  <si>
    <t>SUP.Q.B01.W0._Z.I3017.UNI.SII._Z._Z._Z.PCT.C</t>
  </si>
  <si>
    <t>Q:B01:W0:_Z:I3017:UNI:SII:_Z:_Z:_Z:PCT:C20232</t>
  </si>
  <si>
    <t>SUP.Q.B01.W0._Z.L6110.UNI.SII._Z.ALL.LE.E.C</t>
  </si>
  <si>
    <t>Q:B01:W0:_Z:L6110:UNI:SII:_Z:ALL:LE:E:C20232</t>
  </si>
  <si>
    <t>SUP.Q.B01.W0._Z.L6120.UNI.SII._Z.ALL.LE.E.C</t>
  </si>
  <si>
    <t>Q:B01:W0:_Z:L6120:UNI:SII:_Z:ALL:LE:E:C20232</t>
  </si>
  <si>
    <t>SUP.Q.B01.W0._Z.L6121.UNI.SII._Z.ALL.LE.E.C</t>
  </si>
  <si>
    <t>Q:B01:W0:_Z:L6121:UNI:SII:_Z:ALL:LE:E:C20232</t>
  </si>
  <si>
    <t>SUP.Q.B01.W0._Z.L6122.UNI.SII._Z.ALL.LE.E.C</t>
  </si>
  <si>
    <t>Q:B01:W0:_Z:L6122:UNI:SII:_Z:ALL:LE:E:C20232</t>
  </si>
  <si>
    <t>SUP.Q.B01.W0._Z.L6123.UNI.SII._Z.ALL.LE.E.C</t>
  </si>
  <si>
    <t>Q:B01:W0:_Z:L6123:UNI:SII:_Z:ALL:LE:E:C20232</t>
  </si>
  <si>
    <t>SUP.Q.B01.W0._Z.L6130.UNI.SII._Z.ALL.LE.E.C</t>
  </si>
  <si>
    <t>Q:B01:W0:_Z:L6130:UNI:SII:_Z:ALL:LE:E:C20232</t>
  </si>
  <si>
    <t>SUP.Q.B01.W0._Z.L6131.UNI.SII._Z.ALL.LE.E.C</t>
  </si>
  <si>
    <t>Q:B01:W0:_Z:L6131:UNI:SII:_Z:ALL:LE:E:C20232</t>
  </si>
  <si>
    <t>SUP.Q.B01.W0._Z.L6132.UNI.SII._Z.ALL.LE.E.C</t>
  </si>
  <si>
    <t>Q:B01:W0:_Z:L6132:UNI:SII:_Z:ALL:LE:E:C20232</t>
  </si>
  <si>
    <t>SUP.Q.B01.W0._Z.L6133.UNI.SII._Z.ALL.LE.E.C</t>
  </si>
  <si>
    <t>Q:B01:W0:_Z:L6133:UNI:SII:_Z:ALL:LE:E:C20232</t>
  </si>
  <si>
    <t>SUP.Q.B01.W0._Z.L6140.UNI.SII._Z.ALL.LE.E.C</t>
  </si>
  <si>
    <t>Q:B01:W0:_Z:L6140:UNI:SII:_Z:ALL:LE:E:C20232</t>
  </si>
  <si>
    <t>SUP.Q.B01.W0._Z.L6150.UNI.SII._Z.ALL.LE.E.C</t>
  </si>
  <si>
    <t>Q:B01:W0:_Z:L6150:UNI:SII:_Z:ALL:LE:E:C20232</t>
  </si>
  <si>
    <t>SUP.Q.B01.W0._Z.L6160.UNI.SII._Z.ALL.LE.E.C</t>
  </si>
  <si>
    <t>Q:B01:W0:_Z:L6160:UNI:SII:_Z:ALL:LE:E:C20232</t>
  </si>
  <si>
    <t>SUP.Q.B01.W0._Z.L6161.UNI.SII._Z.ALL.LE.E.C</t>
  </si>
  <si>
    <t>Q:B01:W0:_Z:L6161:UNI:SII:_Z:ALL:LE:E:C20232</t>
  </si>
  <si>
    <t>SUP.Q.B01.W0._Z.L6170.UNI.SII._Z.ALL.LE.E.C</t>
  </si>
  <si>
    <t>Q:B01:W0:_Z:L6170:UNI:SII:_Z:ALL:LE:E:C20232</t>
  </si>
  <si>
    <t>SUP.Q.B01.W0._Z.L6180.UNI.SII._Z.ALL.LE.E.C</t>
  </si>
  <si>
    <t>Q:B01:W0:_Z:L6180:UNI:SII:_Z:ALL:LE:E:C20232</t>
  </si>
  <si>
    <t>SUP.Q.B01.W0._Z.L6190.UNI.SII._Z.ALL.LE.E.C</t>
  </si>
  <si>
    <t>Q:B01:W0:_Z:L6190:UNI:SII:_Z:ALL:LE:E:C20232</t>
  </si>
  <si>
    <t>SUP.Q.B01.W0._Z.A7110.UNI.SII._Z.ALL.LE.E.C</t>
  </si>
  <si>
    <t>Q:B01:W0:_Z:A7110:UNI:SII:_Z:ALL:LE:E:C20232</t>
  </si>
  <si>
    <t>SUP.Q.B01.W0._Z.A7120.UNI.SII._Z.ALL.LE.E.C</t>
  </si>
  <si>
    <t>Q:B01:W0:_Z:A7120:UNI:SII:_Z:ALL:LE:E:C20232</t>
  </si>
  <si>
    <t>SUP.Q.B01.W0._Z.A7130.UNI.SII._Z.ALL.LE.E.C</t>
  </si>
  <si>
    <t>Q:B01:W0:_Z:A7130:UNI:SII:_Z:ALL:LE:E:C20232</t>
  </si>
  <si>
    <t>SUP.Q.B01.W0._Z.A7140.UNI.SII._Z.ALL.LE.E.C</t>
  </si>
  <si>
    <t>Q:B01:W0:_Z:A7140:UNI:SII:_Z:ALL:LE:E:C20232</t>
  </si>
  <si>
    <t>SUP.Q.B01.W0._Z.A7141.UNI.SII._Z.ALL.LE.E.C</t>
  </si>
  <si>
    <t>Q:B01:W0:_Z:A7141:UNI:SII:_Z:ALL:LE:E:C20232</t>
  </si>
  <si>
    <t>SUP.Q.B01.W0._Z.A7150.UNI.SII._Z.ALL.LE.E.C</t>
  </si>
  <si>
    <t>Q:B01:W0:_Z:A7150:UNI:SII:_Z:ALL:LE:E:C20232</t>
  </si>
  <si>
    <t>SUP.Q.B01.W0._Z.A7160.UNI.SII._Z.ALL.LE.E.C</t>
  </si>
  <si>
    <t>Q:B01:W0:_Z:A7160:UNI:SII:_Z:ALL:LE:E:C20232</t>
  </si>
  <si>
    <t>SUP.Q.B01.W0._Z.A7170.UNI.SII._Z.ALL.LE.E.C</t>
  </si>
  <si>
    <t>Q:B01:W0:_Z:A7170:UNI:SII:_Z:ALL:LE:E:C20232</t>
  </si>
  <si>
    <t>SUP.Q.B01.W0._Z.A7180.UNI.SII._Z.ALL.LE.E.C</t>
  </si>
  <si>
    <t>Q:B01:W0:_Z:A7180:UNI:SII:_Z:ALL:LE:E:C20232</t>
  </si>
  <si>
    <t>SUP.Q.B01.W0._Z.A7190.UNI.SII._Z.ALL.LE.E.C</t>
  </si>
  <si>
    <t>Q:B01:W0:_Z:A7190:UNI:SII:_Z:ALL:LE:E:C20232</t>
  </si>
  <si>
    <t>SUP.Q.B01.W0._Z.A7200.UNI.SII._Z.ALL.LE.E.C</t>
  </si>
  <si>
    <t>Q:B01:W0:_Z:A7200:UNI:SII:_Z:ALL:LE:E:C20232</t>
  </si>
  <si>
    <t>SUP.Q.B01.W0.S121.A1200.UNI.SII._Z.ALL.LE.E.C</t>
  </si>
  <si>
    <t>Q:B01:W0:S121:A1200:UNI:SII:_Z:ALL:LE:E:C20232</t>
  </si>
  <si>
    <t>SUP.Q.B01.W0.S121.A1230.UNI.SII._Z.ALL.LE.E.C</t>
  </si>
  <si>
    <t>Q:B01:W0:S121:A1230:UNI:SII:_Z:ALL:LE:E:C20232</t>
  </si>
  <si>
    <t>SUP.Q.B01.W0.S13.A1200.UNI.SII._Z.ALL.LE.E.C</t>
  </si>
  <si>
    <t>Q:B01:W0:S13:A1200:UNI:SII:_Z:ALL:LE:E:C20232</t>
  </si>
  <si>
    <t>SUP.Q.B01.W0.S13.A1230.UNI.SII._Z.ALL.LE.E.C</t>
  </si>
  <si>
    <t>Q:B01:W0:S13:A1230:UNI:SII:_Z:ALL:LE:E:C20232</t>
  </si>
  <si>
    <t>SUP.Q.B01.W0.S122Z.A1200.UNI.SII._Z.ALL.LE.E.C</t>
  </si>
  <si>
    <t>Q:B01:W0:S122Z:A1200:UNI:SII:_Z:ALL:LE:E:C20232</t>
  </si>
  <si>
    <t>SUP.Q.B01.W0.S122Z.A1230.UNI.SII._Z.ALL.LE.E.C</t>
  </si>
  <si>
    <t>Q:B01:W0:S122Z:A1230:UNI:SII:_Z:ALL:LE:E:C20232</t>
  </si>
  <si>
    <t>SUP.Q.B01.W0.S12R.A1200.UNI.SII._Z.ALL.LE.E.C</t>
  </si>
  <si>
    <t>Q:B01:W0:S12R:A1200:UNI:SII:_Z:ALL:LE:E:C20232</t>
  </si>
  <si>
    <t>SUP.Q.B01.W0.S12R.A1230.UNI.SII._Z.ALL.LE.E.C</t>
  </si>
  <si>
    <t>Q:B01:W0:S12R:A1230:UNI:SII:_Z:ALL:LE:E:C20232</t>
  </si>
  <si>
    <t>SUP.Q.B01.W0.S11.A1200.UNI.SII._Z.ALL.LE.E.C</t>
  </si>
  <si>
    <t>Q:B01:W0:S11:A1200:UNI:SII:_Z:ALL:LE:E:C20232</t>
  </si>
  <si>
    <t>SUP.Q.B01.W0.S11.A1230.UNI.SII._Z.ALL.LE.E.C</t>
  </si>
  <si>
    <t>Q:B01:W0:S11:A1230:UNI:SII:_Z:ALL:LE:E:C20232</t>
  </si>
  <si>
    <t>SUP.Q.BG.W0.S121.A1200._T.SII._Z.ALL.LE.E.C</t>
  </si>
  <si>
    <t>Q:BG:W0:S121:A1200:_T:SII:_Z:ALL:LE:E:C20232</t>
  </si>
  <si>
    <t>SUP.Q.BG.W0.S121.A1230._T.SII._Z.ALL.LE.E.C</t>
  </si>
  <si>
    <t>Q:BG:W0:S121:A1230:_T:SII:_Z:ALL:LE:E:C20232</t>
  </si>
  <si>
    <t>SUP.Q.BG.W0.S13.A1200._T.SII._Z.ALL.LE.E.C</t>
  </si>
  <si>
    <t>Q:BG:W0:S13:A1200:_T:SII:_Z:ALL:LE:E:C20232</t>
  </si>
  <si>
    <t>SUP.Q.BG.W0.S13.A1230._T.SII._Z.ALL.LE.E.C</t>
  </si>
  <si>
    <t>Q:BG:W0:S13:A1230:_T:SII:_Z:ALL:LE:E:C20232</t>
  </si>
  <si>
    <t>SUP.Q.BG.W0.S122Z.A1200._T.SII._Z.ALL.LE.E.C</t>
  </si>
  <si>
    <t>Q:BG:W0:S122Z:A1200:_T:SII:_Z:ALL:LE:E:C20232</t>
  </si>
  <si>
    <t>SUP.Q.BG.W0.S122Z.A1230._T.SII._Z.ALL.LE.E.C</t>
  </si>
  <si>
    <t>Q:BG:W0:S122Z:A1230:_T:SII:_Z:ALL:LE:E:C20232</t>
  </si>
  <si>
    <t>SUP.Q.BG.W0.S12R.A1200._T.SII._Z.ALL.LE.E.C</t>
  </si>
  <si>
    <t>Q:BG:W0:S12R:A1200:_T:SII:_Z:ALL:LE:E:C20232</t>
  </si>
  <si>
    <t>SUP.Q.BG.W0.S12R.A1230._T.SII._Z.ALL.LE.E.C</t>
  </si>
  <si>
    <t>Q:BG:W0:S12R:A1230:_T:SII:_Z:ALL:LE:E:C20232</t>
  </si>
  <si>
    <t>SUP.Q.BG.W0.S11.A1200._T.SII._Z.ALL.LE.E.C</t>
  </si>
  <si>
    <t>Q:BG:W0:S11:A1200:_T:SII:_Z:ALL:LE:E:C20232</t>
  </si>
  <si>
    <t>SUP.Q.BG.W0.S11.A1230._T.SII._Z.ALL.LE.E.C</t>
  </si>
  <si>
    <t>Q:BG:W0:S11:A1230:_T:SII:_Z:ALL:LE:E:C202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1" formatCode="_-* #,##0_-;\-* #,##0_-;_-* &quot;-&quot;_-;_-@_-"/>
    <numFmt numFmtId="43" formatCode="_-* #,##0.00_-;\-* #,##0.00_-;_-* &quot;-&quot;??_-;_-@_-"/>
    <numFmt numFmtId="164" formatCode="0.0000"/>
    <numFmt numFmtId="165" formatCode="_-* #,##0.00\ _E_u_r_-;\-* #,##0.00\ _E_u_r_-;_-* &quot;-&quot;??\ _E_u_r_-;_-@_-"/>
    <numFmt numFmtId="166" formatCode="_-[$€-2]\ * #,##0.00_-;_-[$€-2]\ * #,##0.00\-;_-[$€-2]\ * &quot;-&quot;??_-"/>
    <numFmt numFmtId="167" formatCode="0.0"/>
    <numFmt numFmtId="168" formatCode="yyyy\-mm\-dd;@"/>
    <numFmt numFmtId="169" formatCode="0.0000%"/>
    <numFmt numFmtId="170" formatCode="0.0%"/>
    <numFmt numFmtId="171" formatCode="_-* #,##0.00_-;\-* #,##0.00_-;_-* \-??_-;_-@_-"/>
    <numFmt numFmtId="172" formatCode="_-* #,##0\ _€_-;\-* #,##0\ _€_-;_-* &quot;-&quot;\ _€_-;_-@_-"/>
    <numFmt numFmtId="173" formatCode="_-* #,##0.00\ _€_-;\-* #,##0.00\ _€_-;_-* &quot;-&quot;??\ _€_-;_-@_-"/>
    <numFmt numFmtId="174" formatCode="_-* #,##0\ &quot;€&quot;_-;\-* #,##0\ &quot;€&quot;_-;_-* &quot;-&quot;\ &quot;€&quot;_-;_-@_-"/>
    <numFmt numFmtId="175" formatCode="_-* #,##0.00\ &quot;€&quot;_-;\-* #,##0.00\ &quot;€&quot;_-;_-* &quot;-&quot;??\ &quot;€&quot;_-;_-@_-"/>
    <numFmt numFmtId="176" formatCode="&quot;Yes&quot;;[Red]&quot;No&quot;"/>
    <numFmt numFmtId="177" formatCode="0.00000"/>
    <numFmt numFmtId="178" formatCode="[&gt;0]General"/>
    <numFmt numFmtId="179" formatCode="0.00_ ;[Red]\-0.00\ "/>
    <numFmt numFmtId="180" formatCode="#,##0.00_ ;[Red]\-#,##0.00\ "/>
    <numFmt numFmtId="181" formatCode="0.00\%"/>
    <numFmt numFmtId="182" formatCode="#,##0_._0_0"/>
  </numFmts>
  <fonts count="12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20"/>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8"/>
      <color indexed="8"/>
      <name val="Arial"/>
      <family val="2"/>
    </font>
    <font>
      <b/>
      <sz val="11"/>
      <color indexed="9"/>
      <name val="Calibri"/>
      <family val="2"/>
    </font>
    <font>
      <sz val="11"/>
      <color indexed="52"/>
      <name val="Calibri"/>
      <family val="2"/>
    </font>
    <font>
      <sz val="11"/>
      <color theme="9" tint="-0.249977111117893"/>
      <name val="Calibri"/>
      <family val="2"/>
      <scheme val="minor"/>
    </font>
    <font>
      <b/>
      <sz val="10"/>
      <color indexed="9"/>
      <name val="Arial"/>
      <family val="2"/>
    </font>
    <font>
      <sz val="10"/>
      <color indexed="10"/>
      <name val="Arial"/>
      <family val="2"/>
    </font>
    <font>
      <sz val="10"/>
      <color rgb="FFAA322F"/>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name val="Calibri"/>
      <family val="2"/>
    </font>
    <font>
      <b/>
      <sz val="11"/>
      <color indexed="8"/>
      <name val="Calibri"/>
      <family val="2"/>
    </font>
    <font>
      <i/>
      <sz val="10"/>
      <color indexed="23"/>
      <name val="Arial"/>
      <family val="2"/>
    </font>
    <font>
      <i/>
      <sz val="11"/>
      <color indexed="23"/>
      <name val="Calibri"/>
      <family val="2"/>
    </font>
    <font>
      <sz val="11"/>
      <color indexed="10"/>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color indexed="17"/>
      <name val="Arial"/>
      <family val="2"/>
    </font>
    <font>
      <b/>
      <sz val="15"/>
      <color indexed="56"/>
      <name val="Arial"/>
      <family val="2"/>
    </font>
    <font>
      <b/>
      <sz val="20"/>
      <name val="Arial"/>
      <family val="2"/>
    </font>
    <font>
      <b/>
      <sz val="13"/>
      <color indexed="56"/>
      <name val="Arial"/>
      <family val="2"/>
    </font>
    <font>
      <b/>
      <sz val="12"/>
      <name val="Arial"/>
      <family val="2"/>
    </font>
    <font>
      <b/>
      <sz val="11"/>
      <color indexed="56"/>
      <name val="Arial"/>
      <family val="2"/>
    </font>
    <font>
      <b/>
      <sz val="10"/>
      <name val="Arial"/>
      <family val="2"/>
    </font>
    <font>
      <u/>
      <sz val="11"/>
      <color theme="10"/>
      <name val="Calibri"/>
      <family val="2"/>
      <scheme val="minor"/>
    </font>
    <font>
      <u/>
      <sz val="11"/>
      <color theme="10"/>
      <name val="Calibri"/>
      <family val="2"/>
    </font>
    <font>
      <sz val="10"/>
      <color indexed="62"/>
      <name val="Arial"/>
      <family val="2"/>
    </font>
    <font>
      <b/>
      <sz val="11"/>
      <color indexed="63"/>
      <name val="Calibri"/>
      <family val="2"/>
    </font>
    <font>
      <sz val="10"/>
      <name val="Helv"/>
    </font>
    <font>
      <b/>
      <sz val="14"/>
      <name val="Arial"/>
      <family val="2"/>
    </font>
    <font>
      <u/>
      <sz val="6.5"/>
      <color indexed="12"/>
      <name val="Arial"/>
      <family val="2"/>
    </font>
    <font>
      <sz val="10"/>
      <color indexed="52"/>
      <name val="Arial"/>
      <family val="2"/>
    </font>
    <font>
      <sz val="10"/>
      <color indexed="0"/>
      <name val="Arial"/>
      <family val="2"/>
    </font>
    <font>
      <sz val="10"/>
      <color indexed="60"/>
      <name val="Arial"/>
      <family val="2"/>
    </font>
    <font>
      <sz val="11"/>
      <color indexed="60"/>
      <name val="Calibri"/>
      <family val="2"/>
    </font>
    <font>
      <b/>
      <sz val="11"/>
      <color rgb="FF00B050"/>
      <name val="Calibri"/>
      <family val="2"/>
      <scheme val="minor"/>
    </font>
    <font>
      <sz val="10"/>
      <name val="Times New Roman"/>
      <family val="1"/>
    </font>
    <font>
      <sz val="10"/>
      <color rgb="FF000000"/>
      <name val="Arial"/>
      <family val="2"/>
    </font>
    <font>
      <sz val="10"/>
      <color theme="1"/>
      <name val="BdE Neue Helvetica 45 Light"/>
      <family val="2"/>
    </font>
    <font>
      <sz val="10"/>
      <color theme="1"/>
      <name val="Arial"/>
      <family val="2"/>
    </font>
    <font>
      <b/>
      <sz val="10"/>
      <color indexed="63"/>
      <name val="Arial"/>
      <family val="2"/>
    </font>
    <font>
      <sz val="11"/>
      <color theme="1"/>
      <name val="Times New Roman"/>
      <family val="2"/>
    </font>
    <font>
      <sz val="11"/>
      <name val="Berthold Garamond"/>
      <family val="1"/>
    </font>
    <font>
      <sz val="9"/>
      <name val="Berthold Garamond"/>
      <family val="1"/>
    </font>
    <font>
      <b/>
      <sz val="10"/>
      <color indexed="8"/>
      <name val="Arial"/>
      <family val="2"/>
    </font>
    <font>
      <sz val="11"/>
      <color theme="1"/>
      <name val="Helvetica light"/>
    </font>
    <font>
      <sz val="11"/>
      <color theme="0"/>
      <name val="Helvetica light"/>
    </font>
    <font>
      <b/>
      <sz val="18"/>
      <color theme="0"/>
      <name val="Helvetica light"/>
    </font>
    <font>
      <sz val="12"/>
      <color theme="1"/>
      <name val="Calibri"/>
      <family val="2"/>
      <scheme val="minor"/>
    </font>
    <font>
      <sz val="12"/>
      <color theme="1"/>
      <name val="Helvetica light"/>
    </font>
    <font>
      <b/>
      <sz val="12"/>
      <color rgb="FF002060"/>
      <name val="Helvetica light"/>
    </font>
    <font>
      <b/>
      <sz val="18"/>
      <color rgb="FF002060"/>
      <name val="Helvetica light"/>
    </font>
    <font>
      <b/>
      <sz val="13"/>
      <color rgb="FF002060"/>
      <name val="Helvetica light"/>
    </font>
    <font>
      <sz val="11"/>
      <name val="Calibri"/>
      <family val="2"/>
      <scheme val="minor"/>
    </font>
    <font>
      <b/>
      <sz val="11"/>
      <color theme="1"/>
      <name val="Calibri"/>
      <family val="2"/>
      <scheme val="minor"/>
    </font>
    <font>
      <b/>
      <sz val="8"/>
      <color rgb="FF003299"/>
      <name val="Arial"/>
      <family val="2"/>
    </font>
    <font>
      <sz val="8"/>
      <name val="Arial"/>
      <family val="2"/>
    </font>
    <font>
      <sz val="8"/>
      <color rgb="FF003299"/>
      <name val="Arial"/>
      <family val="2"/>
    </font>
    <font>
      <sz val="12"/>
      <color rgb="FF003899"/>
      <name val="Calibri"/>
      <family val="2"/>
      <scheme val="minor"/>
    </font>
    <font>
      <sz val="11"/>
      <color rgb="FF003899"/>
      <name val="Calibri"/>
      <family val="2"/>
      <scheme val="minor"/>
    </font>
    <font>
      <sz val="11"/>
      <name val="Calibri"/>
      <family val="2"/>
      <scheme val="minor"/>
    </font>
    <font>
      <sz val="11"/>
      <name val="Calibri"/>
      <family val="2"/>
      <scheme val="minor"/>
    </font>
    <font>
      <sz val="12"/>
      <color theme="0"/>
      <name val="Calibri"/>
      <family val="2"/>
      <scheme val="minor"/>
    </font>
    <font>
      <sz val="15"/>
      <color rgb="FF003899"/>
      <name val="Arial"/>
      <family val="2"/>
    </font>
    <font>
      <b/>
      <sz val="15"/>
      <color rgb="FF002060"/>
      <name val="Arial"/>
      <family val="2"/>
    </font>
    <font>
      <u/>
      <sz val="15"/>
      <color theme="10"/>
      <name val="Arial"/>
      <family val="2"/>
    </font>
    <font>
      <sz val="15"/>
      <color theme="1"/>
      <name val="Arial"/>
      <family val="2"/>
    </font>
    <font>
      <sz val="18"/>
      <color theme="1"/>
      <name val="Arial"/>
      <family val="2"/>
    </font>
    <font>
      <sz val="15"/>
      <color theme="0"/>
      <name val="Arial"/>
      <family val="2"/>
    </font>
    <font>
      <sz val="18"/>
      <color theme="0"/>
      <name val="Arial"/>
      <family val="2"/>
    </font>
    <font>
      <sz val="12"/>
      <name val="Arial"/>
      <family val="2"/>
    </font>
    <font>
      <b/>
      <sz val="12"/>
      <color rgb="FF003899"/>
      <name val="Arial"/>
      <family val="2"/>
    </font>
    <font>
      <sz val="12"/>
      <color rgb="FF000000"/>
      <name val="Arial"/>
      <family val="2"/>
    </font>
    <font>
      <u/>
      <sz val="12"/>
      <color theme="10"/>
      <name val="Arial"/>
      <family val="2"/>
    </font>
    <font>
      <sz val="11"/>
      <name val="Calibri"/>
      <family val="2"/>
      <scheme val="minor"/>
    </font>
    <font>
      <b/>
      <sz val="15"/>
      <color theme="1"/>
      <name val="Arial"/>
      <family val="2"/>
    </font>
    <font>
      <sz val="8"/>
      <name val="Calibri"/>
      <family val="2"/>
      <scheme val="minor"/>
    </font>
    <font>
      <sz val="15"/>
      <color theme="1"/>
      <name val="Arial"/>
      <family val="2"/>
    </font>
    <font>
      <b/>
      <sz val="18"/>
      <color theme="0"/>
      <name val="Arial"/>
      <family val="2"/>
    </font>
    <font>
      <i/>
      <sz val="15"/>
      <color theme="1"/>
      <name val="Arial"/>
      <family val="2"/>
    </font>
    <font>
      <b/>
      <sz val="18"/>
      <color theme="1"/>
      <name val="Arial"/>
      <family val="2"/>
    </font>
    <font>
      <b/>
      <sz val="15"/>
      <name val="Arial"/>
      <family val="2"/>
    </font>
    <font>
      <sz val="15"/>
      <name val="Arial"/>
      <family val="2"/>
    </font>
    <font>
      <sz val="15"/>
      <color theme="1"/>
      <name val="Arial"/>
      <family val="2"/>
    </font>
    <font>
      <b/>
      <sz val="15"/>
      <color theme="1"/>
      <name val="Arial"/>
      <family val="2"/>
    </font>
    <font>
      <b/>
      <sz val="18"/>
      <color theme="0"/>
      <name val="Arial"/>
      <family val="2"/>
    </font>
    <font>
      <sz val="11"/>
      <color theme="1"/>
      <name val="Calibri"/>
      <family val="2"/>
      <scheme val="minor"/>
    </font>
    <font>
      <b/>
      <sz val="18"/>
      <color theme="0"/>
      <name val="Arial"/>
    </font>
    <font>
      <sz val="15"/>
      <color theme="1"/>
      <name val="Arial"/>
    </font>
    <font>
      <b/>
      <sz val="15"/>
      <color theme="1"/>
      <name val="Arial"/>
    </font>
    <font>
      <i/>
      <sz val="15"/>
      <color theme="1"/>
      <name val="Arial"/>
    </font>
    <font>
      <sz val="8"/>
      <color theme="1"/>
      <name val="Arial"/>
    </font>
  </fonts>
  <fills count="78">
    <fill>
      <patternFill patternType="none"/>
    </fill>
    <fill>
      <patternFill patternType="gray125"/>
    </fill>
    <fill>
      <patternFill patternType="solid">
        <fgColor rgb="FFC6EFCE"/>
      </patternFill>
    </fill>
    <fill>
      <patternFill patternType="solid">
        <fgColor rgb="FFFFC7CE"/>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7999816888943144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theme="5" tint="0.79998168889431442"/>
        <bgColor indexed="64"/>
      </patternFill>
    </fill>
    <fill>
      <patternFill patternType="solid">
        <fgColor indexed="22"/>
        <bgColor indexed="64"/>
      </patternFill>
    </fill>
    <fill>
      <patternFill patternType="solid">
        <fgColor indexed="47"/>
        <bgColor indexed="64"/>
      </patternFill>
    </fill>
    <fill>
      <patternFill patternType="solid">
        <fgColor indexed="13"/>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43"/>
      </patternFill>
    </fill>
    <fill>
      <patternFill patternType="solid">
        <fgColor theme="6" tint="0.79998168889431442"/>
        <bgColor indexed="64"/>
      </patternFill>
    </fill>
    <fill>
      <patternFill patternType="solid">
        <fgColor rgb="FFD8E4BC"/>
        <bgColor indexed="64"/>
      </patternFill>
    </fill>
    <fill>
      <patternFill patternType="solid">
        <fgColor indexed="42"/>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5" tint="0.39994506668294322"/>
        <bgColor indexed="45"/>
      </patternFill>
    </fill>
    <fill>
      <patternFill patternType="solid">
        <fgColor indexed="45"/>
        <bgColor indexed="64"/>
      </patternFill>
    </fill>
    <fill>
      <patternFill patternType="solid">
        <fgColor theme="5" tint="0.39994506668294322"/>
        <bgColor indexed="64"/>
      </patternFill>
    </fill>
    <fill>
      <patternFill patternType="solid">
        <fgColor theme="1"/>
        <bgColor indexed="64"/>
      </patternFill>
    </fill>
    <fill>
      <patternFill patternType="solid">
        <fgColor rgb="FF003299"/>
        <bgColor auto="1"/>
      </patternFill>
    </fill>
    <fill>
      <patternFill patternType="solid">
        <fgColor theme="7" tint="0.79998168889431442"/>
        <bgColor indexed="64"/>
      </patternFill>
    </fill>
    <fill>
      <patternFill patternType="solid">
        <fgColor theme="1"/>
        <bgColor theme="1"/>
      </patternFill>
    </fill>
    <fill>
      <patternFill patternType="solid">
        <fgColor rgb="FFFFB400"/>
        <bgColor indexed="64"/>
      </patternFill>
    </fill>
    <fill>
      <patternFill patternType="solid">
        <fgColor rgb="FFFFC000"/>
        <bgColor indexed="64"/>
      </patternFill>
    </fill>
    <fill>
      <patternFill patternType="solid">
        <fgColor theme="9" tint="0.39997558519241921"/>
        <bgColor indexed="64"/>
      </patternFill>
    </fill>
  </fills>
  <borders count="4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rgb="FFBCBDBC"/>
      </left>
      <right style="thin">
        <color rgb="FFBCBDBC"/>
      </right>
      <top style="thin">
        <color indexed="64"/>
      </top>
      <bottom style="thin">
        <color indexed="64"/>
      </bottom>
      <diagonal/>
    </border>
    <border>
      <left/>
      <right/>
      <top style="thin">
        <color theme="1"/>
      </top>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right/>
      <top style="thin">
        <color theme="1"/>
      </top>
      <bottom style="thin">
        <color theme="1"/>
      </bottom>
      <diagonal/>
    </border>
    <border>
      <left/>
      <right/>
      <top style="thin">
        <color auto="1"/>
      </top>
      <bottom/>
      <diagonal/>
    </border>
    <border>
      <left style="thin">
        <color theme="1"/>
      </left>
      <right/>
      <top style="thin">
        <color theme="1"/>
      </top>
      <bottom/>
      <diagonal/>
    </border>
    <border>
      <left style="thin">
        <color theme="1"/>
      </left>
      <right/>
      <top style="thin">
        <color theme="1"/>
      </top>
      <bottom style="thin">
        <color theme="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diagonal/>
    </border>
    <border>
      <left/>
      <right/>
      <top/>
      <bottom style="thin">
        <color indexed="64"/>
      </bottom>
      <diagonal/>
    </border>
    <border>
      <left/>
      <right style="thin">
        <color auto="1"/>
      </right>
      <top/>
      <bottom/>
      <diagonal/>
    </border>
    <border>
      <left/>
      <right style="thin">
        <color auto="1"/>
      </right>
      <top style="thin">
        <color theme="1"/>
      </top>
      <bottom/>
      <diagonal/>
    </border>
    <border>
      <left/>
      <right style="thin">
        <color auto="1"/>
      </right>
      <top style="thin">
        <color theme="1"/>
      </top>
      <bottom style="thin">
        <color theme="1"/>
      </bottom>
      <diagonal/>
    </border>
  </borders>
  <cellStyleXfs count="21841">
    <xf numFmtId="0" fontId="0" fillId="0" borderId="0"/>
    <xf numFmtId="9" fontId="1" fillId="0" borderId="0" applyFont="0" applyFill="0" applyBorder="0" applyAlignment="0" applyProtection="0"/>
    <xf numFmtId="0" fontId="12" fillId="0" borderId="0">
      <alignment vertical="center"/>
    </xf>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4"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4"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4"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4"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4"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4"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4"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4"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4"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4"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4"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4"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4"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4"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4"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4"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38"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6" fillId="42" borderId="0" applyNumberFormat="0" applyBorder="0" applyAlignment="0" applyProtection="0"/>
    <xf numFmtId="0" fontId="11" fillId="9" borderId="0" applyNumberFormat="0" applyBorder="0" applyAlignment="0" applyProtection="0"/>
    <xf numFmtId="0" fontId="15" fillId="42" borderId="0" applyNumberFormat="0" applyBorder="0" applyAlignment="0" applyProtection="0"/>
    <xf numFmtId="0" fontId="16" fillId="42" borderId="0" applyNumberFormat="0" applyBorder="0" applyAlignment="0" applyProtection="0"/>
    <xf numFmtId="0" fontId="15" fillId="42"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6" fillId="39" borderId="0" applyNumberFormat="0" applyBorder="0" applyAlignment="0" applyProtection="0"/>
    <xf numFmtId="0" fontId="11" fillId="13" borderId="0" applyNumberFormat="0" applyBorder="0" applyAlignment="0" applyProtection="0"/>
    <xf numFmtId="0" fontId="15" fillId="39" borderId="0" applyNumberFormat="0" applyBorder="0" applyAlignment="0" applyProtection="0"/>
    <xf numFmtId="0" fontId="16" fillId="39" borderId="0" applyNumberFormat="0" applyBorder="0" applyAlignment="0" applyProtection="0"/>
    <xf numFmtId="0" fontId="15" fillId="3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6" fillId="40" borderId="0" applyNumberFormat="0" applyBorder="0" applyAlignment="0" applyProtection="0"/>
    <xf numFmtId="0" fontId="11" fillId="17" borderId="0" applyNumberFormat="0" applyBorder="0" applyAlignment="0" applyProtection="0"/>
    <xf numFmtId="0" fontId="15" fillId="40" borderId="0" applyNumberFormat="0" applyBorder="0" applyAlignment="0" applyProtection="0"/>
    <xf numFmtId="0" fontId="16" fillId="40" borderId="0" applyNumberFormat="0" applyBorder="0" applyAlignment="0" applyProtection="0"/>
    <xf numFmtId="0" fontId="15" fillId="40"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6" fillId="43" borderId="0" applyNumberFormat="0" applyBorder="0" applyAlignment="0" applyProtection="0"/>
    <xf numFmtId="0" fontId="11" fillId="21" borderId="0" applyNumberFormat="0" applyBorder="0" applyAlignment="0" applyProtection="0"/>
    <xf numFmtId="0" fontId="15" fillId="43" borderId="0" applyNumberFormat="0" applyBorder="0" applyAlignment="0" applyProtection="0"/>
    <xf numFmtId="0" fontId="16" fillId="43" borderId="0" applyNumberFormat="0" applyBorder="0" applyAlignment="0" applyProtection="0"/>
    <xf numFmtId="0" fontId="15" fillId="43"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6" fillId="44" borderId="0" applyNumberFormat="0" applyBorder="0" applyAlignment="0" applyProtection="0"/>
    <xf numFmtId="0" fontId="11" fillId="25" borderId="0" applyNumberFormat="0" applyBorder="0" applyAlignment="0" applyProtection="0"/>
    <xf numFmtId="0" fontId="15" fillId="44" borderId="0" applyNumberFormat="0" applyBorder="0" applyAlignment="0" applyProtection="0"/>
    <xf numFmtId="0" fontId="16" fillId="44" borderId="0" applyNumberFormat="0" applyBorder="0" applyAlignment="0" applyProtection="0"/>
    <xf numFmtId="0" fontId="15" fillId="4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6" fillId="45" borderId="0" applyNumberFormat="0" applyBorder="0" applyAlignment="0" applyProtection="0"/>
    <xf numFmtId="0" fontId="11" fillId="29" borderId="0" applyNumberFormat="0" applyBorder="0" applyAlignment="0" applyProtection="0"/>
    <xf numFmtId="0" fontId="15" fillId="45" borderId="0" applyNumberFormat="0" applyBorder="0" applyAlignment="0" applyProtection="0"/>
    <xf numFmtId="0" fontId="16" fillId="45" borderId="0" applyNumberFormat="0" applyBorder="0" applyAlignment="0" applyProtection="0"/>
    <xf numFmtId="0" fontId="15" fillId="45"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1" fillId="29" borderId="0" applyNumberFormat="0" applyBorder="0" applyAlignment="0" applyProtection="0"/>
    <xf numFmtId="0" fontId="15" fillId="42" borderId="0" applyNumberFormat="0" applyBorder="0" applyAlignment="0" applyProtection="0"/>
    <xf numFmtId="0" fontId="15" fillId="39" borderId="0" applyNumberFormat="0" applyBorder="0" applyAlignment="0" applyProtection="0"/>
    <xf numFmtId="0" fontId="15" fillId="40"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5"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6" fillId="46" borderId="0" applyNumberFormat="0" applyBorder="0" applyAlignment="0" applyProtection="0"/>
    <xf numFmtId="0" fontId="11" fillId="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6" fillId="47" borderId="0" applyNumberFormat="0" applyBorder="0" applyAlignment="0" applyProtection="0"/>
    <xf numFmtId="0" fontId="11" fillId="10" borderId="0" applyNumberFormat="0" applyBorder="0" applyAlignment="0" applyProtection="0"/>
    <xf numFmtId="0" fontId="15" fillId="47" borderId="0" applyNumberFormat="0" applyBorder="0" applyAlignment="0" applyProtection="0"/>
    <xf numFmtId="0" fontId="15"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6" fillId="48" borderId="0" applyNumberFormat="0" applyBorder="0" applyAlignment="0" applyProtection="0"/>
    <xf numFmtId="0" fontId="11" fillId="14" borderId="0" applyNumberFormat="0" applyBorder="0" applyAlignment="0" applyProtection="0"/>
    <xf numFmtId="0" fontId="15" fillId="48" borderId="0" applyNumberFormat="0" applyBorder="0" applyAlignment="0" applyProtection="0"/>
    <xf numFmtId="0" fontId="15" fillId="48"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6" fillId="43" borderId="0" applyNumberFormat="0" applyBorder="0" applyAlignment="0" applyProtection="0"/>
    <xf numFmtId="0" fontId="11" fillId="18" borderId="0" applyNumberFormat="0" applyBorder="0" applyAlignment="0" applyProtection="0"/>
    <xf numFmtId="0" fontId="15" fillId="43" borderId="0" applyNumberFormat="0" applyBorder="0" applyAlignment="0" applyProtection="0"/>
    <xf numFmtId="0" fontId="15" fillId="43"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6" fillId="44" borderId="0" applyNumberFormat="0" applyBorder="0" applyAlignment="0" applyProtection="0"/>
    <xf numFmtId="0" fontId="11" fillId="22" borderId="0" applyNumberFormat="0" applyBorder="0" applyAlignment="0" applyProtection="0"/>
    <xf numFmtId="0" fontId="15" fillId="44" borderId="0" applyNumberFormat="0" applyBorder="0" applyAlignment="0" applyProtection="0"/>
    <xf numFmtId="0" fontId="15" fillId="44"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6" fillId="49" borderId="0" applyNumberFormat="0" applyBorder="0" applyAlignment="0" applyProtection="0"/>
    <xf numFmtId="0" fontId="11" fillId="26"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7" fillId="33" borderId="0" applyNumberFormat="0" applyBorder="0" applyAlignment="0" applyProtection="0"/>
    <xf numFmtId="0" fontId="7" fillId="3" borderId="0" applyNumberFormat="0" applyBorder="0" applyAlignment="0" applyProtection="0"/>
    <xf numFmtId="0" fontId="18" fillId="33" borderId="0" applyNumberFormat="0" applyBorder="0" applyAlignment="0" applyProtection="0"/>
    <xf numFmtId="0" fontId="17" fillId="33" borderId="0" applyNumberFormat="0" applyBorder="0" applyAlignment="0" applyProtection="0"/>
    <xf numFmtId="0" fontId="18"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20" fillId="34" borderId="0" applyNumberFormat="0" applyBorder="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1" fillId="50" borderId="7" applyNumberFormat="0" applyAlignment="0" applyProtection="0"/>
    <xf numFmtId="0" fontId="22" fillId="50" borderId="7" applyNumberFormat="0" applyAlignment="0" applyProtection="0"/>
    <xf numFmtId="0" fontId="21"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49" fontId="23" fillId="0" borderId="0">
      <alignment horizontal="left" vertical="center" wrapText="1"/>
    </xf>
    <xf numFmtId="0" fontId="24" fillId="51" borderId="8" applyNumberFormat="0" applyAlignment="0" applyProtection="0"/>
    <xf numFmtId="0" fontId="25" fillId="0" borderId="9" applyNumberFormat="0" applyFill="0" applyAlignment="0" applyProtection="0"/>
    <xf numFmtId="0" fontId="26" fillId="30" borderId="10" applyBorder="0" applyAlignment="0">
      <alignment horizontal="left" vertical="center" wrapText="1" indent="4"/>
    </xf>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27" fillId="51" borderId="8" applyNumberFormat="0" applyAlignment="0" applyProtection="0"/>
    <xf numFmtId="0" fontId="9" fillId="4" borderId="5" applyNumberFormat="0" applyAlignment="0" applyProtection="0"/>
    <xf numFmtId="0" fontId="24" fillId="51" borderId="8" applyNumberFormat="0" applyAlignment="0" applyProtection="0"/>
    <xf numFmtId="0" fontId="27" fillId="51" borderId="8" applyNumberFormat="0" applyAlignment="0" applyProtection="0"/>
    <xf numFmtId="0" fontId="24" fillId="51" borderId="8"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0" fontId="9" fillId="4" borderId="5" applyNumberFormat="0" applyAlignment="0" applyProtection="0"/>
    <xf numFmtId="3" fontId="28" fillId="52" borderId="11" applyFont="0" applyFill="0"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3" fontId="29" fillId="31" borderId="11" applyProtection="0">
      <alignment horizontal="right" vertical="center"/>
    </xf>
    <xf numFmtId="0" fontId="12" fillId="52"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12" fillId="31" borderId="11">
      <alignment horizontal="center" vertical="center"/>
    </xf>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0" fillId="53" borderId="0">
      <alignment vertical="center"/>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24" fillId="51" borderId="8" applyNumberFormat="0" applyAlignment="0" applyProtection="0"/>
    <xf numFmtId="0" fontId="33" fillId="0" borderId="0" applyNumberFormat="0" applyFill="0" applyBorder="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19" fillId="37" borderId="7" applyNumberFormat="0" applyAlignment="0" applyProtection="0"/>
    <xf numFmtId="0" fontId="36" fillId="0" borderId="15" applyNumberFormat="0" applyFill="0" applyAlignment="0" applyProtection="0"/>
    <xf numFmtId="166" fontId="12" fillId="0" borderId="0" applyFon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167" fontId="40" fillId="0" borderId="0"/>
    <xf numFmtId="167" fontId="41" fillId="0" borderId="0"/>
    <xf numFmtId="167" fontId="42" fillId="0" borderId="0"/>
    <xf numFmtId="167" fontId="43" fillId="0" borderId="0"/>
    <xf numFmtId="167" fontId="44" fillId="0" borderId="0"/>
    <xf numFmtId="167" fontId="45"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46" fillId="34" borderId="0" applyNumberFormat="0" applyBorder="0" applyAlignment="0" applyProtection="0"/>
    <xf numFmtId="0" fontId="6" fillId="2" borderId="0" applyNumberFormat="0" applyBorder="0" applyAlignment="0" applyProtection="0"/>
    <xf numFmtId="0" fontId="20" fillId="34" borderId="0" applyNumberFormat="0" applyBorder="0" applyAlignment="0" applyProtection="0"/>
    <xf numFmtId="0" fontId="46" fillId="34" borderId="0" applyNumberFormat="0" applyBorder="0" applyAlignment="0" applyProtection="0"/>
    <xf numFmtId="0" fontId="20" fillId="34"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 fillId="54" borderId="11" applyNumberFormat="0" applyFont="0" applyBorder="0" applyProtection="0">
      <alignment horizontal="center" vertical="center"/>
    </xf>
    <xf numFmtId="0" fontId="12" fillId="54" borderId="11" applyNumberFormat="0" applyFont="0" applyBorder="0">
      <alignment horizontal="center" vertical="center"/>
    </xf>
    <xf numFmtId="0" fontId="12" fillId="54" borderId="11" applyNumberFormat="0" applyFont="0" applyBorder="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12" fillId="54" borderId="11" applyNumberFormat="0" applyFont="0" applyBorder="0" applyProtection="0">
      <alignment horizontal="center" vertical="center"/>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7" fillId="0" borderId="12" applyNumberFormat="0" applyFill="0" applyAlignment="0" applyProtection="0"/>
    <xf numFmtId="0" fontId="48" fillId="52" borderId="16" applyNumberFormat="0" applyFill="0" applyBorder="0" applyAlignment="0" applyProtection="0">
      <alignment horizontal="left"/>
    </xf>
    <xf numFmtId="0" fontId="48" fillId="52" borderId="16" applyNumberFormat="0" applyFill="0" applyBorder="0" applyAlignment="0" applyProtection="0">
      <alignment horizontal="left"/>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47"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1" fillId="0" borderId="12"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9" fillId="0" borderId="13"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9"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32" fillId="0" borderId="13"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14" applyNumberFormat="0" applyFill="0" applyAlignment="0" applyProtection="0"/>
    <xf numFmtId="0" fontId="5" fillId="0" borderId="3" applyNumberFormat="0" applyFill="0" applyAlignment="0" applyProtection="0"/>
    <xf numFmtId="0" fontId="33" fillId="0" borderId="14" applyNumberFormat="0" applyFill="0" applyAlignment="0" applyProtection="0"/>
    <xf numFmtId="0" fontId="51" fillId="0" borderId="14" applyNumberFormat="0" applyFill="0" applyAlignment="0" applyProtection="0"/>
    <xf numFmtId="0" fontId="33" fillId="0" borderId="14"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applyNumberFormat="0" applyFill="0" applyBorder="0" applyAlignment="0" applyProtection="0"/>
    <xf numFmtId="0" fontId="5" fillId="0" borderId="0" applyNumberFormat="0" applyFill="0" applyBorder="0" applyAlignment="0" applyProtection="0"/>
    <xf numFmtId="0" fontId="33" fillId="0" borderId="0" applyNumberFormat="0" applyFill="0" applyBorder="0" applyAlignment="0" applyProtection="0"/>
    <xf numFmtId="0" fontId="51" fillId="0" borderId="0" applyNumberFormat="0" applyFill="0" applyBorder="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2" fillId="52"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0" fontId="52" fillId="31" borderId="17" applyFont="0" applyBorder="0">
      <alignment horizontal="center" wrapText="1"/>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3" fontId="12" fillId="55" borderId="11" applyFont="0" applyProtection="0">
      <alignment horizontal="right" vertical="center"/>
    </xf>
    <xf numFmtId="10" fontId="12" fillId="55" borderId="11" applyFont="0" applyProtection="0">
      <alignment horizontal="right" vertical="center"/>
    </xf>
    <xf numFmtId="9" fontId="12" fillId="55" borderId="11" applyFont="0" applyProtection="0">
      <alignment horizontal="righ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12" fillId="55" borderId="17"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9" applyNumberFormat="0" applyFill="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53" fillId="0" borderId="0" applyNumberFormat="0" applyFill="0" applyBorder="0" applyAlignment="0" applyProtection="0"/>
    <xf numFmtId="0" fontId="18" fillId="33" borderId="0" applyNumberFormat="0" applyBorder="0" applyAlignment="0" applyProtection="0"/>
    <xf numFmtId="0" fontId="12" fillId="56" borderId="18"/>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19" fillId="37" borderId="7" applyNumberFormat="0" applyAlignment="0" applyProtection="0"/>
    <xf numFmtId="0" fontId="55" fillId="37" borderId="7" applyNumberFormat="0" applyAlignment="0" applyProtection="0"/>
    <xf numFmtId="0" fontId="55" fillId="37" borderId="7" applyNumberFormat="0" applyAlignment="0" applyProtection="0"/>
    <xf numFmtId="0" fontId="55" fillId="37" borderId="7" applyNumberFormat="0" applyAlignment="0" applyProtection="0"/>
    <xf numFmtId="168" fontId="12" fillId="57" borderId="11" applyFont="0">
      <alignmen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3" fontId="12" fillId="57" borderId="11" applyFont="0">
      <alignment horizontal="right" vertical="center"/>
      <protection locked="0"/>
    </xf>
    <xf numFmtId="167" fontId="12" fillId="57" borderId="11" applyFont="0">
      <alignment horizontal="right" vertical="center"/>
      <protection locked="0"/>
    </xf>
    <xf numFmtId="164" fontId="12" fillId="58" borderId="11" applyFont="0">
      <alignment vertical="center"/>
      <protection locked="0"/>
    </xf>
    <xf numFmtId="10" fontId="12" fillId="57" borderId="11" applyFont="0">
      <alignment horizontal="right" vertical="center"/>
      <protection locked="0"/>
    </xf>
    <xf numFmtId="9" fontId="12" fillId="57" borderId="19" applyFont="0">
      <alignment horizontal="right" vertical="center"/>
      <protection locked="0"/>
    </xf>
    <xf numFmtId="169" fontId="12" fillId="57" borderId="11" applyFont="0">
      <alignment horizontal="right" vertical="center"/>
      <protection locked="0"/>
    </xf>
    <xf numFmtId="170" fontId="12" fillId="57" borderId="19" applyFont="0">
      <alignment horizontal="right" vertical="center"/>
      <protection locked="0"/>
    </xf>
    <xf numFmtId="0" fontId="12" fillId="57" borderId="11" applyFont="0">
      <alignment horizontal="center" vertical="center" wrapText="1"/>
      <protection locked="0"/>
    </xf>
    <xf numFmtId="49" fontId="12" fillId="57" borderId="11" applyFont="0">
      <alignment vertical="center"/>
      <protection locked="0"/>
    </xf>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5" fillId="46" borderId="0" applyNumberFormat="0" applyBorder="0" applyAlignment="0" applyProtection="0"/>
    <xf numFmtId="0" fontId="15" fillId="47" borderId="0" applyNumberFormat="0" applyBorder="0" applyAlignment="0" applyProtection="0"/>
    <xf numFmtId="0" fontId="15" fillId="48" borderId="0" applyNumberFormat="0" applyBorder="0" applyAlignment="0" applyProtection="0"/>
    <xf numFmtId="0" fontId="15" fillId="43" borderId="0" applyNumberFormat="0" applyBorder="0" applyAlignment="0" applyProtection="0"/>
    <xf numFmtId="0" fontId="15" fillId="44" borderId="0" applyNumberFormat="0" applyBorder="0" applyAlignment="0" applyProtection="0"/>
    <xf numFmtId="0" fontId="15" fillId="49" borderId="0" applyNumberFormat="0" applyBorder="0" applyAlignment="0" applyProtection="0"/>
    <xf numFmtId="0" fontId="20" fillId="34"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7" fillId="0" borderId="0"/>
    <xf numFmtId="0" fontId="57" fillId="0" borderId="0"/>
    <xf numFmtId="0" fontId="57" fillId="0" borderId="0"/>
    <xf numFmtId="0" fontId="58" fillId="0" borderId="0"/>
    <xf numFmtId="0" fontId="52" fillId="0" borderId="0"/>
    <xf numFmtId="0" fontId="34"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60" fillId="0" borderId="9" applyNumberFormat="0" applyFill="0" applyAlignment="0" applyProtection="0"/>
    <xf numFmtId="0" fontId="8" fillId="0" borderId="4" applyNumberFormat="0" applyFill="0" applyAlignment="0" applyProtection="0"/>
    <xf numFmtId="0" fontId="25" fillId="0" borderId="9" applyNumberFormat="0" applyFill="0" applyAlignment="0" applyProtection="0"/>
    <xf numFmtId="0" fontId="60" fillId="0" borderId="9" applyNumberFormat="0" applyFill="0" applyAlignment="0" applyProtection="0"/>
    <xf numFmtId="0" fontId="25" fillId="0" borderId="9"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8" fillId="0" borderId="4" applyNumberFormat="0" applyFill="0" applyAlignment="0" applyProtection="0"/>
    <xf numFmtId="0" fontId="38" fillId="0" borderId="0" applyNumberFormat="0" applyFill="0" applyBorder="0" applyAlignment="0" applyProtection="0"/>
    <xf numFmtId="171" fontId="12" fillId="0" borderId="0" applyFill="0" applyBorder="0" applyAlignment="0" applyProtection="0"/>
    <xf numFmtId="171" fontId="12" fillId="0" borderId="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72" fontId="12" fillId="0" borderId="0" applyFont="0" applyFill="0" applyBorder="0" applyAlignment="0" applyProtection="0"/>
    <xf numFmtId="0" fontId="61" fillId="0" borderId="0" applyNumberForma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73" fontId="12" fillId="0" borderId="0" applyFont="0" applyFill="0" applyBorder="0" applyAlignment="0" applyProtection="0"/>
    <xf numFmtId="174" fontId="12" fillId="0" borderId="0" applyFont="0" applyFill="0" applyBorder="0" applyAlignment="0" applyProtection="0"/>
    <xf numFmtId="175" fontId="12" fillId="0" borderId="0" applyFont="0" applyFill="0" applyBorder="0" applyAlignment="0" applyProtection="0"/>
    <xf numFmtId="0" fontId="12" fillId="0" borderId="0"/>
    <xf numFmtId="0" fontId="62"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4" fillId="61" borderId="22" applyFont="0" applyBorder="0" applyAlignment="0">
      <alignment horizontal="left" vertical="center" wrapText="1"/>
    </xf>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xf numFmtId="0" fontId="12" fillId="0" borderId="0"/>
    <xf numFmtId="0" fontId="12"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65" fillId="0" borderId="0"/>
    <xf numFmtId="0" fontId="65"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1" fillId="0" borderId="0"/>
    <xf numFmtId="0" fontId="1" fillId="0" borderId="0"/>
    <xf numFmtId="0" fontId="1"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35" fillId="0" borderId="0"/>
    <xf numFmtId="0" fontId="1" fillId="0" borderId="0"/>
    <xf numFmtId="0" fontId="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65" fillId="0" borderId="0"/>
    <xf numFmtId="0" fontId="65" fillId="0" borderId="0"/>
    <xf numFmtId="0" fontId="65" fillId="0" borderId="0"/>
    <xf numFmtId="0" fontId="35" fillId="0" borderId="0"/>
    <xf numFmtId="0" fontId="35" fillId="0" borderId="0"/>
    <xf numFmtId="0" fontId="35" fillId="0" borderId="0"/>
    <xf numFmtId="0" fontId="35" fillId="0" borderId="0"/>
    <xf numFmtId="0" fontId="35" fillId="0" borderId="0"/>
    <xf numFmtId="0" fontId="65" fillId="0" borderId="0"/>
    <xf numFmtId="0" fontId="65" fillId="0" borderId="0"/>
    <xf numFmtId="0" fontId="1" fillId="0" borderId="0"/>
    <xf numFmtId="0" fontId="1" fillId="0" borderId="0"/>
    <xf numFmtId="0" fontId="1" fillId="0" borderId="0"/>
    <xf numFmtId="0" fontId="1"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35" fillId="0" borderId="0"/>
    <xf numFmtId="0" fontId="35" fillId="0" borderId="0"/>
    <xf numFmtId="0" fontId="35" fillId="0" borderId="0"/>
    <xf numFmtId="0" fontId="35" fillId="0" borderId="0"/>
    <xf numFmtId="0" fontId="1" fillId="0" borderId="0"/>
    <xf numFmtId="0" fontId="35" fillId="0" borderId="0"/>
    <xf numFmtId="0" fontId="35" fillId="0" borderId="0"/>
    <xf numFmtId="0" fontId="35" fillId="0" borderId="0"/>
    <xf numFmtId="0" fontId="12" fillId="0" borderId="0">
      <alignment vertical="center"/>
    </xf>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2" fillId="0" borderId="0"/>
    <xf numFmtId="0" fontId="12" fillId="0" borderId="0"/>
    <xf numFmtId="0" fontId="12"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3"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65"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12" fillId="0" borderId="0"/>
    <xf numFmtId="0" fontId="65" fillId="0" borderId="0"/>
    <xf numFmtId="0" fontId="65" fillId="0" borderId="0"/>
    <xf numFmtId="0" fontId="12" fillId="0" borderId="0"/>
    <xf numFmtId="0" fontId="65" fillId="0" borderId="0"/>
    <xf numFmtId="0" fontId="65" fillId="0" borderId="0"/>
    <xf numFmtId="0" fontId="65" fillId="0" borderId="0"/>
    <xf numFmtId="0" fontId="65" fillId="0" borderId="0"/>
    <xf numFmtId="0" fontId="65" fillId="0" borderId="0"/>
    <xf numFmtId="0" fontId="13" fillId="0" borderId="0"/>
    <xf numFmtId="0" fontId="1" fillId="0" borderId="0"/>
    <xf numFmtId="0" fontId="12" fillId="0" borderId="0">
      <alignment vertical="center"/>
    </xf>
    <xf numFmtId="0" fontId="12" fillId="0" borderId="0"/>
    <xf numFmtId="0" fontId="12" fillId="0" borderId="0"/>
    <xf numFmtId="0" fontId="1" fillId="0" borderId="0"/>
    <xf numFmtId="0" fontId="12" fillId="0" borderId="0"/>
    <xf numFmtId="0" fontId="12" fillId="0" borderId="0"/>
    <xf numFmtId="0" fontId="35"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65" fillId="0" borderId="0"/>
    <xf numFmtId="0" fontId="65" fillId="0" borderId="0"/>
    <xf numFmtId="0" fontId="65" fillId="0" borderId="0"/>
    <xf numFmtId="0" fontId="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2" fillId="0" borderId="0"/>
    <xf numFmtId="0" fontId="1" fillId="0" borderId="0"/>
    <xf numFmtId="0" fontId="1" fillId="0" borderId="0"/>
    <xf numFmtId="0" fontId="67" fillId="0" borderId="0"/>
    <xf numFmtId="0" fontId="1" fillId="0" borderId="0"/>
    <xf numFmtId="0" fontId="12"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35" fillId="0" borderId="0"/>
    <xf numFmtId="0" fontId="12" fillId="0" borderId="0"/>
    <xf numFmtId="0" fontId="12" fillId="0" borderId="0"/>
    <xf numFmtId="0" fontId="1" fillId="0" borderId="0"/>
    <xf numFmtId="0" fontId="1" fillId="0" borderId="0"/>
    <xf numFmtId="0" fontId="12"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35" fillId="0" borderId="0"/>
    <xf numFmtId="0" fontId="12" fillId="0" borderId="0">
      <alignment vertical="center"/>
    </xf>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35"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alignment vertical="center"/>
    </xf>
    <xf numFmtId="0" fontId="12" fillId="0" borderId="0">
      <alignment vertical="center"/>
    </xf>
    <xf numFmtId="0" fontId="1" fillId="0" borderId="0"/>
    <xf numFmtId="0" fontId="35" fillId="0" borderId="0"/>
    <xf numFmtId="0" fontId="12"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12" fillId="0" borderId="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2" fillId="59" borderId="20" applyNumberFormat="0" applyFont="0" applyAlignment="0" applyProtection="0"/>
    <xf numFmtId="0" fontId="1" fillId="5" borderId="6"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3" fillId="59" borderId="20" applyNumberFormat="0" applyFont="0" applyAlignment="0" applyProtection="0"/>
    <xf numFmtId="0" fontId="12" fillId="59" borderId="20" applyNumberFormat="0" applyFont="0" applyAlignment="0" applyProtection="0"/>
    <xf numFmtId="0" fontId="13" fillId="59" borderId="20"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2" fillId="5" borderId="6" applyNumberFormat="0" applyFont="0" applyAlignment="0" applyProtection="0"/>
    <xf numFmtId="0" fontId="13" fillId="59" borderId="20" applyNumberFormat="0" applyFont="0" applyAlignment="0" applyProtection="0"/>
    <xf numFmtId="168" fontId="12" fillId="62" borderId="23">
      <alignment vertical="center"/>
      <protection locked="0"/>
    </xf>
    <xf numFmtId="168" fontId="12" fillId="62" borderId="23">
      <alignment vertical="center"/>
      <protection locked="0"/>
    </xf>
    <xf numFmtId="3" fontId="12" fillId="63" borderId="11" applyFont="0">
      <alignment horizontal="right" vertical="center"/>
      <protection locked="0"/>
    </xf>
    <xf numFmtId="167" fontId="12" fillId="63" borderId="11" applyFont="0">
      <alignment horizontal="right" vertical="center"/>
      <protection locked="0"/>
    </xf>
    <xf numFmtId="10" fontId="12" fillId="63" borderId="11" applyFont="0">
      <alignment horizontal="right" vertical="center"/>
      <protection locked="0"/>
    </xf>
    <xf numFmtId="9" fontId="12" fillId="63" borderId="11" applyFont="0">
      <alignment horizontal="right" vertical="center"/>
      <protection locked="0"/>
    </xf>
    <xf numFmtId="169" fontId="12" fillId="63" borderId="11" applyFont="0">
      <alignment horizontal="right" vertical="center"/>
      <protection locked="0"/>
    </xf>
    <xf numFmtId="170" fontId="12" fillId="63" borderId="19" applyFont="0">
      <alignment horizontal="right" vertical="center"/>
      <protection locked="0"/>
    </xf>
    <xf numFmtId="0" fontId="12" fillId="63" borderId="11" applyFont="0">
      <alignment horizontal="center" vertical="center" wrapText="1"/>
      <protection locked="0"/>
    </xf>
    <xf numFmtId="0" fontId="12" fillId="63" borderId="11" applyNumberFormat="0" applyFont="0">
      <alignment horizontal="center" vertical="center" wrapText="1"/>
      <protection locked="0"/>
    </xf>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69" fillId="50" borderId="21" applyNumberFormat="0" applyAlignment="0" applyProtection="0"/>
    <xf numFmtId="0" fontId="56" fillId="50" borderId="21" applyNumberFormat="0" applyAlignment="0" applyProtection="0"/>
    <xf numFmtId="0" fontId="69" fillId="50" borderId="21"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3" fontId="12" fillId="64" borderId="11" applyFont="0">
      <alignment horizontal="right" vertical="center"/>
      <protection locked="0"/>
    </xf>
    <xf numFmtId="0" fontId="18" fillId="33" borderId="0" applyNumberFormat="0" applyBorder="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56" fillId="50" borderId="21" applyNumberFormat="0" applyAlignment="0" applyProtection="0"/>
    <xf numFmtId="0" fontId="63" fillId="60" borderId="0" applyNumberFormat="0" applyBorder="0" applyAlignment="0" applyProtection="0"/>
    <xf numFmtId="176" fontId="12" fillId="52"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176" fontId="12" fillId="31" borderId="11" applyFont="0">
      <alignment horizontal="center"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3" fontId="12" fillId="52" borderId="11" applyFont="0">
      <alignment horizontal="right" vertical="center"/>
    </xf>
    <xf numFmtId="177" fontId="12" fillId="52"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77" fontId="12" fillId="31" borderId="11" applyFont="0">
      <alignment horizontal="right" vertical="center"/>
    </xf>
    <xf numFmtId="167" fontId="12" fillId="52"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67" fontId="12" fillId="31" borderId="11" applyFont="0">
      <alignment horizontal="right" vertical="center"/>
    </xf>
    <xf numFmtId="10" fontId="12" fillId="52"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10" fontId="12" fillId="31" borderId="11" applyFont="0">
      <alignment horizontal="right" vertical="center"/>
    </xf>
    <xf numFmtId="9" fontId="12" fillId="52"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9" fontId="12" fillId="31" borderId="11" applyFont="0">
      <alignment horizontal="right" vertical="center"/>
    </xf>
    <xf numFmtId="178" fontId="12" fillId="52"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178" fontId="12" fillId="31" borderId="11" applyFont="0">
      <alignment horizontal="center" vertical="center" wrapText="1"/>
    </xf>
    <xf numFmtId="0" fontId="12" fillId="0" borderId="0"/>
    <xf numFmtId="0" fontId="12" fillId="0" borderId="0"/>
    <xf numFmtId="0" fontId="12" fillId="0" borderId="0"/>
    <xf numFmtId="0" fontId="12" fillId="0" borderId="0"/>
    <xf numFmtId="0" fontId="65"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65" fillId="0" borderId="0"/>
    <xf numFmtId="0" fontId="12" fillId="0" borderId="0"/>
    <xf numFmtId="0" fontId="65" fillId="0" borderId="0"/>
    <xf numFmtId="0" fontId="12" fillId="0" borderId="0"/>
    <xf numFmtId="0" fontId="12" fillId="0" borderId="0"/>
    <xf numFmtId="0" fontId="65" fillId="0" borderId="0"/>
    <xf numFmtId="0" fontId="12" fillId="0" borderId="0"/>
    <xf numFmtId="0" fontId="13" fillId="0" borderId="0"/>
    <xf numFmtId="0" fontId="12" fillId="0" borderId="0"/>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68" fontId="12" fillId="65" borderId="11" applyFont="0">
      <alignmen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 fontId="12" fillId="65" borderId="11" applyFont="0">
      <alignment horizontal="righ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164" fontId="12" fillId="65" borderId="11" applyFont="0">
      <alignmen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69"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10" fontId="12" fillId="65" borderId="11" applyFont="0">
      <alignment horizontal="right" vertical="center"/>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0" fontId="12" fillId="65" borderId="11" applyFont="0">
      <alignment horizontal="center" vertical="center" wrapText="1"/>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49" fontId="12" fillId="65"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164" fontId="12" fillId="66" borderId="11" applyFont="0">
      <alignmen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9" fontId="12" fillId="66" borderId="11" applyFont="0">
      <alignment horizontal="right" vertical="center"/>
    </xf>
    <xf numFmtId="168" fontId="12" fillId="67"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8" fontId="12" fillId="68" borderId="11">
      <alignment vertical="center"/>
    </xf>
    <xf numFmtId="164" fontId="12" fillId="69"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64" fontId="12" fillId="70" borderId="11" applyFont="0">
      <alignment horizontal="right" vertical="center"/>
    </xf>
    <xf numFmtId="1" fontId="12" fillId="69"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 fontId="12" fillId="70" borderId="11" applyFont="0">
      <alignment horizontal="right" vertical="center"/>
    </xf>
    <xf numFmtId="164" fontId="12" fillId="69"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4" fontId="12" fillId="70" borderId="11" applyFont="0">
      <alignment vertical="center"/>
    </xf>
    <xf numFmtId="167" fontId="12" fillId="69"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67" fontId="12" fillId="70" borderId="11" applyFont="0">
      <alignment vertical="center"/>
    </xf>
    <xf numFmtId="10" fontId="12" fillId="69"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10" fontId="12" fillId="70" borderId="11" applyFont="0">
      <alignment horizontal="right" vertical="center"/>
    </xf>
    <xf numFmtId="9" fontId="12" fillId="69"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9" fontId="12" fillId="70" borderId="11" applyFont="0">
      <alignment horizontal="right" vertical="center"/>
    </xf>
    <xf numFmtId="169" fontId="12" fillId="69"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69" fontId="12" fillId="70" borderId="11" applyFont="0">
      <alignment horizontal="right" vertical="center"/>
    </xf>
    <xf numFmtId="10" fontId="12" fillId="69"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10" fontId="12" fillId="70" borderId="10" applyFont="0">
      <alignment horizontal="right" vertical="center"/>
    </xf>
    <xf numFmtId="0" fontId="12" fillId="69"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0" fontId="12" fillId="70" borderId="11" applyFont="0">
      <alignment horizontal="center" vertical="center" wrapText="1"/>
    </xf>
    <xf numFmtId="49" fontId="12" fillId="69"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49" fontId="12" fillId="70" borderId="11" applyFont="0">
      <alignment vertical="center"/>
    </xf>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22" fillId="50" borderId="7" applyNumberFormat="0" applyAlignment="0" applyProtection="0"/>
    <xf numFmtId="0" fontId="71" fillId="0" borderId="0"/>
    <xf numFmtId="0" fontId="41" fillId="0" borderId="0"/>
    <xf numFmtId="0" fontId="42" fillId="0" borderId="0"/>
    <xf numFmtId="0" fontId="72" fillId="0" borderId="0"/>
    <xf numFmtId="0" fontId="44" fillId="0" borderId="0"/>
    <xf numFmtId="0" fontId="45" fillId="0" borderId="0"/>
    <xf numFmtId="0" fontId="39" fillId="0" borderId="0" applyNumberFormat="0" applyFill="0" applyBorder="0" applyAlignment="0" applyProtection="0"/>
    <xf numFmtId="0" fontId="38"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0" fillId="0" borderId="0" applyNumberFormat="0" applyFill="0" applyBorder="0" applyAlignment="0" applyProtection="0"/>
    <xf numFmtId="0" fontId="31" fillId="0" borderId="12" applyNumberFormat="0" applyFill="0" applyAlignment="0" applyProtection="0"/>
    <xf numFmtId="0" fontId="32" fillId="0" borderId="13" applyNumberFormat="0" applyFill="0" applyAlignment="0" applyProtection="0"/>
    <xf numFmtId="0" fontId="33" fillId="0" borderId="14" applyNumberFormat="0" applyFill="0" applyAlignment="0" applyProtection="0"/>
    <xf numFmtId="0" fontId="30" fillId="0" borderId="0" applyNumberFormat="0" applyFill="0" applyBorder="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73"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28" fillId="0" borderId="0" applyNumberFormat="0" applyFill="0" applyBorder="0" applyAlignment="0" applyProtection="0"/>
    <xf numFmtId="0" fontId="39" fillId="0" borderId="0" applyNumberFormat="0" applyFill="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6"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2"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0" fontId="1" fillId="5" borderId="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xf numFmtId="43" fontId="1" fillId="0" borderId="0" applyFont="0" applyFill="0" applyBorder="0" applyAlignment="0" applyProtection="0"/>
    <xf numFmtId="182" fontId="1" fillId="0" borderId="0" applyFont="0" applyFill="0" applyBorder="0" applyAlignment="0" applyProtection="0"/>
  </cellStyleXfs>
  <cellXfs count="273">
    <xf numFmtId="0" fontId="0" fillId="0" borderId="0" xfId="0"/>
    <xf numFmtId="0" fontId="0" fillId="71" borderId="0" xfId="0" applyFill="1"/>
    <xf numFmtId="0" fontId="0" fillId="0" borderId="0" xfId="0" pivotButton="1"/>
    <xf numFmtId="0" fontId="0" fillId="0" borderId="0" xfId="0" applyAlignment="1">
      <alignment horizontal="left"/>
    </xf>
    <xf numFmtId="2" fontId="0" fillId="0" borderId="0" xfId="0" applyNumberFormat="1"/>
    <xf numFmtId="0" fontId="0" fillId="0" borderId="0" xfId="0" applyNumberFormat="1"/>
    <xf numFmtId="0" fontId="74" fillId="0" borderId="0" xfId="0" applyFont="1" applyFill="1"/>
    <xf numFmtId="0" fontId="0" fillId="0" borderId="0" xfId="0" applyFill="1"/>
    <xf numFmtId="0" fontId="74" fillId="31" borderId="0" xfId="0" applyFont="1" applyFill="1"/>
    <xf numFmtId="179" fontId="11" fillId="71" borderId="0" xfId="0" applyNumberFormat="1" applyFont="1" applyFill="1"/>
    <xf numFmtId="0" fontId="0" fillId="0" borderId="24" xfId="0" applyFont="1" applyBorder="1"/>
    <xf numFmtId="0" fontId="0" fillId="0" borderId="28" xfId="0" applyFont="1" applyBorder="1"/>
    <xf numFmtId="49" fontId="78" fillId="0" borderId="0" xfId="0" applyNumberFormat="1" applyFont="1" applyFill="1"/>
    <xf numFmtId="0" fontId="0" fillId="0" borderId="0" xfId="0" applyAlignment="1">
      <alignment wrapText="1"/>
    </xf>
    <xf numFmtId="0" fontId="75" fillId="72" borderId="25" xfId="0" applyFont="1" applyFill="1" applyBorder="1" applyAlignment="1">
      <alignment horizontal="right" vertical="center"/>
    </xf>
    <xf numFmtId="0" fontId="75" fillId="72" borderId="26" xfId="0" applyFont="1" applyFill="1" applyBorder="1" applyAlignment="1">
      <alignment horizontal="right" vertical="center"/>
    </xf>
    <xf numFmtId="0" fontId="75" fillId="72" borderId="27" xfId="0" applyFont="1" applyFill="1" applyBorder="1" applyAlignment="1">
      <alignment horizontal="right" vertical="center"/>
    </xf>
    <xf numFmtId="0" fontId="76" fillId="72" borderId="0" xfId="0" applyFont="1" applyFill="1" applyAlignment="1">
      <alignment horizontal="left" vertical="center"/>
    </xf>
    <xf numFmtId="0" fontId="80" fillId="0" borderId="0" xfId="0" applyNumberFormat="1" applyFont="1" applyFill="1" applyAlignment="1">
      <alignment vertical="center" wrapText="1"/>
    </xf>
    <xf numFmtId="0" fontId="80" fillId="0" borderId="0" xfId="0" applyNumberFormat="1" applyFont="1" applyFill="1" applyAlignment="1">
      <alignment vertical="center"/>
    </xf>
    <xf numFmtId="0" fontId="0" fillId="71" borderId="0" xfId="0" applyFill="1" applyAlignment="1">
      <alignment horizontal="center"/>
    </xf>
    <xf numFmtId="10" fontId="0" fillId="0" borderId="0" xfId="0" applyNumberFormat="1"/>
    <xf numFmtId="0" fontId="11" fillId="31" borderId="0" xfId="0" applyFont="1" applyFill="1"/>
    <xf numFmtId="179" fontId="0" fillId="31" borderId="28" xfId="1" applyNumberFormat="1" applyFont="1" applyFill="1" applyBorder="1"/>
    <xf numFmtId="0" fontId="82" fillId="31" borderId="0" xfId="0" applyFont="1" applyFill="1"/>
    <xf numFmtId="0" fontId="82" fillId="31" borderId="0" xfId="0" applyNumberFormat="1" applyFont="1" applyFill="1" applyAlignment="1">
      <alignment horizontal="left" vertical="top"/>
    </xf>
    <xf numFmtId="164" fontId="82" fillId="31" borderId="0" xfId="0" applyNumberFormat="1" applyFont="1" applyFill="1" applyAlignment="1">
      <alignment horizontal="left" vertical="top"/>
    </xf>
    <xf numFmtId="0" fontId="82" fillId="31" borderId="0" xfId="0" applyNumberFormat="1" applyFont="1" applyFill="1"/>
    <xf numFmtId="179" fontId="82" fillId="31" borderId="0" xfId="0" applyNumberFormat="1" applyFont="1" applyFill="1"/>
    <xf numFmtId="49" fontId="82" fillId="31" borderId="0" xfId="0" applyNumberFormat="1" applyFont="1" applyFill="1"/>
    <xf numFmtId="164" fontId="82" fillId="31" borderId="0" xfId="0" applyNumberFormat="1" applyFont="1" applyFill="1"/>
    <xf numFmtId="0" fontId="11" fillId="0" borderId="0" xfId="0" applyFont="1"/>
    <xf numFmtId="0" fontId="11" fillId="71" borderId="0" xfId="0" applyFont="1" applyFill="1" applyAlignment="1">
      <alignment horizontal="left" vertical="top" wrapText="1"/>
    </xf>
    <xf numFmtId="49" fontId="11" fillId="71" borderId="0" xfId="0" applyNumberFormat="1" applyFont="1" applyFill="1"/>
    <xf numFmtId="0" fontId="11" fillId="71" borderId="0" xfId="0" applyFont="1" applyFill="1"/>
    <xf numFmtId="0" fontId="0" fillId="71" borderId="0" xfId="0" applyFill="1" applyAlignment="1">
      <alignment horizontal="left" vertical="center"/>
    </xf>
    <xf numFmtId="0" fontId="0" fillId="0" borderId="0" xfId="0" applyAlignment="1">
      <alignment horizontal="left" indent="1"/>
    </xf>
    <xf numFmtId="4" fontId="0" fillId="0" borderId="0" xfId="0" applyNumberFormat="1"/>
    <xf numFmtId="181" fontId="0" fillId="0" borderId="0" xfId="0" applyNumberFormat="1"/>
    <xf numFmtId="0" fontId="82" fillId="31" borderId="0" xfId="0" applyFont="1" applyFill="1"/>
    <xf numFmtId="0" fontId="0" fillId="0" borderId="0" xfId="0"/>
    <xf numFmtId="0" fontId="75" fillId="72" borderId="0" xfId="0" applyFont="1" applyFill="1" applyBorder="1" applyAlignment="1">
      <alignment horizontal="right" vertical="center"/>
    </xf>
    <xf numFmtId="0" fontId="80" fillId="0" borderId="0" xfId="0" applyNumberFormat="1" applyFont="1" applyFill="1" applyAlignment="1">
      <alignment horizontal="center" vertical="center" wrapText="1"/>
    </xf>
    <xf numFmtId="0" fontId="0" fillId="0" borderId="0" xfId="0"/>
    <xf numFmtId="0" fontId="0" fillId="0" borderId="0" xfId="0" applyAlignment="1"/>
    <xf numFmtId="10" fontId="0" fillId="0" borderId="0" xfId="0" applyNumberFormat="1" applyAlignment="1">
      <alignment horizontal="right"/>
    </xf>
    <xf numFmtId="0" fontId="77" fillId="0" borderId="0" xfId="0" applyFont="1" applyAlignment="1">
      <alignment horizontal="left"/>
    </xf>
    <xf numFmtId="0" fontId="77" fillId="0" borderId="0" xfId="0" applyFont="1"/>
    <xf numFmtId="0" fontId="84" fillId="0" borderId="0" xfId="0" applyFont="1" applyAlignment="1">
      <alignment horizontal="left" vertical="center"/>
    </xf>
    <xf numFmtId="0" fontId="85" fillId="0" borderId="0" xfId="0" applyFont="1" applyAlignment="1">
      <alignment horizontal="left" vertical="center"/>
    </xf>
    <xf numFmtId="0" fontId="85" fillId="0" borderId="0" xfId="0" quotePrefix="1" applyFont="1" applyAlignment="1">
      <alignment horizontal="left" vertical="center" wrapText="1"/>
    </xf>
    <xf numFmtId="0" fontId="86" fillId="0" borderId="0" xfId="0" applyFont="1" applyAlignment="1">
      <alignment horizontal="left" vertical="center"/>
    </xf>
    <xf numFmtId="0" fontId="77" fillId="0" borderId="0" xfId="0" applyFont="1" applyAlignment="1">
      <alignment horizontal="center" vertical="top" wrapText="1"/>
    </xf>
    <xf numFmtId="0" fontId="87" fillId="0" borderId="0" xfId="0" applyFont="1"/>
    <xf numFmtId="0" fontId="83" fillId="0" borderId="0" xfId="0" applyFont="1"/>
    <xf numFmtId="0" fontId="88" fillId="0" borderId="0" xfId="0" applyFont="1"/>
    <xf numFmtId="4" fontId="0" fillId="0" borderId="0" xfId="0" applyNumberFormat="1" applyFill="1"/>
    <xf numFmtId="0" fontId="87" fillId="0" borderId="0" xfId="0" applyFont="1" applyAlignment="1">
      <alignment horizontal="left" wrapText="1"/>
    </xf>
    <xf numFmtId="0" fontId="87" fillId="0" borderId="0" xfId="0" applyFont="1" applyAlignment="1"/>
    <xf numFmtId="10" fontId="0" fillId="0" borderId="0" xfId="1" applyNumberFormat="1" applyFont="1"/>
    <xf numFmtId="0" fontId="0" fillId="31" borderId="0" xfId="0" applyFill="1"/>
    <xf numFmtId="0" fontId="89" fillId="31" borderId="0" xfId="0" applyNumberFormat="1" applyFont="1" applyFill="1" applyAlignment="1">
      <alignment horizontal="left" vertical="top"/>
    </xf>
    <xf numFmtId="164" fontId="89" fillId="31" borderId="0" xfId="0" applyNumberFormat="1" applyFont="1" applyFill="1" applyAlignment="1">
      <alignment horizontal="left" vertical="top"/>
    </xf>
    <xf numFmtId="0" fontId="9" fillId="74" borderId="24" xfId="0" applyFont="1" applyFill="1" applyBorder="1"/>
    <xf numFmtId="0" fontId="9" fillId="71" borderId="24" xfId="0" applyFont="1" applyFill="1" applyBorder="1" applyAlignment="1">
      <alignment horizontal="left" vertical="top" wrapText="1"/>
    </xf>
    <xf numFmtId="49" fontId="9" fillId="71" borderId="24" xfId="0" applyNumberFormat="1" applyFont="1" applyFill="1" applyBorder="1"/>
    <xf numFmtId="0" fontId="9" fillId="71" borderId="24" xfId="0" applyFont="1" applyFill="1" applyBorder="1"/>
    <xf numFmtId="179" fontId="9" fillId="71" borderId="24" xfId="0" applyNumberFormat="1" applyFont="1" applyFill="1" applyBorder="1"/>
    <xf numFmtId="0" fontId="82" fillId="31" borderId="24" xfId="0" applyFont="1" applyFill="1" applyBorder="1"/>
    <xf numFmtId="0" fontId="82" fillId="73" borderId="24" xfId="0" applyFont="1" applyFill="1" applyBorder="1"/>
    <xf numFmtId="0" fontId="82" fillId="73" borderId="24" xfId="0" applyNumberFormat="1" applyFont="1" applyFill="1" applyBorder="1"/>
    <xf numFmtId="164" fontId="82" fillId="73" borderId="24" xfId="0" applyNumberFormat="1" applyFont="1" applyFill="1" applyBorder="1" applyAlignment="1">
      <alignment horizontal="left" vertical="top"/>
    </xf>
    <xf numFmtId="0" fontId="82" fillId="31" borderId="24" xfId="0" applyNumberFormat="1" applyFont="1" applyFill="1" applyBorder="1" applyAlignment="1">
      <alignment horizontal="left" vertical="top"/>
    </xf>
    <xf numFmtId="0" fontId="82" fillId="31" borderId="24" xfId="0" applyNumberFormat="1" applyFont="1" applyFill="1" applyBorder="1"/>
    <xf numFmtId="0" fontId="82" fillId="73" borderId="28" xfId="0" applyNumberFormat="1" applyFont="1" applyFill="1" applyBorder="1"/>
    <xf numFmtId="164" fontId="82" fillId="73" borderId="28" xfId="0" applyNumberFormat="1" applyFont="1" applyFill="1" applyBorder="1" applyAlignment="1">
      <alignment horizontal="left" vertical="top"/>
    </xf>
    <xf numFmtId="0" fontId="82" fillId="31" borderId="28" xfId="0" applyNumberFormat="1" applyFont="1" applyFill="1" applyBorder="1" applyAlignment="1">
      <alignment horizontal="left" vertical="top"/>
    </xf>
    <xf numFmtId="0" fontId="82" fillId="31" borderId="28" xfId="0" applyNumberFormat="1" applyFont="1" applyFill="1" applyBorder="1"/>
    <xf numFmtId="0" fontId="82" fillId="31" borderId="28" xfId="0" applyFont="1" applyFill="1" applyBorder="1"/>
    <xf numFmtId="0" fontId="82" fillId="73" borderId="28" xfId="0" applyFont="1" applyFill="1" applyBorder="1"/>
    <xf numFmtId="0" fontId="9" fillId="71" borderId="0" xfId="0" applyFont="1" applyFill="1" applyBorder="1"/>
    <xf numFmtId="0" fontId="90" fillId="31" borderId="0" xfId="0" applyNumberFormat="1" applyFont="1" applyFill="1" applyAlignment="1">
      <alignment horizontal="left" vertical="top"/>
    </xf>
    <xf numFmtId="164" fontId="90" fillId="31" borderId="0" xfId="0" applyNumberFormat="1" applyFont="1" applyFill="1" applyAlignment="1">
      <alignment horizontal="left" vertical="top"/>
    </xf>
    <xf numFmtId="0" fontId="90" fillId="31" borderId="0" xfId="0" applyNumberFormat="1" applyFont="1" applyFill="1"/>
    <xf numFmtId="0" fontId="92" fillId="0" borderId="0" xfId="0" applyFont="1"/>
    <xf numFmtId="0" fontId="92" fillId="0" borderId="0" xfId="0" applyFont="1" applyAlignment="1">
      <alignment wrapText="1"/>
    </xf>
    <xf numFmtId="0" fontId="92" fillId="0" borderId="0" xfId="0" applyFont="1" applyAlignment="1">
      <alignment horizontal="left" wrapText="1"/>
    </xf>
    <xf numFmtId="0" fontId="85" fillId="0" borderId="0" xfId="0" applyFont="1" applyAlignment="1">
      <alignment vertical="center" wrapText="1"/>
    </xf>
    <xf numFmtId="0" fontId="93" fillId="0" borderId="0" xfId="0" applyNumberFormat="1" applyFont="1" applyFill="1" applyBorder="1" applyAlignment="1">
      <alignment vertical="top" wrapText="1"/>
    </xf>
    <xf numFmtId="0" fontId="94" fillId="0" borderId="0" xfId="21838" applyFont="1"/>
    <xf numFmtId="0" fontId="85" fillId="0" borderId="0" xfId="0" applyFont="1" applyAlignment="1">
      <alignment horizontal="left" vertical="top"/>
    </xf>
    <xf numFmtId="0" fontId="95" fillId="0" borderId="0" xfId="0" applyFont="1" applyAlignment="1">
      <alignment vertical="top"/>
    </xf>
    <xf numFmtId="0" fontId="96" fillId="0" borderId="0" xfId="0" applyFont="1" applyAlignment="1">
      <alignment vertical="top" wrapText="1"/>
    </xf>
    <xf numFmtId="0" fontId="96" fillId="0" borderId="0" xfId="0" applyFont="1" applyAlignment="1" applyProtection="1">
      <alignment vertical="top" wrapText="1"/>
      <protection hidden="1"/>
    </xf>
    <xf numFmtId="0" fontId="96" fillId="0" borderId="0" xfId="0" applyFont="1" applyAlignment="1" applyProtection="1">
      <alignment vertical="top"/>
      <protection hidden="1"/>
    </xf>
    <xf numFmtId="0" fontId="96" fillId="0" borderId="0" xfId="0" applyFont="1" applyAlignment="1" applyProtection="1">
      <alignment wrapText="1"/>
      <protection hidden="1"/>
    </xf>
    <xf numFmtId="0" fontId="98" fillId="0" borderId="0" xfId="0" applyFont="1" applyAlignment="1" applyProtection="1">
      <alignment vertical="top" wrapText="1"/>
      <protection hidden="1"/>
    </xf>
    <xf numFmtId="0" fontId="98" fillId="0" borderId="0" xfId="0" applyFont="1" applyAlignment="1" applyProtection="1">
      <alignment wrapText="1"/>
      <protection hidden="1"/>
    </xf>
    <xf numFmtId="0" fontId="11" fillId="0" borderId="0" xfId="0" applyFont="1" applyProtection="1">
      <protection hidden="1"/>
    </xf>
    <xf numFmtId="4" fontId="11" fillId="0" borderId="0" xfId="0" applyNumberFormat="1" applyFont="1" applyProtection="1">
      <protection hidden="1"/>
    </xf>
    <xf numFmtId="0" fontId="0" fillId="71" borderId="0" xfId="0" applyFill="1" applyAlignment="1">
      <alignment horizontal="left" vertical="top"/>
    </xf>
    <xf numFmtId="0" fontId="11" fillId="0" borderId="0" xfId="0" applyFont="1" applyFill="1" applyProtection="1">
      <protection hidden="1"/>
    </xf>
    <xf numFmtId="0" fontId="97" fillId="0" borderId="0" xfId="0" applyFont="1" applyAlignment="1" applyProtection="1">
      <alignment vertical="top"/>
      <protection hidden="1"/>
    </xf>
    <xf numFmtId="0" fontId="91" fillId="0" borderId="0" xfId="0" applyFont="1" applyAlignment="1" applyProtection="1">
      <alignment vertical="top"/>
      <protection hidden="1"/>
    </xf>
    <xf numFmtId="180" fontId="0" fillId="0" borderId="0" xfId="0" applyNumberFormat="1"/>
    <xf numFmtId="0" fontId="100" fillId="0" borderId="32" xfId="0" applyFont="1" applyBorder="1"/>
    <xf numFmtId="0" fontId="77" fillId="0" borderId="33" xfId="0" applyFont="1" applyBorder="1"/>
    <xf numFmtId="0" fontId="101" fillId="0" borderId="33" xfId="0" applyFont="1" applyBorder="1"/>
    <xf numFmtId="0" fontId="102" fillId="0" borderId="33" xfId="21838" applyFont="1" applyBorder="1"/>
    <xf numFmtId="0" fontId="101" fillId="0" borderId="34" xfId="0" applyFont="1" applyBorder="1"/>
    <xf numFmtId="49" fontId="78" fillId="0" borderId="0" xfId="0" applyNumberFormat="1" applyFont="1" applyFill="1" applyAlignment="1">
      <alignment wrapText="1"/>
    </xf>
    <xf numFmtId="0" fontId="0" fillId="0" borderId="0" xfId="0" applyFill="1" applyAlignment="1">
      <alignment wrapText="1"/>
    </xf>
    <xf numFmtId="43" fontId="0" fillId="0" borderId="0" xfId="21839" applyFont="1"/>
    <xf numFmtId="164" fontId="0" fillId="0" borderId="0" xfId="0" applyNumberFormat="1"/>
    <xf numFmtId="0" fontId="103" fillId="31" borderId="0" xfId="0" applyNumberFormat="1" applyFont="1" applyFill="1"/>
    <xf numFmtId="43" fontId="0" fillId="0" borderId="0" xfId="0" applyNumberFormat="1"/>
    <xf numFmtId="0" fontId="82" fillId="75" borderId="0" xfId="0" applyFont="1" applyFill="1"/>
    <xf numFmtId="0" fontId="0" fillId="75" borderId="0" xfId="0" applyFill="1"/>
    <xf numFmtId="0" fontId="82" fillId="75" borderId="30" xfId="0" applyFont="1" applyFill="1" applyBorder="1"/>
    <xf numFmtId="0" fontId="82" fillId="75" borderId="0" xfId="0" applyFont="1" applyFill="1" applyBorder="1"/>
    <xf numFmtId="0" fontId="82" fillId="75" borderId="31" xfId="0" applyFont="1" applyFill="1" applyBorder="1"/>
    <xf numFmtId="0" fontId="0" fillId="75" borderId="0" xfId="0" applyFont="1" applyFill="1" applyBorder="1"/>
    <xf numFmtId="164" fontId="82" fillId="75" borderId="0" xfId="0" applyNumberFormat="1" applyFont="1" applyFill="1" applyAlignment="1">
      <alignment horizontal="left" vertical="top"/>
    </xf>
    <xf numFmtId="164" fontId="0" fillId="75" borderId="0" xfId="0" applyNumberFormat="1" applyFill="1" applyAlignment="1">
      <alignment horizontal="left" vertical="top"/>
    </xf>
    <xf numFmtId="164" fontId="82" fillId="75" borderId="24" xfId="0" applyNumberFormat="1" applyFont="1" applyFill="1" applyBorder="1" applyAlignment="1">
      <alignment horizontal="left" vertical="top"/>
    </xf>
    <xf numFmtId="164" fontId="82" fillId="75" borderId="0" xfId="0" applyNumberFormat="1" applyFont="1" applyFill="1" applyBorder="1" applyAlignment="1">
      <alignment horizontal="left" vertical="top"/>
    </xf>
    <xf numFmtId="49" fontId="82" fillId="75" borderId="0" xfId="0" applyNumberFormat="1" applyFont="1" applyFill="1"/>
    <xf numFmtId="164" fontId="82" fillId="75" borderId="0" xfId="0" applyNumberFormat="1" applyFont="1" applyFill="1"/>
    <xf numFmtId="179" fontId="82" fillId="75" borderId="0" xfId="0" applyNumberFormat="1" applyFont="1" applyFill="1"/>
    <xf numFmtId="0" fontId="0" fillId="76" borderId="24" xfId="0" applyFont="1" applyFill="1" applyBorder="1"/>
    <xf numFmtId="0" fontId="0" fillId="76" borderId="28" xfId="0" applyFont="1" applyFill="1" applyBorder="1"/>
    <xf numFmtId="0" fontId="82" fillId="75" borderId="0" xfId="0" applyNumberFormat="1" applyFont="1" applyFill="1" applyAlignment="1">
      <alignment horizontal="right"/>
    </xf>
    <xf numFmtId="0" fontId="85" fillId="0" borderId="0" xfId="0" applyFont="1" applyAlignment="1">
      <alignment horizontal="left" vertical="center" wrapText="1"/>
    </xf>
    <xf numFmtId="0" fontId="85" fillId="31" borderId="0" xfId="0" applyFont="1" applyFill="1" applyAlignment="1">
      <alignment horizontal="left" vertical="center" wrapText="1"/>
    </xf>
    <xf numFmtId="43" fontId="0" fillId="0" borderId="0" xfId="0" applyNumberFormat="1" applyAlignment="1">
      <alignment horizontal="right"/>
    </xf>
    <xf numFmtId="0" fontId="104" fillId="0" borderId="0" xfId="0" applyFont="1" applyFill="1" applyAlignment="1">
      <alignment horizontal="right"/>
    </xf>
    <xf numFmtId="0" fontId="85" fillId="0" borderId="0" xfId="0" applyFont="1" applyAlignment="1">
      <alignment horizontal="left" vertical="center" wrapText="1"/>
    </xf>
    <xf numFmtId="0" fontId="82" fillId="31" borderId="0" xfId="0" applyNumberFormat="1" applyFont="1" applyFill="1" applyBorder="1"/>
    <xf numFmtId="179" fontId="82" fillId="31" borderId="35" xfId="0" applyNumberFormat="1" applyFont="1" applyFill="1" applyBorder="1"/>
    <xf numFmtId="0" fontId="0" fillId="77" borderId="0" xfId="0" applyFill="1"/>
    <xf numFmtId="0" fontId="0" fillId="0" borderId="11" xfId="0" applyBorder="1"/>
    <xf numFmtId="0" fontId="83" fillId="0" borderId="11" xfId="0" applyFont="1" applyBorder="1"/>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Alignment="1">
      <alignment horizontal="left" vertical="center" wrapText="1"/>
    </xf>
    <xf numFmtId="0" fontId="85" fillId="0" borderId="0" xfId="0" applyFont="1" applyFill="1" applyBorder="1" applyAlignment="1">
      <alignment horizontal="left" vertical="top" wrapText="1"/>
    </xf>
    <xf numFmtId="0" fontId="0" fillId="0" borderId="0" xfId="0" applyAlignment="1">
      <alignment horizontal="left" indent="2"/>
    </xf>
    <xf numFmtId="0" fontId="86" fillId="0" borderId="0" xfId="0" applyFont="1" applyFill="1" applyAlignment="1">
      <alignment horizontal="left" vertical="center"/>
    </xf>
    <xf numFmtId="0" fontId="85" fillId="0" borderId="0" xfId="0" applyFont="1" applyFill="1" applyAlignment="1">
      <alignment horizontal="left" vertical="center" wrapText="1"/>
    </xf>
    <xf numFmtId="0" fontId="85" fillId="0" borderId="0" xfId="0" applyFont="1" applyFill="1" applyAlignment="1">
      <alignment horizontal="left" vertical="center"/>
    </xf>
    <xf numFmtId="0" fontId="85" fillId="0" borderId="0" xfId="0" applyFont="1" applyFill="1" applyAlignment="1">
      <alignment horizontal="left" vertical="top"/>
    </xf>
    <xf numFmtId="0" fontId="0" fillId="0" borderId="0" xfId="0" applyNumberFormat="1" applyAlignment="1">
      <alignment horizontal="right"/>
    </xf>
    <xf numFmtId="0" fontId="107" fillId="72" borderId="0" xfId="0" applyFont="1" applyFill="1" applyAlignment="1">
      <alignment horizontal="left" vertical="center"/>
    </xf>
    <xf numFmtId="10" fontId="0" fillId="0" borderId="0" xfId="1" applyNumberFormat="1" applyFont="1" applyFill="1"/>
    <xf numFmtId="0" fontId="0" fillId="0" borderId="0" xfId="1" applyNumberFormat="1" applyFont="1" applyFill="1"/>
    <xf numFmtId="0" fontId="0" fillId="0" borderId="0" xfId="0" applyFill="1" applyAlignment="1">
      <alignment horizontal="left"/>
    </xf>
    <xf numFmtId="0" fontId="109" fillId="0" borderId="0" xfId="0" applyFont="1" applyAlignment="1">
      <alignment horizontal="center" vertical="center"/>
    </xf>
    <xf numFmtId="180" fontId="106" fillId="0" borderId="0" xfId="0" applyNumberFormat="1" applyFont="1" applyFill="1" applyAlignment="1">
      <alignment horizontal="right" vertical="center"/>
    </xf>
    <xf numFmtId="0" fontId="0" fillId="75" borderId="0" xfId="0" applyFill="1" applyBorder="1"/>
    <xf numFmtId="49" fontId="111" fillId="0" borderId="0" xfId="0" applyNumberFormat="1" applyFont="1" applyFill="1" applyAlignment="1">
      <alignment horizontal="left" vertical="center" wrapText="1"/>
    </xf>
    <xf numFmtId="49" fontId="110" fillId="0" borderId="0" xfId="0" applyNumberFormat="1" applyFont="1" applyFill="1" applyAlignment="1">
      <alignment horizontal="left" vertical="center" wrapText="1"/>
    </xf>
    <xf numFmtId="180" fontId="108" fillId="0" borderId="0" xfId="0" applyNumberFormat="1" applyFont="1" applyFill="1" applyAlignment="1">
      <alignment horizontal="right" vertical="center"/>
    </xf>
    <xf numFmtId="164" fontId="82" fillId="31" borderId="0" xfId="0" applyNumberFormat="1" applyFont="1" applyFill="1" applyBorder="1" applyAlignment="1">
      <alignment horizontal="left" vertical="top"/>
    </xf>
    <xf numFmtId="0" fontId="82" fillId="31" borderId="0" xfId="0" applyNumberFormat="1" applyFont="1" applyFill="1" applyBorder="1" applyAlignment="1">
      <alignment horizontal="left" vertical="top"/>
    </xf>
    <xf numFmtId="179" fontId="82" fillId="31" borderId="36" xfId="0" applyNumberFormat="1" applyFont="1" applyFill="1" applyBorder="1"/>
    <xf numFmtId="179" fontId="82" fillId="31" borderId="37" xfId="0" applyNumberFormat="1" applyFont="1" applyFill="1" applyBorder="1"/>
    <xf numFmtId="0" fontId="0" fillId="76" borderId="0" xfId="0" applyFill="1"/>
    <xf numFmtId="49" fontId="110" fillId="0" borderId="38" xfId="0" applyNumberFormat="1" applyFont="1" applyFill="1" applyBorder="1" applyAlignment="1">
      <alignment horizontal="left" vertical="center" wrapText="1"/>
    </xf>
    <xf numFmtId="0" fontId="82" fillId="0" borderId="0" xfId="0" applyNumberFormat="1" applyFont="1" applyFill="1"/>
    <xf numFmtId="1" fontId="82" fillId="75" borderId="0" xfId="0" applyNumberFormat="1" applyFont="1" applyFill="1" applyAlignment="1">
      <alignment horizontal="right"/>
    </xf>
    <xf numFmtId="1" fontId="82" fillId="75" borderId="0" xfId="0" applyNumberFormat="1" applyFont="1" applyFill="1" applyBorder="1" applyAlignment="1">
      <alignment horizontal="right"/>
    </xf>
    <xf numFmtId="0" fontId="0" fillId="76" borderId="0" xfId="0" applyFill="1" applyAlignment="1">
      <alignment wrapText="1"/>
    </xf>
    <xf numFmtId="0" fontId="0" fillId="76" borderId="0" xfId="0" applyFill="1" applyAlignment="1"/>
    <xf numFmtId="0" fontId="95" fillId="0" borderId="0" xfId="0" applyFont="1" applyFill="1" applyAlignment="1">
      <alignment horizontal="left" wrapText="1"/>
    </xf>
    <xf numFmtId="180" fontId="95" fillId="0" borderId="0" xfId="0" applyNumberFormat="1" applyFont="1" applyFill="1" applyAlignment="1">
      <alignment horizontal="right" vertical="center"/>
    </xf>
    <xf numFmtId="0" fontId="104" fillId="0" borderId="0" xfId="0" applyFont="1" applyFill="1" applyAlignment="1">
      <alignment horizontal="right" vertical="center" wrapText="1"/>
    </xf>
    <xf numFmtId="0" fontId="95" fillId="0" borderId="0" xfId="0" applyFont="1" applyAlignment="1">
      <alignment horizontal="left" vertical="center" wrapText="1"/>
    </xf>
    <xf numFmtId="180" fontId="95" fillId="0" borderId="0" xfId="0" applyNumberFormat="1" applyFont="1" applyAlignment="1">
      <alignment horizontal="right" vertical="center" wrapText="1"/>
    </xf>
    <xf numFmtId="0" fontId="104" fillId="0" borderId="0" xfId="0" applyFont="1" applyAlignment="1">
      <alignment horizontal="right" vertical="center" wrapText="1"/>
    </xf>
    <xf numFmtId="179" fontId="95" fillId="0" borderId="0" xfId="0" applyNumberFormat="1" applyFont="1" applyAlignment="1">
      <alignment horizontal="right" vertical="center" wrapText="1"/>
    </xf>
    <xf numFmtId="0" fontId="104" fillId="0" borderId="0" xfId="0" applyFont="1" applyAlignment="1">
      <alignment horizontal="left" vertical="center" wrapText="1"/>
    </xf>
    <xf numFmtId="179" fontId="95" fillId="0" borderId="29" xfId="0" applyNumberFormat="1" applyFont="1" applyBorder="1" applyAlignment="1">
      <alignment horizontal="right" vertical="center" wrapText="1"/>
    </xf>
    <xf numFmtId="0" fontId="95" fillId="0" borderId="29" xfId="0" applyFont="1" applyBorder="1" applyAlignment="1">
      <alignment horizontal="left" vertical="center" wrapText="1"/>
    </xf>
    <xf numFmtId="179" fontId="95" fillId="0" borderId="0" xfId="0" applyNumberFormat="1" applyFont="1" applyBorder="1" applyAlignment="1">
      <alignment horizontal="right" vertical="center" wrapText="1"/>
    </xf>
    <xf numFmtId="0" fontId="95" fillId="0" borderId="0" xfId="0" applyFont="1" applyBorder="1" applyAlignment="1">
      <alignment horizontal="left" vertical="center" wrapText="1"/>
    </xf>
    <xf numFmtId="180" fontId="95" fillId="0" borderId="38" xfId="0" applyNumberFormat="1" applyFont="1" applyFill="1" applyBorder="1" applyAlignment="1">
      <alignment horizontal="right" vertical="center"/>
    </xf>
    <xf numFmtId="49" fontId="104" fillId="0" borderId="0" xfId="0" applyNumberFormat="1" applyFont="1" applyFill="1" applyAlignment="1">
      <alignment horizontal="left" vertical="center" wrapText="1"/>
    </xf>
    <xf numFmtId="49" fontId="95" fillId="0" borderId="0" xfId="0" applyNumberFormat="1" applyFont="1" applyFill="1" applyAlignment="1">
      <alignment horizontal="left" vertical="center" wrapText="1"/>
    </xf>
    <xf numFmtId="49" fontId="95" fillId="0" borderId="29" xfId="0" applyNumberFormat="1" applyFont="1" applyFill="1" applyBorder="1" applyAlignment="1">
      <alignment horizontal="left" vertical="center" wrapText="1"/>
    </xf>
    <xf numFmtId="180" fontId="95" fillId="0" borderId="29" xfId="0" applyNumberFormat="1" applyFont="1" applyFill="1" applyBorder="1" applyAlignment="1">
      <alignment horizontal="right" vertical="center"/>
    </xf>
    <xf numFmtId="0" fontId="104" fillId="72" borderId="0" xfId="0" applyFont="1" applyFill="1" applyAlignment="1">
      <alignment horizontal="right"/>
    </xf>
    <xf numFmtId="180" fontId="95" fillId="0" borderId="0" xfId="0" applyNumberFormat="1" applyFont="1" applyFill="1" applyBorder="1" applyAlignment="1">
      <alignment horizontal="right" vertical="center"/>
    </xf>
    <xf numFmtId="49" fontId="95" fillId="0" borderId="0" xfId="0" applyNumberFormat="1" applyFont="1" applyFill="1" applyBorder="1" applyAlignment="1">
      <alignment horizontal="left" vertical="center" wrapText="1"/>
    </xf>
    <xf numFmtId="0" fontId="104" fillId="0" borderId="0" xfId="0" applyFont="1" applyFill="1" applyAlignment="1">
      <alignment horizontal="left" vertical="center" wrapText="1"/>
    </xf>
    <xf numFmtId="0" fontId="104" fillId="0" borderId="0" xfId="0" applyFont="1" applyFill="1" applyAlignment="1">
      <alignment horizontal="left" vertical="center"/>
    </xf>
    <xf numFmtId="0" fontId="95" fillId="0" borderId="0" xfId="0" applyFont="1" applyFill="1" applyAlignment="1">
      <alignment horizontal="left" vertical="center"/>
    </xf>
    <xf numFmtId="0" fontId="104" fillId="0" borderId="38" xfId="0" applyFont="1" applyFill="1" applyBorder="1" applyAlignment="1">
      <alignment horizontal="left" vertical="center"/>
    </xf>
    <xf numFmtId="0" fontId="95" fillId="0" borderId="0" xfId="0" applyFont="1" applyFill="1" applyAlignment="1">
      <alignment horizontal="left"/>
    </xf>
    <xf numFmtId="0" fontId="104" fillId="0" borderId="0" xfId="0" applyFont="1" applyFill="1" applyAlignment="1">
      <alignment horizontal="left"/>
    </xf>
    <xf numFmtId="0" fontId="104" fillId="0" borderId="38" xfId="0" applyFont="1" applyBorder="1" applyAlignment="1">
      <alignment horizontal="left" vertical="center" wrapText="1"/>
    </xf>
    <xf numFmtId="180" fontId="95" fillId="0" borderId="38" xfId="0" applyNumberFormat="1" applyFont="1" applyBorder="1" applyAlignment="1">
      <alignment horizontal="right" vertical="center" wrapText="1"/>
    </xf>
    <xf numFmtId="0" fontId="95" fillId="0" borderId="0" xfId="0" applyFont="1" applyFill="1" applyAlignment="1">
      <alignment horizontal="left" vertical="center" wrapText="1"/>
    </xf>
    <xf numFmtId="0" fontId="104" fillId="0" borderId="0" xfId="0" applyFont="1" applyFill="1" applyAlignment="1">
      <alignment horizontal="left" wrapText="1"/>
    </xf>
    <xf numFmtId="0" fontId="104" fillId="0" borderId="0" xfId="0" applyFont="1" applyFill="1" applyBorder="1" applyAlignment="1">
      <alignment horizontal="left" wrapText="1"/>
    </xf>
    <xf numFmtId="0" fontId="95" fillId="0" borderId="0" xfId="0" applyFont="1" applyFill="1"/>
    <xf numFmtId="4" fontId="95" fillId="0" borderId="0" xfId="0" applyNumberFormat="1" applyFont="1" applyAlignment="1">
      <alignment horizontal="right" vertical="center" wrapText="1"/>
    </xf>
    <xf numFmtId="0" fontId="104" fillId="72" borderId="0" xfId="0" applyFont="1" applyFill="1" applyAlignment="1">
      <alignment horizontal="right" vertical="center" wrapText="1"/>
    </xf>
    <xf numFmtId="0" fontId="95" fillId="0" borderId="0" xfId="0" pivotButton="1" applyFont="1"/>
    <xf numFmtId="0" fontId="95" fillId="0" borderId="0" xfId="0" applyFont="1"/>
    <xf numFmtId="180" fontId="104" fillId="0" borderId="0" xfId="0" applyNumberFormat="1" applyFont="1" applyFill="1" applyAlignment="1">
      <alignment horizontal="right" vertical="center"/>
    </xf>
    <xf numFmtId="0" fontId="95" fillId="0" borderId="29" xfId="0" applyFont="1" applyFill="1" applyBorder="1" applyAlignment="1">
      <alignment horizontal="left" vertical="center" wrapText="1"/>
    </xf>
    <xf numFmtId="0" fontId="95" fillId="31" borderId="0" xfId="0" applyFont="1" applyFill="1"/>
    <xf numFmtId="0" fontId="97" fillId="72" borderId="25" xfId="0" applyFont="1" applyFill="1" applyBorder="1" applyAlignment="1">
      <alignment horizontal="right" vertical="center"/>
    </xf>
    <xf numFmtId="0" fontId="97" fillId="72" borderId="26" xfId="0" applyFont="1" applyFill="1" applyBorder="1" applyAlignment="1">
      <alignment horizontal="right" vertical="center"/>
    </xf>
    <xf numFmtId="0" fontId="97" fillId="72" borderId="27" xfId="0" applyFont="1" applyFill="1" applyBorder="1" applyAlignment="1">
      <alignment horizontal="right" vertical="center"/>
    </xf>
    <xf numFmtId="0" fontId="95" fillId="0" borderId="29" xfId="0" applyFont="1" applyFill="1" applyBorder="1" applyAlignment="1">
      <alignment horizontal="left"/>
    </xf>
    <xf numFmtId="0" fontId="95" fillId="0" borderId="0" xfId="0" applyFont="1" applyFill="1" applyBorder="1" applyAlignment="1">
      <alignment horizontal="left"/>
    </xf>
    <xf numFmtId="0" fontId="104" fillId="0" borderId="38" xfId="0" applyFont="1" applyFill="1" applyBorder="1" applyAlignment="1">
      <alignment horizontal="left" wrapText="1"/>
    </xf>
    <xf numFmtId="0" fontId="108" fillId="0" borderId="0" xfId="0" applyFont="1" applyFill="1" applyAlignment="1">
      <alignment horizontal="left" vertical="center"/>
    </xf>
    <xf numFmtId="0" fontId="108" fillId="0" borderId="0" xfId="0" applyFont="1" applyAlignment="1">
      <alignment horizontal="left" vertical="center" wrapText="1"/>
    </xf>
    <xf numFmtId="0" fontId="112" fillId="0" borderId="0" xfId="0" pivotButton="1" applyFont="1"/>
    <xf numFmtId="0" fontId="112" fillId="0" borderId="0" xfId="0" applyFont="1"/>
    <xf numFmtId="0" fontId="113" fillId="0" borderId="0" xfId="0" applyFont="1" applyAlignment="1">
      <alignment horizontal="left"/>
    </xf>
    <xf numFmtId="0" fontId="112" fillId="0" borderId="0" xfId="0" applyNumberFormat="1" applyFont="1"/>
    <xf numFmtId="0" fontId="112" fillId="0" borderId="0" xfId="0" applyFont="1" applyAlignment="1">
      <alignment horizontal="left" indent="1"/>
    </xf>
    <xf numFmtId="10" fontId="112" fillId="0" borderId="0" xfId="0" applyNumberFormat="1" applyFont="1" applyAlignment="1">
      <alignment horizontal="right"/>
    </xf>
    <xf numFmtId="0" fontId="112" fillId="0" borderId="0" xfId="0" applyNumberFormat="1" applyFont="1" applyAlignment="1">
      <alignment horizontal="right"/>
    </xf>
    <xf numFmtId="2" fontId="112" fillId="0" borderId="0" xfId="0" applyNumberFormat="1" applyFont="1" applyAlignment="1">
      <alignment horizontal="right"/>
    </xf>
    <xf numFmtId="0" fontId="114" fillId="72" borderId="0" xfId="0" applyFont="1" applyFill="1" applyAlignment="1">
      <alignment horizontal="left" vertical="center"/>
    </xf>
    <xf numFmtId="0" fontId="115" fillId="0" borderId="0" xfId="0" applyNumberFormat="1" applyFont="1" applyFill="1" applyBorder="1" applyAlignment="1" applyProtection="1"/>
    <xf numFmtId="10" fontId="95" fillId="0" borderId="0" xfId="0" applyNumberFormat="1" applyFont="1" applyAlignment="1">
      <alignment horizontal="center" vertical="center"/>
    </xf>
    <xf numFmtId="0" fontId="95" fillId="0" borderId="0" xfId="0" applyFont="1" applyAlignment="1">
      <alignment horizontal="left"/>
    </xf>
    <xf numFmtId="0" fontId="116" fillId="72" borderId="0" xfId="0" applyFont="1" applyFill="1" applyAlignment="1">
      <alignment horizontal="left" vertical="center"/>
    </xf>
    <xf numFmtId="0" fontId="117" fillId="0" borderId="0" xfId="0" pivotButton="1" applyFont="1"/>
    <xf numFmtId="0" fontId="117" fillId="0" borderId="0" xfId="0" applyFont="1"/>
    <xf numFmtId="0" fontId="118" fillId="72" borderId="0" xfId="0" applyFont="1" applyFill="1" applyAlignment="1">
      <alignment horizontal="right" vertical="center" wrapText="1"/>
    </xf>
    <xf numFmtId="0" fontId="117" fillId="0" borderId="0" xfId="0" applyFont="1" applyFill="1"/>
    <xf numFmtId="0" fontId="118" fillId="0" borderId="0" xfId="0" applyFont="1" applyFill="1" applyAlignment="1">
      <alignment horizontal="right" vertical="center" wrapText="1"/>
    </xf>
    <xf numFmtId="0" fontId="117" fillId="0" borderId="0" xfId="0" applyFont="1" applyAlignment="1">
      <alignment horizontal="left" vertical="center" wrapText="1"/>
    </xf>
    <xf numFmtId="0" fontId="118" fillId="0" borderId="0" xfId="0" applyFont="1" applyAlignment="1">
      <alignment horizontal="left" vertical="center" wrapText="1"/>
    </xf>
    <xf numFmtId="0" fontId="117" fillId="0" borderId="29" xfId="0" applyFont="1" applyBorder="1" applyAlignment="1">
      <alignment horizontal="left" vertical="center" wrapText="1"/>
    </xf>
    <xf numFmtId="180" fontId="117" fillId="0" borderId="0" xfId="0" applyNumberFormat="1" applyFont="1" applyAlignment="1">
      <alignment horizontal="right" vertical="center" wrapText="1"/>
    </xf>
    <xf numFmtId="180" fontId="117" fillId="0" borderId="29" xfId="0" applyNumberFormat="1" applyFont="1" applyBorder="1" applyAlignment="1">
      <alignment horizontal="right" vertical="center" wrapText="1"/>
    </xf>
    <xf numFmtId="0" fontId="118" fillId="0" borderId="0" xfId="0" applyFont="1" applyAlignment="1">
      <alignment horizontal="right" vertical="center" wrapText="1"/>
    </xf>
    <xf numFmtId="4" fontId="117" fillId="0" borderId="0" xfId="0" applyNumberFormat="1" applyFont="1" applyAlignment="1">
      <alignment horizontal="right" vertical="center" wrapText="1"/>
    </xf>
    <xf numFmtId="10" fontId="117" fillId="0" borderId="0" xfId="0" applyNumberFormat="1" applyFont="1" applyAlignment="1">
      <alignment horizontal="right" vertical="center" wrapText="1"/>
    </xf>
    <xf numFmtId="10" fontId="119" fillId="0" borderId="0" xfId="0" applyNumberFormat="1" applyFont="1" applyAlignment="1">
      <alignment horizontal="right" vertical="center" wrapText="1"/>
    </xf>
    <xf numFmtId="2" fontId="117" fillId="0" borderId="0" xfId="0" applyNumberFormat="1" applyFont="1" applyAlignment="1">
      <alignment horizontal="right" vertical="center" wrapText="1"/>
    </xf>
    <xf numFmtId="0" fontId="120" fillId="0" borderId="0" xfId="0" applyFont="1"/>
    <xf numFmtId="179" fontId="11" fillId="0" borderId="0" xfId="0" applyNumberFormat="1" applyFont="1" applyFill="1"/>
    <xf numFmtId="164" fontId="82" fillId="0" borderId="39" xfId="0" applyNumberFormat="1" applyFont="1" applyFill="1" applyBorder="1" applyAlignment="1">
      <alignment horizontal="left" vertical="top"/>
    </xf>
    <xf numFmtId="164" fontId="82" fillId="0" borderId="40" xfId="0" applyNumberFormat="1" applyFont="1" applyFill="1" applyBorder="1" applyAlignment="1">
      <alignment horizontal="left" vertical="top"/>
    </xf>
    <xf numFmtId="164" fontId="82" fillId="0" borderId="41" xfId="0" applyNumberFormat="1" applyFont="1" applyFill="1" applyBorder="1" applyAlignment="1">
      <alignment horizontal="left" vertical="top"/>
    </xf>
    <xf numFmtId="1" fontId="82" fillId="0" borderId="39" xfId="0" applyNumberFormat="1" applyFont="1" applyFill="1" applyBorder="1" applyAlignment="1">
      <alignment horizontal="left" vertical="top"/>
    </xf>
    <xf numFmtId="1" fontId="0" fillId="0" borderId="39" xfId="0" applyNumberFormat="1" applyFill="1" applyBorder="1" applyAlignment="1">
      <alignment horizontal="left" vertical="top"/>
    </xf>
    <xf numFmtId="2" fontId="82" fillId="0" borderId="39" xfId="0" applyNumberFormat="1" applyFont="1" applyFill="1" applyBorder="1" applyAlignment="1">
      <alignment horizontal="left" vertical="top"/>
    </xf>
    <xf numFmtId="164" fontId="0" fillId="0" borderId="39" xfId="0" applyNumberFormat="1" applyFill="1" applyBorder="1" applyAlignment="1">
      <alignment horizontal="left" vertical="top"/>
    </xf>
    <xf numFmtId="1" fontId="0" fillId="0" borderId="39" xfId="1" applyNumberFormat="1" applyFont="1" applyFill="1" applyBorder="1" applyAlignment="1">
      <alignment horizontal="left" vertical="top"/>
    </xf>
    <xf numFmtId="2" fontId="0" fillId="0" borderId="39" xfId="0" applyNumberFormat="1" applyFill="1" applyBorder="1" applyAlignment="1">
      <alignment horizontal="left" vertical="top"/>
    </xf>
    <xf numFmtId="2" fontId="82" fillId="0" borderId="40" xfId="0" applyNumberFormat="1" applyFont="1" applyFill="1" applyBorder="1" applyAlignment="1">
      <alignment horizontal="left" vertical="top"/>
    </xf>
    <xf numFmtId="2" fontId="82" fillId="0" borderId="41" xfId="0" applyNumberFormat="1" applyFont="1" applyFill="1" applyBorder="1" applyAlignment="1">
      <alignment horizontal="left" vertical="top"/>
    </xf>
    <xf numFmtId="0" fontId="101" fillId="0" borderId="33" xfId="0" applyFont="1" applyBorder="1" applyAlignment="1">
      <alignment horizontal="left" vertical="top" wrapText="1"/>
    </xf>
    <xf numFmtId="0" fontId="79" fillId="0" borderId="0" xfId="0" applyNumberFormat="1" applyFont="1" applyFill="1" applyAlignment="1">
      <alignment horizontal="left" vertical="top" wrapText="1"/>
    </xf>
    <xf numFmtId="0" fontId="81" fillId="0" borderId="0" xfId="0" applyNumberFormat="1" applyFont="1" applyFill="1" applyAlignment="1">
      <alignment horizontal="center" vertical="center" wrapText="1"/>
    </xf>
    <xf numFmtId="0" fontId="92" fillId="0" borderId="0" xfId="0" applyFont="1" applyAlignment="1">
      <alignment horizontal="left" vertical="top" wrapText="1"/>
    </xf>
    <xf numFmtId="0" fontId="92" fillId="0" borderId="0" xfId="0" applyFont="1" applyAlignment="1" applyProtection="1">
      <alignment horizontal="left" vertical="top" wrapText="1"/>
      <protection hidden="1"/>
    </xf>
    <xf numFmtId="0" fontId="92" fillId="0" borderId="0" xfId="0" applyFont="1" applyAlignment="1">
      <alignment horizontal="left" vertical="top"/>
    </xf>
    <xf numFmtId="0" fontId="80" fillId="0" borderId="0" xfId="0" applyNumberFormat="1" applyFont="1" applyFill="1" applyAlignment="1">
      <alignment horizontal="center" vertical="center" wrapText="1"/>
    </xf>
    <xf numFmtId="0" fontId="85" fillId="0" borderId="0" xfId="0" applyFont="1" applyAlignment="1">
      <alignment horizontal="left" vertical="top" wrapText="1"/>
    </xf>
    <xf numFmtId="0" fontId="85" fillId="0" borderId="0" xfId="0" applyFont="1" applyFill="1" applyBorder="1" applyAlignment="1">
      <alignment horizontal="left" vertical="top" wrapText="1"/>
    </xf>
    <xf numFmtId="0" fontId="85" fillId="0" borderId="0" xfId="0" applyFont="1" applyAlignment="1">
      <alignment horizontal="center" vertical="center" wrapText="1"/>
    </xf>
    <xf numFmtId="0" fontId="85" fillId="0" borderId="0" xfId="0" applyFont="1" applyAlignment="1">
      <alignment horizontal="left" vertical="center" wrapText="1"/>
    </xf>
    <xf numFmtId="0" fontId="85" fillId="31" borderId="0" xfId="0" applyFont="1" applyFill="1" applyAlignment="1">
      <alignment horizontal="left" vertical="top" wrapText="1"/>
    </xf>
  </cellXfs>
  <cellStyles count="21841">
    <cellStyle name="=C:\WINNT35\SYSTEM32\COMMAND.COM" xfId="2" xr:uid="{00000000-0005-0000-0000-000000000000}"/>
    <cellStyle name="20% - 1. jelölőszín" xfId="3" xr:uid="{00000000-0005-0000-0000-000001000000}"/>
    <cellStyle name="20% - 1. jelölőszín 2" xfId="4" xr:uid="{00000000-0005-0000-0000-000002000000}"/>
    <cellStyle name="20% - 1. jelölőszín 2 2" xfId="5" xr:uid="{00000000-0005-0000-0000-000003000000}"/>
    <cellStyle name="20% - 1. jelölőszín 2 2 2" xfId="6" xr:uid="{00000000-0005-0000-0000-000004000000}"/>
    <cellStyle name="20% - 1. jelölőszín 2 2 2 2" xfId="7" xr:uid="{00000000-0005-0000-0000-000005000000}"/>
    <cellStyle name="20% - 1. jelölőszín 2 2 2 3" xfId="8" xr:uid="{00000000-0005-0000-0000-000006000000}"/>
    <cellStyle name="20% - 1. jelölőszín 2 2 3" xfId="9" xr:uid="{00000000-0005-0000-0000-000007000000}"/>
    <cellStyle name="20% - 1. jelölőszín 2 2 4" xfId="10" xr:uid="{00000000-0005-0000-0000-000008000000}"/>
    <cellStyle name="20% - 1. jelölőszín 2 3" xfId="11" xr:uid="{00000000-0005-0000-0000-000009000000}"/>
    <cellStyle name="20% - 1. jelölőszín 2 3 2" xfId="12" xr:uid="{00000000-0005-0000-0000-00000A000000}"/>
    <cellStyle name="20% - 1. jelölőszín 2 3 3" xfId="13" xr:uid="{00000000-0005-0000-0000-00000B000000}"/>
    <cellStyle name="20% - 1. jelölőszín 2 4" xfId="14" xr:uid="{00000000-0005-0000-0000-00000C000000}"/>
    <cellStyle name="20% - 1. jelölőszín 2 5" xfId="15" xr:uid="{00000000-0005-0000-0000-00000D000000}"/>
    <cellStyle name="20% - 1. jelölőszín 2_Description of Additional Supervisory Variables for RAS (Table 2) 2013 02 27" xfId="16" xr:uid="{00000000-0005-0000-0000-00000E000000}"/>
    <cellStyle name="20% - 1. jelölőszín 3" xfId="17" xr:uid="{00000000-0005-0000-0000-00000F000000}"/>
    <cellStyle name="20% - 1. jelölőszín 3 2" xfId="18" xr:uid="{00000000-0005-0000-0000-000010000000}"/>
    <cellStyle name="20% - 1. jelölőszín 3 2 2" xfId="19" xr:uid="{00000000-0005-0000-0000-000011000000}"/>
    <cellStyle name="20% - 1. jelölőszín 3 2 3" xfId="20" xr:uid="{00000000-0005-0000-0000-000012000000}"/>
    <cellStyle name="20% - 1. jelölőszín 3 3" xfId="21" xr:uid="{00000000-0005-0000-0000-000013000000}"/>
    <cellStyle name="20% - 1. jelölőszín 3 4" xfId="22" xr:uid="{00000000-0005-0000-0000-000014000000}"/>
    <cellStyle name="20% - 1. jelölőszín 4" xfId="23" xr:uid="{00000000-0005-0000-0000-000015000000}"/>
    <cellStyle name="20% - 1. jelölőszín 4 2" xfId="24" xr:uid="{00000000-0005-0000-0000-000016000000}"/>
    <cellStyle name="20% - 1. jelölőszín 4 3" xfId="25" xr:uid="{00000000-0005-0000-0000-000017000000}"/>
    <cellStyle name="20% - 1. jelölőszín 5" xfId="26" xr:uid="{00000000-0005-0000-0000-000018000000}"/>
    <cellStyle name="20% - 1. jelölőszín 6" xfId="27" xr:uid="{00000000-0005-0000-0000-000019000000}"/>
    <cellStyle name="20% - 1. jelölőszín_20120821 Draft -  ITS on reporting_Annex I_CA" xfId="28" xr:uid="{00000000-0005-0000-0000-00001A000000}"/>
    <cellStyle name="20% - 2. jelölőszín" xfId="29" xr:uid="{00000000-0005-0000-0000-00001B000000}"/>
    <cellStyle name="20% - 2. jelölőszín 2" xfId="30" xr:uid="{00000000-0005-0000-0000-00001C000000}"/>
    <cellStyle name="20% - 2. jelölőszín 2 2" xfId="31" xr:uid="{00000000-0005-0000-0000-00001D000000}"/>
    <cellStyle name="20% - 2. jelölőszín 2 2 2" xfId="32" xr:uid="{00000000-0005-0000-0000-00001E000000}"/>
    <cellStyle name="20% - 2. jelölőszín 2 2 2 2" xfId="33" xr:uid="{00000000-0005-0000-0000-00001F000000}"/>
    <cellStyle name="20% - 2. jelölőszín 2 2 2 3" xfId="34" xr:uid="{00000000-0005-0000-0000-000020000000}"/>
    <cellStyle name="20% - 2. jelölőszín 2 2 3" xfId="35" xr:uid="{00000000-0005-0000-0000-000021000000}"/>
    <cellStyle name="20% - 2. jelölőszín 2 2 4" xfId="36" xr:uid="{00000000-0005-0000-0000-000022000000}"/>
    <cellStyle name="20% - 2. jelölőszín 2 3" xfId="37" xr:uid="{00000000-0005-0000-0000-000023000000}"/>
    <cellStyle name="20% - 2. jelölőszín 2 3 2" xfId="38" xr:uid="{00000000-0005-0000-0000-000024000000}"/>
    <cellStyle name="20% - 2. jelölőszín 2 3 3" xfId="39" xr:uid="{00000000-0005-0000-0000-000025000000}"/>
    <cellStyle name="20% - 2. jelölőszín 2 4" xfId="40" xr:uid="{00000000-0005-0000-0000-000026000000}"/>
    <cellStyle name="20% - 2. jelölőszín 2 5" xfId="41" xr:uid="{00000000-0005-0000-0000-000027000000}"/>
    <cellStyle name="20% - 2. jelölőszín 2_Description of Additional Supervisory Variables for RAS (Table 2) 2013 02 27" xfId="42" xr:uid="{00000000-0005-0000-0000-000028000000}"/>
    <cellStyle name="20% - 2. jelölőszín 3" xfId="43" xr:uid="{00000000-0005-0000-0000-000029000000}"/>
    <cellStyle name="20% - 2. jelölőszín 3 2" xfId="44" xr:uid="{00000000-0005-0000-0000-00002A000000}"/>
    <cellStyle name="20% - 2. jelölőszín 3 2 2" xfId="45" xr:uid="{00000000-0005-0000-0000-00002B000000}"/>
    <cellStyle name="20% - 2. jelölőszín 3 2 3" xfId="46" xr:uid="{00000000-0005-0000-0000-00002C000000}"/>
    <cellStyle name="20% - 2. jelölőszín 3 3" xfId="47" xr:uid="{00000000-0005-0000-0000-00002D000000}"/>
    <cellStyle name="20% - 2. jelölőszín 3 4" xfId="48" xr:uid="{00000000-0005-0000-0000-00002E000000}"/>
    <cellStyle name="20% - 2. jelölőszín 4" xfId="49" xr:uid="{00000000-0005-0000-0000-00002F000000}"/>
    <cellStyle name="20% - 2. jelölőszín 4 2" xfId="50" xr:uid="{00000000-0005-0000-0000-000030000000}"/>
    <cellStyle name="20% - 2. jelölőszín 4 3" xfId="51" xr:uid="{00000000-0005-0000-0000-000031000000}"/>
    <cellStyle name="20% - 2. jelölőszín 5" xfId="52" xr:uid="{00000000-0005-0000-0000-000032000000}"/>
    <cellStyle name="20% - 2. jelölőszín 6" xfId="53" xr:uid="{00000000-0005-0000-0000-000033000000}"/>
    <cellStyle name="20% - 2. jelölőszín_20120821 Draft -  ITS on reporting_Annex I_CA" xfId="54" xr:uid="{00000000-0005-0000-0000-000034000000}"/>
    <cellStyle name="20% - 3. jelölőszín" xfId="55" xr:uid="{00000000-0005-0000-0000-000035000000}"/>
    <cellStyle name="20% - 3. jelölőszín 2" xfId="56" xr:uid="{00000000-0005-0000-0000-000036000000}"/>
    <cellStyle name="20% - 3. jelölőszín 2 2" xfId="57" xr:uid="{00000000-0005-0000-0000-000037000000}"/>
    <cellStyle name="20% - 3. jelölőszín 2 2 2" xfId="58" xr:uid="{00000000-0005-0000-0000-000038000000}"/>
    <cellStyle name="20% - 3. jelölőszín 2 2 2 2" xfId="59" xr:uid="{00000000-0005-0000-0000-000039000000}"/>
    <cellStyle name="20% - 3. jelölőszín 2 2 2 3" xfId="60" xr:uid="{00000000-0005-0000-0000-00003A000000}"/>
    <cellStyle name="20% - 3. jelölőszín 2 2 3" xfId="61" xr:uid="{00000000-0005-0000-0000-00003B000000}"/>
    <cellStyle name="20% - 3. jelölőszín 2 2 4" xfId="62" xr:uid="{00000000-0005-0000-0000-00003C000000}"/>
    <cellStyle name="20% - 3. jelölőszín 2 3" xfId="63" xr:uid="{00000000-0005-0000-0000-00003D000000}"/>
    <cellStyle name="20% - 3. jelölőszín 2 3 2" xfId="64" xr:uid="{00000000-0005-0000-0000-00003E000000}"/>
    <cellStyle name="20% - 3. jelölőszín 2 3 3" xfId="65" xr:uid="{00000000-0005-0000-0000-00003F000000}"/>
    <cellStyle name="20% - 3. jelölőszín 2 4" xfId="66" xr:uid="{00000000-0005-0000-0000-000040000000}"/>
    <cellStyle name="20% - 3. jelölőszín 2 5" xfId="67" xr:uid="{00000000-0005-0000-0000-000041000000}"/>
    <cellStyle name="20% - 3. jelölőszín 2_Description of Additional Supervisory Variables for RAS (Table 2) 2013 02 27" xfId="68" xr:uid="{00000000-0005-0000-0000-000042000000}"/>
    <cellStyle name="20% - 3. jelölőszín 3" xfId="69" xr:uid="{00000000-0005-0000-0000-000043000000}"/>
    <cellStyle name="20% - 3. jelölőszín 3 2" xfId="70" xr:uid="{00000000-0005-0000-0000-000044000000}"/>
    <cellStyle name="20% - 3. jelölőszín 3 2 2" xfId="71" xr:uid="{00000000-0005-0000-0000-000045000000}"/>
    <cellStyle name="20% - 3. jelölőszín 3 2 3" xfId="72" xr:uid="{00000000-0005-0000-0000-000046000000}"/>
    <cellStyle name="20% - 3. jelölőszín 3 3" xfId="73" xr:uid="{00000000-0005-0000-0000-000047000000}"/>
    <cellStyle name="20% - 3. jelölőszín 3 4" xfId="74" xr:uid="{00000000-0005-0000-0000-000048000000}"/>
    <cellStyle name="20% - 3. jelölőszín 4" xfId="75" xr:uid="{00000000-0005-0000-0000-000049000000}"/>
    <cellStyle name="20% - 3. jelölőszín 4 2" xfId="76" xr:uid="{00000000-0005-0000-0000-00004A000000}"/>
    <cellStyle name="20% - 3. jelölőszín 4 3" xfId="77" xr:uid="{00000000-0005-0000-0000-00004B000000}"/>
    <cellStyle name="20% - 3. jelölőszín 5" xfId="78" xr:uid="{00000000-0005-0000-0000-00004C000000}"/>
    <cellStyle name="20% - 3. jelölőszín 6" xfId="79" xr:uid="{00000000-0005-0000-0000-00004D000000}"/>
    <cellStyle name="20% - 3. jelölőszín_20120821 Draft -  ITS on reporting_Annex I_CA" xfId="80" xr:uid="{00000000-0005-0000-0000-00004E000000}"/>
    <cellStyle name="20% - 4. jelölőszín" xfId="81" xr:uid="{00000000-0005-0000-0000-00004F000000}"/>
    <cellStyle name="20% - 4. jelölőszín 2" xfId="82" xr:uid="{00000000-0005-0000-0000-000050000000}"/>
    <cellStyle name="20% - 4. jelölőszín 2 2" xfId="83" xr:uid="{00000000-0005-0000-0000-000051000000}"/>
    <cellStyle name="20% - 4. jelölőszín 2 2 2" xfId="84" xr:uid="{00000000-0005-0000-0000-000052000000}"/>
    <cellStyle name="20% - 4. jelölőszín 2 2 2 2" xfId="85" xr:uid="{00000000-0005-0000-0000-000053000000}"/>
    <cellStyle name="20% - 4. jelölőszín 2 2 2 3" xfId="86" xr:uid="{00000000-0005-0000-0000-000054000000}"/>
    <cellStyle name="20% - 4. jelölőszín 2 2 3" xfId="87" xr:uid="{00000000-0005-0000-0000-000055000000}"/>
    <cellStyle name="20% - 4. jelölőszín 2 2 4" xfId="88" xr:uid="{00000000-0005-0000-0000-000056000000}"/>
    <cellStyle name="20% - 4. jelölőszín 2 3" xfId="89" xr:uid="{00000000-0005-0000-0000-000057000000}"/>
    <cellStyle name="20% - 4. jelölőszín 2 3 2" xfId="90" xr:uid="{00000000-0005-0000-0000-000058000000}"/>
    <cellStyle name="20% - 4. jelölőszín 2 3 3" xfId="91" xr:uid="{00000000-0005-0000-0000-000059000000}"/>
    <cellStyle name="20% - 4. jelölőszín 2 4" xfId="92" xr:uid="{00000000-0005-0000-0000-00005A000000}"/>
    <cellStyle name="20% - 4. jelölőszín 2 5" xfId="93" xr:uid="{00000000-0005-0000-0000-00005B000000}"/>
    <cellStyle name="20% - 4. jelölőszín 2_Description of Additional Supervisory Variables for RAS (Table 2) 2013 02 27" xfId="94" xr:uid="{00000000-0005-0000-0000-00005C000000}"/>
    <cellStyle name="20% - 4. jelölőszín 3" xfId="95" xr:uid="{00000000-0005-0000-0000-00005D000000}"/>
    <cellStyle name="20% - 4. jelölőszín 3 2" xfId="96" xr:uid="{00000000-0005-0000-0000-00005E000000}"/>
    <cellStyle name="20% - 4. jelölőszín 3 2 2" xfId="97" xr:uid="{00000000-0005-0000-0000-00005F000000}"/>
    <cellStyle name="20% - 4. jelölőszín 3 2 3" xfId="98" xr:uid="{00000000-0005-0000-0000-000060000000}"/>
    <cellStyle name="20% - 4. jelölőszín 3 3" xfId="99" xr:uid="{00000000-0005-0000-0000-000061000000}"/>
    <cellStyle name="20% - 4. jelölőszín 3 4" xfId="100" xr:uid="{00000000-0005-0000-0000-000062000000}"/>
    <cellStyle name="20% - 4. jelölőszín 4" xfId="101" xr:uid="{00000000-0005-0000-0000-000063000000}"/>
    <cellStyle name="20% - 4. jelölőszín 4 2" xfId="102" xr:uid="{00000000-0005-0000-0000-000064000000}"/>
    <cellStyle name="20% - 4. jelölőszín 4 3" xfId="103" xr:uid="{00000000-0005-0000-0000-000065000000}"/>
    <cellStyle name="20% - 4. jelölőszín 5" xfId="104" xr:uid="{00000000-0005-0000-0000-000066000000}"/>
    <cellStyle name="20% - 4. jelölőszín 6" xfId="105" xr:uid="{00000000-0005-0000-0000-000067000000}"/>
    <cellStyle name="20% - 4. jelölőszín_20120821 Draft -  ITS on reporting_Annex I_CA" xfId="106" xr:uid="{00000000-0005-0000-0000-000068000000}"/>
    <cellStyle name="20% - 5. jelölőszín" xfId="107" xr:uid="{00000000-0005-0000-0000-000069000000}"/>
    <cellStyle name="20% - 5. jelölőszín 2" xfId="108" xr:uid="{00000000-0005-0000-0000-00006A000000}"/>
    <cellStyle name="20% - 5. jelölőszín 2 2" xfId="109" xr:uid="{00000000-0005-0000-0000-00006B000000}"/>
    <cellStyle name="20% - 5. jelölőszín 2 2 2" xfId="110" xr:uid="{00000000-0005-0000-0000-00006C000000}"/>
    <cellStyle name="20% - 5. jelölőszín 2 2 2 2" xfId="111" xr:uid="{00000000-0005-0000-0000-00006D000000}"/>
    <cellStyle name="20% - 5. jelölőszín 2 2 2 3" xfId="112" xr:uid="{00000000-0005-0000-0000-00006E000000}"/>
    <cellStyle name="20% - 5. jelölőszín 2 2 3" xfId="113" xr:uid="{00000000-0005-0000-0000-00006F000000}"/>
    <cellStyle name="20% - 5. jelölőszín 2 2 4" xfId="114" xr:uid="{00000000-0005-0000-0000-000070000000}"/>
    <cellStyle name="20% - 5. jelölőszín 2 3" xfId="115" xr:uid="{00000000-0005-0000-0000-000071000000}"/>
    <cellStyle name="20% - 5. jelölőszín 2 3 2" xfId="116" xr:uid="{00000000-0005-0000-0000-000072000000}"/>
    <cellStyle name="20% - 5. jelölőszín 2 3 3" xfId="117" xr:uid="{00000000-0005-0000-0000-000073000000}"/>
    <cellStyle name="20% - 5. jelölőszín 2 4" xfId="118" xr:uid="{00000000-0005-0000-0000-000074000000}"/>
    <cellStyle name="20% - 5. jelölőszín 2 5" xfId="119" xr:uid="{00000000-0005-0000-0000-000075000000}"/>
    <cellStyle name="20% - 5. jelölőszín 2_Description of Additional Supervisory Variables for RAS (Table 2) 2013 02 27" xfId="120" xr:uid="{00000000-0005-0000-0000-000076000000}"/>
    <cellStyle name="20% - 5. jelölőszín 3" xfId="121" xr:uid="{00000000-0005-0000-0000-000077000000}"/>
    <cellStyle name="20% - 5. jelölőszín 3 2" xfId="122" xr:uid="{00000000-0005-0000-0000-000078000000}"/>
    <cellStyle name="20% - 5. jelölőszín 3 2 2" xfId="123" xr:uid="{00000000-0005-0000-0000-000079000000}"/>
    <cellStyle name="20% - 5. jelölőszín 3 2 3" xfId="124" xr:uid="{00000000-0005-0000-0000-00007A000000}"/>
    <cellStyle name="20% - 5. jelölőszín 3 3" xfId="125" xr:uid="{00000000-0005-0000-0000-00007B000000}"/>
    <cellStyle name="20% - 5. jelölőszín 3 4" xfId="126" xr:uid="{00000000-0005-0000-0000-00007C000000}"/>
    <cellStyle name="20% - 5. jelölőszín 4" xfId="127" xr:uid="{00000000-0005-0000-0000-00007D000000}"/>
    <cellStyle name="20% - 5. jelölőszín 4 2" xfId="128" xr:uid="{00000000-0005-0000-0000-00007E000000}"/>
    <cellStyle name="20% - 5. jelölőszín 4 3" xfId="129" xr:uid="{00000000-0005-0000-0000-00007F000000}"/>
    <cellStyle name="20% - 5. jelölőszín 5" xfId="130" xr:uid="{00000000-0005-0000-0000-000080000000}"/>
    <cellStyle name="20% - 5. jelölőszín 6" xfId="131" xr:uid="{00000000-0005-0000-0000-000081000000}"/>
    <cellStyle name="20% - 5. jelölőszín_20120821 Draft -  ITS on reporting_Annex I_CA" xfId="132" xr:uid="{00000000-0005-0000-0000-000082000000}"/>
    <cellStyle name="20% - 6. jelölőszín" xfId="133" xr:uid="{00000000-0005-0000-0000-000083000000}"/>
    <cellStyle name="20% - 6. jelölőszín 2" xfId="134" xr:uid="{00000000-0005-0000-0000-000084000000}"/>
    <cellStyle name="20% - 6. jelölőszín 2 2" xfId="135" xr:uid="{00000000-0005-0000-0000-000085000000}"/>
    <cellStyle name="20% - 6. jelölőszín 2 2 2" xfId="136" xr:uid="{00000000-0005-0000-0000-000086000000}"/>
    <cellStyle name="20% - 6. jelölőszín 2 2 2 2" xfId="137" xr:uid="{00000000-0005-0000-0000-000087000000}"/>
    <cellStyle name="20% - 6. jelölőszín 2 2 2 3" xfId="138" xr:uid="{00000000-0005-0000-0000-000088000000}"/>
    <cellStyle name="20% - 6. jelölőszín 2 2 3" xfId="139" xr:uid="{00000000-0005-0000-0000-000089000000}"/>
    <cellStyle name="20% - 6. jelölőszín 2 2 4" xfId="140" xr:uid="{00000000-0005-0000-0000-00008A000000}"/>
    <cellStyle name="20% - 6. jelölőszín 2 3" xfId="141" xr:uid="{00000000-0005-0000-0000-00008B000000}"/>
    <cellStyle name="20% - 6. jelölőszín 2 3 2" xfId="142" xr:uid="{00000000-0005-0000-0000-00008C000000}"/>
    <cellStyle name="20% - 6. jelölőszín 2 3 3" xfId="143" xr:uid="{00000000-0005-0000-0000-00008D000000}"/>
    <cellStyle name="20% - 6. jelölőszín 2 4" xfId="144" xr:uid="{00000000-0005-0000-0000-00008E000000}"/>
    <cellStyle name="20% - 6. jelölőszín 2 5" xfId="145" xr:uid="{00000000-0005-0000-0000-00008F000000}"/>
    <cellStyle name="20% - 6. jelölőszín 2_Description of Additional Supervisory Variables for RAS (Table 2) 2013 02 27" xfId="146" xr:uid="{00000000-0005-0000-0000-000090000000}"/>
    <cellStyle name="20% - 6. jelölőszín 3" xfId="147" xr:uid="{00000000-0005-0000-0000-000091000000}"/>
    <cellStyle name="20% - 6. jelölőszín 3 2" xfId="148" xr:uid="{00000000-0005-0000-0000-000092000000}"/>
    <cellStyle name="20% - 6. jelölőszín 3 2 2" xfId="149" xr:uid="{00000000-0005-0000-0000-000093000000}"/>
    <cellStyle name="20% - 6. jelölőszín 3 2 3" xfId="150" xr:uid="{00000000-0005-0000-0000-000094000000}"/>
    <cellStyle name="20% - 6. jelölőszín 3 3" xfId="151" xr:uid="{00000000-0005-0000-0000-000095000000}"/>
    <cellStyle name="20% - 6. jelölőszín 3 4" xfId="152" xr:uid="{00000000-0005-0000-0000-000096000000}"/>
    <cellStyle name="20% - 6. jelölőszín 4" xfId="153" xr:uid="{00000000-0005-0000-0000-000097000000}"/>
    <cellStyle name="20% - 6. jelölőszín 4 2" xfId="154" xr:uid="{00000000-0005-0000-0000-000098000000}"/>
    <cellStyle name="20% - 6. jelölőszín 4 3" xfId="155" xr:uid="{00000000-0005-0000-0000-000099000000}"/>
    <cellStyle name="20% - 6. jelölőszín 5" xfId="156" xr:uid="{00000000-0005-0000-0000-00009A000000}"/>
    <cellStyle name="20% - 6. jelölőszín 6" xfId="157" xr:uid="{00000000-0005-0000-0000-00009B000000}"/>
    <cellStyle name="20% - 6. jelölőszín_20120821 Draft -  ITS on reporting_Annex I_CA" xfId="158" xr:uid="{00000000-0005-0000-0000-00009C000000}"/>
    <cellStyle name="20% - Accent1 10" xfId="159" xr:uid="{00000000-0005-0000-0000-00009D000000}"/>
    <cellStyle name="20% - Accent1 10 2" xfId="160" xr:uid="{00000000-0005-0000-0000-00009E000000}"/>
    <cellStyle name="20% - Accent1 10 2 2" xfId="161" xr:uid="{00000000-0005-0000-0000-00009F000000}"/>
    <cellStyle name="20% - Accent1 10 2 2 2" xfId="13423" xr:uid="{00000000-0005-0000-0000-0000A0000000}"/>
    <cellStyle name="20% - Accent1 10 2 3" xfId="13424" xr:uid="{00000000-0005-0000-0000-0000A1000000}"/>
    <cellStyle name="20% - Accent1 10 3" xfId="162" xr:uid="{00000000-0005-0000-0000-0000A2000000}"/>
    <cellStyle name="20% - Accent1 10 3 2" xfId="13425" xr:uid="{00000000-0005-0000-0000-0000A3000000}"/>
    <cellStyle name="20% - Accent1 10 4" xfId="13426" xr:uid="{00000000-0005-0000-0000-0000A4000000}"/>
    <cellStyle name="20% - Accent1 11" xfId="163" xr:uid="{00000000-0005-0000-0000-0000A5000000}"/>
    <cellStyle name="20% - Accent1 11 2" xfId="164" xr:uid="{00000000-0005-0000-0000-0000A6000000}"/>
    <cellStyle name="20% - Accent1 11 2 2" xfId="165" xr:uid="{00000000-0005-0000-0000-0000A7000000}"/>
    <cellStyle name="20% - Accent1 11 2 2 2" xfId="13427" xr:uid="{00000000-0005-0000-0000-0000A8000000}"/>
    <cellStyle name="20% - Accent1 11 2 3" xfId="13428" xr:uid="{00000000-0005-0000-0000-0000A9000000}"/>
    <cellStyle name="20% - Accent1 11 3" xfId="166" xr:uid="{00000000-0005-0000-0000-0000AA000000}"/>
    <cellStyle name="20% - Accent1 11 3 2" xfId="13429" xr:uid="{00000000-0005-0000-0000-0000AB000000}"/>
    <cellStyle name="20% - Accent1 11 4" xfId="13430" xr:uid="{00000000-0005-0000-0000-0000AC000000}"/>
    <cellStyle name="20% - Accent1 12" xfId="167" xr:uid="{00000000-0005-0000-0000-0000AD000000}"/>
    <cellStyle name="20% - Accent1 12 2" xfId="168" xr:uid="{00000000-0005-0000-0000-0000AE000000}"/>
    <cellStyle name="20% - Accent1 12 2 2" xfId="169" xr:uid="{00000000-0005-0000-0000-0000AF000000}"/>
    <cellStyle name="20% - Accent1 12 2 2 2" xfId="13431" xr:uid="{00000000-0005-0000-0000-0000B0000000}"/>
    <cellStyle name="20% - Accent1 12 2 3" xfId="13432" xr:uid="{00000000-0005-0000-0000-0000B1000000}"/>
    <cellStyle name="20% - Accent1 12 3" xfId="170" xr:uid="{00000000-0005-0000-0000-0000B2000000}"/>
    <cellStyle name="20% - Accent1 12 3 2" xfId="13433" xr:uid="{00000000-0005-0000-0000-0000B3000000}"/>
    <cellStyle name="20% - Accent1 12 4" xfId="13434" xr:uid="{00000000-0005-0000-0000-0000B4000000}"/>
    <cellStyle name="20% - Accent1 13" xfId="171" xr:uid="{00000000-0005-0000-0000-0000B5000000}"/>
    <cellStyle name="20% - Accent1 13 2" xfId="172" xr:uid="{00000000-0005-0000-0000-0000B6000000}"/>
    <cellStyle name="20% - Accent1 13 2 2" xfId="173" xr:uid="{00000000-0005-0000-0000-0000B7000000}"/>
    <cellStyle name="20% - Accent1 13 2 2 2" xfId="13435" xr:uid="{00000000-0005-0000-0000-0000B8000000}"/>
    <cellStyle name="20% - Accent1 13 2 3" xfId="13436" xr:uid="{00000000-0005-0000-0000-0000B9000000}"/>
    <cellStyle name="20% - Accent1 13 3" xfId="174" xr:uid="{00000000-0005-0000-0000-0000BA000000}"/>
    <cellStyle name="20% - Accent1 13 3 2" xfId="13437" xr:uid="{00000000-0005-0000-0000-0000BB000000}"/>
    <cellStyle name="20% - Accent1 13 4" xfId="13438" xr:uid="{00000000-0005-0000-0000-0000BC000000}"/>
    <cellStyle name="20% - Accent1 14" xfId="175" xr:uid="{00000000-0005-0000-0000-0000BD000000}"/>
    <cellStyle name="20% - Accent1 14 2" xfId="176" xr:uid="{00000000-0005-0000-0000-0000BE000000}"/>
    <cellStyle name="20% - Accent1 14 2 2" xfId="177" xr:uid="{00000000-0005-0000-0000-0000BF000000}"/>
    <cellStyle name="20% - Accent1 14 2 2 2" xfId="13439" xr:uid="{00000000-0005-0000-0000-0000C0000000}"/>
    <cellStyle name="20% - Accent1 14 2 3" xfId="13440" xr:uid="{00000000-0005-0000-0000-0000C1000000}"/>
    <cellStyle name="20% - Accent1 14 3" xfId="178" xr:uid="{00000000-0005-0000-0000-0000C2000000}"/>
    <cellStyle name="20% - Accent1 14 3 2" xfId="13441" xr:uid="{00000000-0005-0000-0000-0000C3000000}"/>
    <cellStyle name="20% - Accent1 14 4" xfId="13442" xr:uid="{00000000-0005-0000-0000-0000C4000000}"/>
    <cellStyle name="20% - Accent1 15" xfId="179" xr:uid="{00000000-0005-0000-0000-0000C5000000}"/>
    <cellStyle name="20% - Accent1 15 2" xfId="180" xr:uid="{00000000-0005-0000-0000-0000C6000000}"/>
    <cellStyle name="20% - Accent1 15 2 2" xfId="181" xr:uid="{00000000-0005-0000-0000-0000C7000000}"/>
    <cellStyle name="20% - Accent1 15 2 2 2" xfId="13443" xr:uid="{00000000-0005-0000-0000-0000C8000000}"/>
    <cellStyle name="20% - Accent1 15 2 3" xfId="13444" xr:uid="{00000000-0005-0000-0000-0000C9000000}"/>
    <cellStyle name="20% - Accent1 15 3" xfId="182" xr:uid="{00000000-0005-0000-0000-0000CA000000}"/>
    <cellStyle name="20% - Accent1 15 3 2" xfId="13445" xr:uid="{00000000-0005-0000-0000-0000CB000000}"/>
    <cellStyle name="20% - Accent1 15 4" xfId="13446" xr:uid="{00000000-0005-0000-0000-0000CC000000}"/>
    <cellStyle name="20% - Accent1 16" xfId="183" xr:uid="{00000000-0005-0000-0000-0000CD000000}"/>
    <cellStyle name="20% - Accent1 16 2" xfId="184" xr:uid="{00000000-0005-0000-0000-0000CE000000}"/>
    <cellStyle name="20% - Accent1 16 2 2" xfId="185" xr:uid="{00000000-0005-0000-0000-0000CF000000}"/>
    <cellStyle name="20% - Accent1 16 2 2 2" xfId="13447" xr:uid="{00000000-0005-0000-0000-0000D0000000}"/>
    <cellStyle name="20% - Accent1 16 2 3" xfId="13448" xr:uid="{00000000-0005-0000-0000-0000D1000000}"/>
    <cellStyle name="20% - Accent1 16 3" xfId="186" xr:uid="{00000000-0005-0000-0000-0000D2000000}"/>
    <cellStyle name="20% - Accent1 16 3 2" xfId="13449" xr:uid="{00000000-0005-0000-0000-0000D3000000}"/>
    <cellStyle name="20% - Accent1 16 4" xfId="13450" xr:uid="{00000000-0005-0000-0000-0000D4000000}"/>
    <cellStyle name="20% - Accent1 17" xfId="187" xr:uid="{00000000-0005-0000-0000-0000D5000000}"/>
    <cellStyle name="20% - Accent1 17 2" xfId="188" xr:uid="{00000000-0005-0000-0000-0000D6000000}"/>
    <cellStyle name="20% - Accent1 17 2 2" xfId="189" xr:uid="{00000000-0005-0000-0000-0000D7000000}"/>
    <cellStyle name="20% - Accent1 17 2 2 2" xfId="13451" xr:uid="{00000000-0005-0000-0000-0000D8000000}"/>
    <cellStyle name="20% - Accent1 17 2 3" xfId="13452" xr:uid="{00000000-0005-0000-0000-0000D9000000}"/>
    <cellStyle name="20% - Accent1 17 3" xfId="190" xr:uid="{00000000-0005-0000-0000-0000DA000000}"/>
    <cellStyle name="20% - Accent1 17 3 2" xfId="13453" xr:uid="{00000000-0005-0000-0000-0000DB000000}"/>
    <cellStyle name="20% - Accent1 17 4" xfId="13454" xr:uid="{00000000-0005-0000-0000-0000DC000000}"/>
    <cellStyle name="20% - Accent1 18" xfId="191" xr:uid="{00000000-0005-0000-0000-0000DD000000}"/>
    <cellStyle name="20% - Accent1 18 2" xfId="192" xr:uid="{00000000-0005-0000-0000-0000DE000000}"/>
    <cellStyle name="20% - Accent1 18 2 2" xfId="193" xr:uid="{00000000-0005-0000-0000-0000DF000000}"/>
    <cellStyle name="20% - Accent1 18 2 2 2" xfId="13455" xr:uid="{00000000-0005-0000-0000-0000E0000000}"/>
    <cellStyle name="20% - Accent1 18 2 3" xfId="13456" xr:uid="{00000000-0005-0000-0000-0000E1000000}"/>
    <cellStyle name="20% - Accent1 18 3" xfId="194" xr:uid="{00000000-0005-0000-0000-0000E2000000}"/>
    <cellStyle name="20% - Accent1 18 3 2" xfId="13457" xr:uid="{00000000-0005-0000-0000-0000E3000000}"/>
    <cellStyle name="20% - Accent1 18 4" xfId="13458" xr:uid="{00000000-0005-0000-0000-0000E4000000}"/>
    <cellStyle name="20% - Accent1 19" xfId="195" xr:uid="{00000000-0005-0000-0000-0000E5000000}"/>
    <cellStyle name="20% - Accent1 19 2" xfId="196" xr:uid="{00000000-0005-0000-0000-0000E6000000}"/>
    <cellStyle name="20% - Accent1 19 2 2" xfId="197" xr:uid="{00000000-0005-0000-0000-0000E7000000}"/>
    <cellStyle name="20% - Accent1 19 2 2 2" xfId="13459" xr:uid="{00000000-0005-0000-0000-0000E8000000}"/>
    <cellStyle name="20% - Accent1 19 2 3" xfId="13460" xr:uid="{00000000-0005-0000-0000-0000E9000000}"/>
    <cellStyle name="20% - Accent1 19 3" xfId="198" xr:uid="{00000000-0005-0000-0000-0000EA000000}"/>
    <cellStyle name="20% - Accent1 19 3 2" xfId="13461" xr:uid="{00000000-0005-0000-0000-0000EB000000}"/>
    <cellStyle name="20% - Accent1 19 4" xfId="13462" xr:uid="{00000000-0005-0000-0000-0000EC000000}"/>
    <cellStyle name="20% - Accent1 2" xfId="199" xr:uid="{00000000-0005-0000-0000-0000ED000000}"/>
    <cellStyle name="20% - Accent1 20" xfId="200" xr:uid="{00000000-0005-0000-0000-0000EE000000}"/>
    <cellStyle name="20% - Accent1 20 2" xfId="201" xr:uid="{00000000-0005-0000-0000-0000EF000000}"/>
    <cellStyle name="20% - Accent1 20 2 2" xfId="202" xr:uid="{00000000-0005-0000-0000-0000F0000000}"/>
    <cellStyle name="20% - Accent1 20 2 2 2" xfId="13463" xr:uid="{00000000-0005-0000-0000-0000F1000000}"/>
    <cellStyle name="20% - Accent1 20 2 3" xfId="13464" xr:uid="{00000000-0005-0000-0000-0000F2000000}"/>
    <cellStyle name="20% - Accent1 20 3" xfId="203" xr:uid="{00000000-0005-0000-0000-0000F3000000}"/>
    <cellStyle name="20% - Accent1 20 3 2" xfId="13465" xr:uid="{00000000-0005-0000-0000-0000F4000000}"/>
    <cellStyle name="20% - Accent1 20 4" xfId="13466" xr:uid="{00000000-0005-0000-0000-0000F5000000}"/>
    <cellStyle name="20% - Accent1 21" xfId="204" xr:uid="{00000000-0005-0000-0000-0000F6000000}"/>
    <cellStyle name="20% - Accent1 21 2" xfId="205" xr:uid="{00000000-0005-0000-0000-0000F7000000}"/>
    <cellStyle name="20% - Accent1 21 2 2" xfId="206" xr:uid="{00000000-0005-0000-0000-0000F8000000}"/>
    <cellStyle name="20% - Accent1 21 2 2 2" xfId="13467" xr:uid="{00000000-0005-0000-0000-0000F9000000}"/>
    <cellStyle name="20% - Accent1 21 2 3" xfId="13468" xr:uid="{00000000-0005-0000-0000-0000FA000000}"/>
    <cellStyle name="20% - Accent1 21 3" xfId="207" xr:uid="{00000000-0005-0000-0000-0000FB000000}"/>
    <cellStyle name="20% - Accent1 21 3 2" xfId="13469" xr:uid="{00000000-0005-0000-0000-0000FC000000}"/>
    <cellStyle name="20% - Accent1 21 4" xfId="13470" xr:uid="{00000000-0005-0000-0000-0000FD000000}"/>
    <cellStyle name="20% - Accent1 22" xfId="208" xr:uid="{00000000-0005-0000-0000-0000FE000000}"/>
    <cellStyle name="20% - Accent1 22 2" xfId="209" xr:uid="{00000000-0005-0000-0000-0000FF000000}"/>
    <cellStyle name="20% - Accent1 22 2 2" xfId="210" xr:uid="{00000000-0005-0000-0000-000000010000}"/>
    <cellStyle name="20% - Accent1 22 2 2 2" xfId="13471" xr:uid="{00000000-0005-0000-0000-000001010000}"/>
    <cellStyle name="20% - Accent1 22 2 3" xfId="13472" xr:uid="{00000000-0005-0000-0000-000002010000}"/>
    <cellStyle name="20% - Accent1 22 3" xfId="211" xr:uid="{00000000-0005-0000-0000-000003010000}"/>
    <cellStyle name="20% - Accent1 22 3 2" xfId="13473" xr:uid="{00000000-0005-0000-0000-000004010000}"/>
    <cellStyle name="20% - Accent1 22 4" xfId="13474" xr:uid="{00000000-0005-0000-0000-000005010000}"/>
    <cellStyle name="20% - Accent1 23" xfId="212" xr:uid="{00000000-0005-0000-0000-000006010000}"/>
    <cellStyle name="20% - Accent1 23 2" xfId="213" xr:uid="{00000000-0005-0000-0000-000007010000}"/>
    <cellStyle name="20% - Accent1 23 2 2" xfId="214" xr:uid="{00000000-0005-0000-0000-000008010000}"/>
    <cellStyle name="20% - Accent1 23 2 2 2" xfId="13475" xr:uid="{00000000-0005-0000-0000-000009010000}"/>
    <cellStyle name="20% - Accent1 23 2 3" xfId="13476" xr:uid="{00000000-0005-0000-0000-00000A010000}"/>
    <cellStyle name="20% - Accent1 23 3" xfId="215" xr:uid="{00000000-0005-0000-0000-00000B010000}"/>
    <cellStyle name="20% - Accent1 23 3 2" xfId="13477" xr:uid="{00000000-0005-0000-0000-00000C010000}"/>
    <cellStyle name="20% - Accent1 23 4" xfId="13478" xr:uid="{00000000-0005-0000-0000-00000D010000}"/>
    <cellStyle name="20% - Accent1 24" xfId="216" xr:uid="{00000000-0005-0000-0000-00000E010000}"/>
    <cellStyle name="20% - Accent1 24 2" xfId="217" xr:uid="{00000000-0005-0000-0000-00000F010000}"/>
    <cellStyle name="20% - Accent1 24 2 2" xfId="218" xr:uid="{00000000-0005-0000-0000-000010010000}"/>
    <cellStyle name="20% - Accent1 24 2 2 2" xfId="13479" xr:uid="{00000000-0005-0000-0000-000011010000}"/>
    <cellStyle name="20% - Accent1 24 2 3" xfId="13480" xr:uid="{00000000-0005-0000-0000-000012010000}"/>
    <cellStyle name="20% - Accent1 24 3" xfId="219" xr:uid="{00000000-0005-0000-0000-000013010000}"/>
    <cellStyle name="20% - Accent1 24 3 2" xfId="13481" xr:uid="{00000000-0005-0000-0000-000014010000}"/>
    <cellStyle name="20% - Accent1 24 4" xfId="13482" xr:uid="{00000000-0005-0000-0000-000015010000}"/>
    <cellStyle name="20% - Accent1 25" xfId="220" xr:uid="{00000000-0005-0000-0000-000016010000}"/>
    <cellStyle name="20% - Accent1 25 2" xfId="221" xr:uid="{00000000-0005-0000-0000-000017010000}"/>
    <cellStyle name="20% - Accent1 25 2 2" xfId="222" xr:uid="{00000000-0005-0000-0000-000018010000}"/>
    <cellStyle name="20% - Accent1 25 2 2 2" xfId="13483" xr:uid="{00000000-0005-0000-0000-000019010000}"/>
    <cellStyle name="20% - Accent1 25 2 3" xfId="13484" xr:uid="{00000000-0005-0000-0000-00001A010000}"/>
    <cellStyle name="20% - Accent1 25 3" xfId="223" xr:uid="{00000000-0005-0000-0000-00001B010000}"/>
    <cellStyle name="20% - Accent1 25 3 2" xfId="13485" xr:uid="{00000000-0005-0000-0000-00001C010000}"/>
    <cellStyle name="20% - Accent1 25 4" xfId="13486" xr:uid="{00000000-0005-0000-0000-00001D010000}"/>
    <cellStyle name="20% - Accent1 26" xfId="224" xr:uid="{00000000-0005-0000-0000-00001E010000}"/>
    <cellStyle name="20% - Accent1 26 2" xfId="225" xr:uid="{00000000-0005-0000-0000-00001F010000}"/>
    <cellStyle name="20% - Accent1 26 2 2" xfId="226" xr:uid="{00000000-0005-0000-0000-000020010000}"/>
    <cellStyle name="20% - Accent1 26 2 2 2" xfId="13487" xr:uid="{00000000-0005-0000-0000-000021010000}"/>
    <cellStyle name="20% - Accent1 26 2 3" xfId="13488" xr:uid="{00000000-0005-0000-0000-000022010000}"/>
    <cellStyle name="20% - Accent1 26 3" xfId="227" xr:uid="{00000000-0005-0000-0000-000023010000}"/>
    <cellStyle name="20% - Accent1 26 3 2" xfId="13489" xr:uid="{00000000-0005-0000-0000-000024010000}"/>
    <cellStyle name="20% - Accent1 26 4" xfId="13490" xr:uid="{00000000-0005-0000-0000-000025010000}"/>
    <cellStyle name="20% - Accent1 27" xfId="228" xr:uid="{00000000-0005-0000-0000-000026010000}"/>
    <cellStyle name="20% - Accent1 27 2" xfId="229" xr:uid="{00000000-0005-0000-0000-000027010000}"/>
    <cellStyle name="20% - Accent1 27 2 2" xfId="230" xr:uid="{00000000-0005-0000-0000-000028010000}"/>
    <cellStyle name="20% - Accent1 27 2 2 2" xfId="13491" xr:uid="{00000000-0005-0000-0000-000029010000}"/>
    <cellStyle name="20% - Accent1 27 2 3" xfId="13492" xr:uid="{00000000-0005-0000-0000-00002A010000}"/>
    <cellStyle name="20% - Accent1 27 3" xfId="231" xr:uid="{00000000-0005-0000-0000-00002B010000}"/>
    <cellStyle name="20% - Accent1 27 3 2" xfId="13493" xr:uid="{00000000-0005-0000-0000-00002C010000}"/>
    <cellStyle name="20% - Accent1 27 4" xfId="13494" xr:uid="{00000000-0005-0000-0000-00002D010000}"/>
    <cellStyle name="20% - Accent1 28" xfId="232" xr:uid="{00000000-0005-0000-0000-00002E010000}"/>
    <cellStyle name="20% - Accent1 28 2" xfId="233" xr:uid="{00000000-0005-0000-0000-00002F010000}"/>
    <cellStyle name="20% - Accent1 28 2 2" xfId="13495" xr:uid="{00000000-0005-0000-0000-000030010000}"/>
    <cellStyle name="20% - Accent1 28 3" xfId="13496" xr:uid="{00000000-0005-0000-0000-000031010000}"/>
    <cellStyle name="20% - Accent1 3" xfId="234" xr:uid="{00000000-0005-0000-0000-000032010000}"/>
    <cellStyle name="20% - Accent1 3 2" xfId="235" xr:uid="{00000000-0005-0000-0000-000033010000}"/>
    <cellStyle name="20% - Accent1 3 2 2" xfId="236" xr:uid="{00000000-0005-0000-0000-000034010000}"/>
    <cellStyle name="20% - Accent1 3 2 2 2" xfId="237" xr:uid="{00000000-0005-0000-0000-000035010000}"/>
    <cellStyle name="20% - Accent1 3 2 2 3" xfId="238" xr:uid="{00000000-0005-0000-0000-000036010000}"/>
    <cellStyle name="20% - Accent1 3 2 3" xfId="239" xr:uid="{00000000-0005-0000-0000-000037010000}"/>
    <cellStyle name="20% - Accent1 3 2 4" xfId="240" xr:uid="{00000000-0005-0000-0000-000038010000}"/>
    <cellStyle name="20% - Accent1 3 3" xfId="241" xr:uid="{00000000-0005-0000-0000-000039010000}"/>
    <cellStyle name="20% - Accent1 3 3 2" xfId="242" xr:uid="{00000000-0005-0000-0000-00003A010000}"/>
    <cellStyle name="20% - Accent1 3 3 3" xfId="243" xr:uid="{00000000-0005-0000-0000-00003B010000}"/>
    <cellStyle name="20% - Accent1 3 4" xfId="244" xr:uid="{00000000-0005-0000-0000-00003C010000}"/>
    <cellStyle name="20% - Accent1 3 5" xfId="245" xr:uid="{00000000-0005-0000-0000-00003D010000}"/>
    <cellStyle name="20% - Accent1 3 6" xfId="246" xr:uid="{00000000-0005-0000-0000-00003E010000}"/>
    <cellStyle name="20% - Accent1 3_Description of Additional Supervisory Variables for RAS (Table 2) 2013 02 27" xfId="247" xr:uid="{00000000-0005-0000-0000-00003F010000}"/>
    <cellStyle name="20% - Accent1 4" xfId="248" xr:uid="{00000000-0005-0000-0000-000040010000}"/>
    <cellStyle name="20% - Accent1 4 2" xfId="249" xr:uid="{00000000-0005-0000-0000-000041010000}"/>
    <cellStyle name="20% - Accent1 4 2 2" xfId="250" xr:uid="{00000000-0005-0000-0000-000042010000}"/>
    <cellStyle name="20% - Accent1 4 2 3" xfId="251" xr:uid="{00000000-0005-0000-0000-000043010000}"/>
    <cellStyle name="20% - Accent1 4 3" xfId="252" xr:uid="{00000000-0005-0000-0000-000044010000}"/>
    <cellStyle name="20% - Accent1 4 4" xfId="253" xr:uid="{00000000-0005-0000-0000-000045010000}"/>
    <cellStyle name="20% - Accent1 5" xfId="254" xr:uid="{00000000-0005-0000-0000-000046010000}"/>
    <cellStyle name="20% - Accent1 5 2" xfId="255" xr:uid="{00000000-0005-0000-0000-000047010000}"/>
    <cellStyle name="20% - Accent1 5 2 2" xfId="256" xr:uid="{00000000-0005-0000-0000-000048010000}"/>
    <cellStyle name="20% - Accent1 5 2 3" xfId="257" xr:uid="{00000000-0005-0000-0000-000049010000}"/>
    <cellStyle name="20% - Accent1 5 3" xfId="258" xr:uid="{00000000-0005-0000-0000-00004A010000}"/>
    <cellStyle name="20% - Accent1 5 4" xfId="259" xr:uid="{00000000-0005-0000-0000-00004B010000}"/>
    <cellStyle name="20% - Accent1 6" xfId="260" xr:uid="{00000000-0005-0000-0000-00004C010000}"/>
    <cellStyle name="20% - Accent1 7" xfId="261" xr:uid="{00000000-0005-0000-0000-00004D010000}"/>
    <cellStyle name="20% - Accent1 8" xfId="262" xr:uid="{00000000-0005-0000-0000-00004E010000}"/>
    <cellStyle name="20% - Accent1 8 2" xfId="263" xr:uid="{00000000-0005-0000-0000-00004F010000}"/>
    <cellStyle name="20% - Accent1 8 2 2" xfId="264" xr:uid="{00000000-0005-0000-0000-000050010000}"/>
    <cellStyle name="20% - Accent1 8 2 2 2" xfId="13497" xr:uid="{00000000-0005-0000-0000-000051010000}"/>
    <cellStyle name="20% - Accent1 8 2 3" xfId="13498" xr:uid="{00000000-0005-0000-0000-000052010000}"/>
    <cellStyle name="20% - Accent1 8 3" xfId="265" xr:uid="{00000000-0005-0000-0000-000053010000}"/>
    <cellStyle name="20% - Accent1 8 3 2" xfId="13499" xr:uid="{00000000-0005-0000-0000-000054010000}"/>
    <cellStyle name="20% - Accent1 8 4" xfId="13500" xr:uid="{00000000-0005-0000-0000-000055010000}"/>
    <cellStyle name="20% - Accent1 9" xfId="266" xr:uid="{00000000-0005-0000-0000-000056010000}"/>
    <cellStyle name="20% - Accent1 9 2" xfId="267" xr:uid="{00000000-0005-0000-0000-000057010000}"/>
    <cellStyle name="20% - Accent1 9 2 2" xfId="268" xr:uid="{00000000-0005-0000-0000-000058010000}"/>
    <cellStyle name="20% - Accent1 9 2 2 2" xfId="13501" xr:uid="{00000000-0005-0000-0000-000059010000}"/>
    <cellStyle name="20% - Accent1 9 2 3" xfId="13502" xr:uid="{00000000-0005-0000-0000-00005A010000}"/>
    <cellStyle name="20% - Accent1 9 3" xfId="269" xr:uid="{00000000-0005-0000-0000-00005B010000}"/>
    <cellStyle name="20% - Accent1 9 3 2" xfId="13503" xr:uid="{00000000-0005-0000-0000-00005C010000}"/>
    <cellStyle name="20% - Accent1 9 4" xfId="13504" xr:uid="{00000000-0005-0000-0000-00005D010000}"/>
    <cellStyle name="20% - Accent2 10" xfId="270" xr:uid="{00000000-0005-0000-0000-00005E010000}"/>
    <cellStyle name="20% - Accent2 10 2" xfId="271" xr:uid="{00000000-0005-0000-0000-00005F010000}"/>
    <cellStyle name="20% - Accent2 10 2 2" xfId="272" xr:uid="{00000000-0005-0000-0000-000060010000}"/>
    <cellStyle name="20% - Accent2 10 2 2 2" xfId="13505" xr:uid="{00000000-0005-0000-0000-000061010000}"/>
    <cellStyle name="20% - Accent2 10 2 3" xfId="13506" xr:uid="{00000000-0005-0000-0000-000062010000}"/>
    <cellStyle name="20% - Accent2 10 3" xfId="273" xr:uid="{00000000-0005-0000-0000-000063010000}"/>
    <cellStyle name="20% - Accent2 10 3 2" xfId="13507" xr:uid="{00000000-0005-0000-0000-000064010000}"/>
    <cellStyle name="20% - Accent2 10 4" xfId="13508" xr:uid="{00000000-0005-0000-0000-000065010000}"/>
    <cellStyle name="20% - Accent2 11" xfId="274" xr:uid="{00000000-0005-0000-0000-000066010000}"/>
    <cellStyle name="20% - Accent2 11 2" xfId="275" xr:uid="{00000000-0005-0000-0000-000067010000}"/>
    <cellStyle name="20% - Accent2 11 2 2" xfId="276" xr:uid="{00000000-0005-0000-0000-000068010000}"/>
    <cellStyle name="20% - Accent2 11 2 2 2" xfId="13509" xr:uid="{00000000-0005-0000-0000-000069010000}"/>
    <cellStyle name="20% - Accent2 11 2 3" xfId="13510" xr:uid="{00000000-0005-0000-0000-00006A010000}"/>
    <cellStyle name="20% - Accent2 11 3" xfId="277" xr:uid="{00000000-0005-0000-0000-00006B010000}"/>
    <cellStyle name="20% - Accent2 11 3 2" xfId="13511" xr:uid="{00000000-0005-0000-0000-00006C010000}"/>
    <cellStyle name="20% - Accent2 11 4" xfId="13512" xr:uid="{00000000-0005-0000-0000-00006D010000}"/>
    <cellStyle name="20% - Accent2 12" xfId="278" xr:uid="{00000000-0005-0000-0000-00006E010000}"/>
    <cellStyle name="20% - Accent2 12 2" xfId="279" xr:uid="{00000000-0005-0000-0000-00006F010000}"/>
    <cellStyle name="20% - Accent2 12 2 2" xfId="280" xr:uid="{00000000-0005-0000-0000-000070010000}"/>
    <cellStyle name="20% - Accent2 12 2 2 2" xfId="13513" xr:uid="{00000000-0005-0000-0000-000071010000}"/>
    <cellStyle name="20% - Accent2 12 2 3" xfId="13514" xr:uid="{00000000-0005-0000-0000-000072010000}"/>
    <cellStyle name="20% - Accent2 12 3" xfId="281" xr:uid="{00000000-0005-0000-0000-000073010000}"/>
    <cellStyle name="20% - Accent2 12 3 2" xfId="13515" xr:uid="{00000000-0005-0000-0000-000074010000}"/>
    <cellStyle name="20% - Accent2 12 4" xfId="13516" xr:uid="{00000000-0005-0000-0000-000075010000}"/>
    <cellStyle name="20% - Accent2 13" xfId="282" xr:uid="{00000000-0005-0000-0000-000076010000}"/>
    <cellStyle name="20% - Accent2 13 2" xfId="283" xr:uid="{00000000-0005-0000-0000-000077010000}"/>
    <cellStyle name="20% - Accent2 13 2 2" xfId="284" xr:uid="{00000000-0005-0000-0000-000078010000}"/>
    <cellStyle name="20% - Accent2 13 2 2 2" xfId="13517" xr:uid="{00000000-0005-0000-0000-000079010000}"/>
    <cellStyle name="20% - Accent2 13 2 3" xfId="13518" xr:uid="{00000000-0005-0000-0000-00007A010000}"/>
    <cellStyle name="20% - Accent2 13 3" xfId="285" xr:uid="{00000000-0005-0000-0000-00007B010000}"/>
    <cellStyle name="20% - Accent2 13 3 2" xfId="13519" xr:uid="{00000000-0005-0000-0000-00007C010000}"/>
    <cellStyle name="20% - Accent2 13 4" xfId="13520" xr:uid="{00000000-0005-0000-0000-00007D010000}"/>
    <cellStyle name="20% - Accent2 14" xfId="286" xr:uid="{00000000-0005-0000-0000-00007E010000}"/>
    <cellStyle name="20% - Accent2 14 2" xfId="287" xr:uid="{00000000-0005-0000-0000-00007F010000}"/>
    <cellStyle name="20% - Accent2 14 2 2" xfId="288" xr:uid="{00000000-0005-0000-0000-000080010000}"/>
    <cellStyle name="20% - Accent2 14 2 2 2" xfId="13521" xr:uid="{00000000-0005-0000-0000-000081010000}"/>
    <cellStyle name="20% - Accent2 14 2 3" xfId="13522" xr:uid="{00000000-0005-0000-0000-000082010000}"/>
    <cellStyle name="20% - Accent2 14 3" xfId="289" xr:uid="{00000000-0005-0000-0000-000083010000}"/>
    <cellStyle name="20% - Accent2 14 3 2" xfId="13523" xr:uid="{00000000-0005-0000-0000-000084010000}"/>
    <cellStyle name="20% - Accent2 14 4" xfId="13524" xr:uid="{00000000-0005-0000-0000-000085010000}"/>
    <cellStyle name="20% - Accent2 15" xfId="290" xr:uid="{00000000-0005-0000-0000-000086010000}"/>
    <cellStyle name="20% - Accent2 15 2" xfId="291" xr:uid="{00000000-0005-0000-0000-000087010000}"/>
    <cellStyle name="20% - Accent2 15 2 2" xfId="292" xr:uid="{00000000-0005-0000-0000-000088010000}"/>
    <cellStyle name="20% - Accent2 15 2 2 2" xfId="13525" xr:uid="{00000000-0005-0000-0000-000089010000}"/>
    <cellStyle name="20% - Accent2 15 2 3" xfId="13526" xr:uid="{00000000-0005-0000-0000-00008A010000}"/>
    <cellStyle name="20% - Accent2 15 3" xfId="293" xr:uid="{00000000-0005-0000-0000-00008B010000}"/>
    <cellStyle name="20% - Accent2 15 3 2" xfId="13527" xr:uid="{00000000-0005-0000-0000-00008C010000}"/>
    <cellStyle name="20% - Accent2 15 4" xfId="13528" xr:uid="{00000000-0005-0000-0000-00008D010000}"/>
    <cellStyle name="20% - Accent2 16" xfId="294" xr:uid="{00000000-0005-0000-0000-00008E010000}"/>
    <cellStyle name="20% - Accent2 16 2" xfId="295" xr:uid="{00000000-0005-0000-0000-00008F010000}"/>
    <cellStyle name="20% - Accent2 16 2 2" xfId="296" xr:uid="{00000000-0005-0000-0000-000090010000}"/>
    <cellStyle name="20% - Accent2 16 2 2 2" xfId="13529" xr:uid="{00000000-0005-0000-0000-000091010000}"/>
    <cellStyle name="20% - Accent2 16 2 3" xfId="13530" xr:uid="{00000000-0005-0000-0000-000092010000}"/>
    <cellStyle name="20% - Accent2 16 3" xfId="297" xr:uid="{00000000-0005-0000-0000-000093010000}"/>
    <cellStyle name="20% - Accent2 16 3 2" xfId="13531" xr:uid="{00000000-0005-0000-0000-000094010000}"/>
    <cellStyle name="20% - Accent2 16 4" xfId="13532" xr:uid="{00000000-0005-0000-0000-000095010000}"/>
    <cellStyle name="20% - Accent2 17" xfId="298" xr:uid="{00000000-0005-0000-0000-000096010000}"/>
    <cellStyle name="20% - Accent2 17 2" xfId="299" xr:uid="{00000000-0005-0000-0000-000097010000}"/>
    <cellStyle name="20% - Accent2 17 2 2" xfId="300" xr:uid="{00000000-0005-0000-0000-000098010000}"/>
    <cellStyle name="20% - Accent2 17 2 2 2" xfId="13533" xr:uid="{00000000-0005-0000-0000-000099010000}"/>
    <cellStyle name="20% - Accent2 17 2 3" xfId="13534" xr:uid="{00000000-0005-0000-0000-00009A010000}"/>
    <cellStyle name="20% - Accent2 17 3" xfId="301" xr:uid="{00000000-0005-0000-0000-00009B010000}"/>
    <cellStyle name="20% - Accent2 17 3 2" xfId="13535" xr:uid="{00000000-0005-0000-0000-00009C010000}"/>
    <cellStyle name="20% - Accent2 17 4" xfId="13536" xr:uid="{00000000-0005-0000-0000-00009D010000}"/>
    <cellStyle name="20% - Accent2 18" xfId="302" xr:uid="{00000000-0005-0000-0000-00009E010000}"/>
    <cellStyle name="20% - Accent2 18 2" xfId="303" xr:uid="{00000000-0005-0000-0000-00009F010000}"/>
    <cellStyle name="20% - Accent2 18 2 2" xfId="304" xr:uid="{00000000-0005-0000-0000-0000A0010000}"/>
    <cellStyle name="20% - Accent2 18 2 2 2" xfId="13537" xr:uid="{00000000-0005-0000-0000-0000A1010000}"/>
    <cellStyle name="20% - Accent2 18 2 3" xfId="13538" xr:uid="{00000000-0005-0000-0000-0000A2010000}"/>
    <cellStyle name="20% - Accent2 18 3" xfId="305" xr:uid="{00000000-0005-0000-0000-0000A3010000}"/>
    <cellStyle name="20% - Accent2 18 3 2" xfId="13539" xr:uid="{00000000-0005-0000-0000-0000A4010000}"/>
    <cellStyle name="20% - Accent2 18 4" xfId="13540" xr:uid="{00000000-0005-0000-0000-0000A5010000}"/>
    <cellStyle name="20% - Accent2 19" xfId="306" xr:uid="{00000000-0005-0000-0000-0000A6010000}"/>
    <cellStyle name="20% - Accent2 19 2" xfId="307" xr:uid="{00000000-0005-0000-0000-0000A7010000}"/>
    <cellStyle name="20% - Accent2 19 2 2" xfId="308" xr:uid="{00000000-0005-0000-0000-0000A8010000}"/>
    <cellStyle name="20% - Accent2 19 2 2 2" xfId="13541" xr:uid="{00000000-0005-0000-0000-0000A9010000}"/>
    <cellStyle name="20% - Accent2 19 2 3" xfId="13542" xr:uid="{00000000-0005-0000-0000-0000AA010000}"/>
    <cellStyle name="20% - Accent2 19 3" xfId="309" xr:uid="{00000000-0005-0000-0000-0000AB010000}"/>
    <cellStyle name="20% - Accent2 19 3 2" xfId="13543" xr:uid="{00000000-0005-0000-0000-0000AC010000}"/>
    <cellStyle name="20% - Accent2 19 4" xfId="13544" xr:uid="{00000000-0005-0000-0000-0000AD010000}"/>
    <cellStyle name="20% - Accent2 2" xfId="310" xr:uid="{00000000-0005-0000-0000-0000AE010000}"/>
    <cellStyle name="20% - Accent2 20" xfId="311" xr:uid="{00000000-0005-0000-0000-0000AF010000}"/>
    <cellStyle name="20% - Accent2 20 2" xfId="312" xr:uid="{00000000-0005-0000-0000-0000B0010000}"/>
    <cellStyle name="20% - Accent2 20 2 2" xfId="313" xr:uid="{00000000-0005-0000-0000-0000B1010000}"/>
    <cellStyle name="20% - Accent2 20 2 2 2" xfId="13545" xr:uid="{00000000-0005-0000-0000-0000B2010000}"/>
    <cellStyle name="20% - Accent2 20 2 3" xfId="13546" xr:uid="{00000000-0005-0000-0000-0000B3010000}"/>
    <cellStyle name="20% - Accent2 20 3" xfId="314" xr:uid="{00000000-0005-0000-0000-0000B4010000}"/>
    <cellStyle name="20% - Accent2 20 3 2" xfId="13547" xr:uid="{00000000-0005-0000-0000-0000B5010000}"/>
    <cellStyle name="20% - Accent2 20 4" xfId="13548" xr:uid="{00000000-0005-0000-0000-0000B6010000}"/>
    <cellStyle name="20% - Accent2 21" xfId="315" xr:uid="{00000000-0005-0000-0000-0000B7010000}"/>
    <cellStyle name="20% - Accent2 21 2" xfId="316" xr:uid="{00000000-0005-0000-0000-0000B8010000}"/>
    <cellStyle name="20% - Accent2 21 2 2" xfId="317" xr:uid="{00000000-0005-0000-0000-0000B9010000}"/>
    <cellStyle name="20% - Accent2 21 2 2 2" xfId="13549" xr:uid="{00000000-0005-0000-0000-0000BA010000}"/>
    <cellStyle name="20% - Accent2 21 2 3" xfId="13550" xr:uid="{00000000-0005-0000-0000-0000BB010000}"/>
    <cellStyle name="20% - Accent2 21 3" xfId="318" xr:uid="{00000000-0005-0000-0000-0000BC010000}"/>
    <cellStyle name="20% - Accent2 21 3 2" xfId="13551" xr:uid="{00000000-0005-0000-0000-0000BD010000}"/>
    <cellStyle name="20% - Accent2 21 4" xfId="13552" xr:uid="{00000000-0005-0000-0000-0000BE010000}"/>
    <cellStyle name="20% - Accent2 22" xfId="319" xr:uid="{00000000-0005-0000-0000-0000BF010000}"/>
    <cellStyle name="20% - Accent2 22 2" xfId="320" xr:uid="{00000000-0005-0000-0000-0000C0010000}"/>
    <cellStyle name="20% - Accent2 22 2 2" xfId="321" xr:uid="{00000000-0005-0000-0000-0000C1010000}"/>
    <cellStyle name="20% - Accent2 22 2 2 2" xfId="13553" xr:uid="{00000000-0005-0000-0000-0000C2010000}"/>
    <cellStyle name="20% - Accent2 22 2 3" xfId="13554" xr:uid="{00000000-0005-0000-0000-0000C3010000}"/>
    <cellStyle name="20% - Accent2 22 3" xfId="322" xr:uid="{00000000-0005-0000-0000-0000C4010000}"/>
    <cellStyle name="20% - Accent2 22 3 2" xfId="13555" xr:uid="{00000000-0005-0000-0000-0000C5010000}"/>
    <cellStyle name="20% - Accent2 22 4" xfId="13556" xr:uid="{00000000-0005-0000-0000-0000C6010000}"/>
    <cellStyle name="20% - Accent2 23" xfId="323" xr:uid="{00000000-0005-0000-0000-0000C7010000}"/>
    <cellStyle name="20% - Accent2 23 2" xfId="324" xr:uid="{00000000-0005-0000-0000-0000C8010000}"/>
    <cellStyle name="20% - Accent2 23 2 2" xfId="325" xr:uid="{00000000-0005-0000-0000-0000C9010000}"/>
    <cellStyle name="20% - Accent2 23 2 2 2" xfId="13557" xr:uid="{00000000-0005-0000-0000-0000CA010000}"/>
    <cellStyle name="20% - Accent2 23 2 3" xfId="13558" xr:uid="{00000000-0005-0000-0000-0000CB010000}"/>
    <cellStyle name="20% - Accent2 23 3" xfId="326" xr:uid="{00000000-0005-0000-0000-0000CC010000}"/>
    <cellStyle name="20% - Accent2 23 3 2" xfId="13559" xr:uid="{00000000-0005-0000-0000-0000CD010000}"/>
    <cellStyle name="20% - Accent2 23 4" xfId="13560" xr:uid="{00000000-0005-0000-0000-0000CE010000}"/>
    <cellStyle name="20% - Accent2 24" xfId="327" xr:uid="{00000000-0005-0000-0000-0000CF010000}"/>
    <cellStyle name="20% - Accent2 24 2" xfId="328" xr:uid="{00000000-0005-0000-0000-0000D0010000}"/>
    <cellStyle name="20% - Accent2 24 2 2" xfId="329" xr:uid="{00000000-0005-0000-0000-0000D1010000}"/>
    <cellStyle name="20% - Accent2 24 2 2 2" xfId="13561" xr:uid="{00000000-0005-0000-0000-0000D2010000}"/>
    <cellStyle name="20% - Accent2 24 2 3" xfId="13562" xr:uid="{00000000-0005-0000-0000-0000D3010000}"/>
    <cellStyle name="20% - Accent2 24 3" xfId="330" xr:uid="{00000000-0005-0000-0000-0000D4010000}"/>
    <cellStyle name="20% - Accent2 24 3 2" xfId="13563" xr:uid="{00000000-0005-0000-0000-0000D5010000}"/>
    <cellStyle name="20% - Accent2 24 4" xfId="13564" xr:uid="{00000000-0005-0000-0000-0000D6010000}"/>
    <cellStyle name="20% - Accent2 25" xfId="331" xr:uid="{00000000-0005-0000-0000-0000D7010000}"/>
    <cellStyle name="20% - Accent2 25 2" xfId="332" xr:uid="{00000000-0005-0000-0000-0000D8010000}"/>
    <cellStyle name="20% - Accent2 25 2 2" xfId="333" xr:uid="{00000000-0005-0000-0000-0000D9010000}"/>
    <cellStyle name="20% - Accent2 25 2 2 2" xfId="13565" xr:uid="{00000000-0005-0000-0000-0000DA010000}"/>
    <cellStyle name="20% - Accent2 25 2 3" xfId="13566" xr:uid="{00000000-0005-0000-0000-0000DB010000}"/>
    <cellStyle name="20% - Accent2 25 3" xfId="334" xr:uid="{00000000-0005-0000-0000-0000DC010000}"/>
    <cellStyle name="20% - Accent2 25 3 2" xfId="13567" xr:uid="{00000000-0005-0000-0000-0000DD010000}"/>
    <cellStyle name="20% - Accent2 25 4" xfId="13568" xr:uid="{00000000-0005-0000-0000-0000DE010000}"/>
    <cellStyle name="20% - Accent2 26" xfId="335" xr:uid="{00000000-0005-0000-0000-0000DF010000}"/>
    <cellStyle name="20% - Accent2 26 2" xfId="336" xr:uid="{00000000-0005-0000-0000-0000E0010000}"/>
    <cellStyle name="20% - Accent2 26 2 2" xfId="337" xr:uid="{00000000-0005-0000-0000-0000E1010000}"/>
    <cellStyle name="20% - Accent2 26 2 2 2" xfId="13569" xr:uid="{00000000-0005-0000-0000-0000E2010000}"/>
    <cellStyle name="20% - Accent2 26 2 3" xfId="13570" xr:uid="{00000000-0005-0000-0000-0000E3010000}"/>
    <cellStyle name="20% - Accent2 26 3" xfId="338" xr:uid="{00000000-0005-0000-0000-0000E4010000}"/>
    <cellStyle name="20% - Accent2 26 3 2" xfId="13571" xr:uid="{00000000-0005-0000-0000-0000E5010000}"/>
    <cellStyle name="20% - Accent2 26 4" xfId="13572" xr:uid="{00000000-0005-0000-0000-0000E6010000}"/>
    <cellStyle name="20% - Accent2 27" xfId="339" xr:uid="{00000000-0005-0000-0000-0000E7010000}"/>
    <cellStyle name="20% - Accent2 27 2" xfId="340" xr:uid="{00000000-0005-0000-0000-0000E8010000}"/>
    <cellStyle name="20% - Accent2 27 2 2" xfId="341" xr:uid="{00000000-0005-0000-0000-0000E9010000}"/>
    <cellStyle name="20% - Accent2 27 2 2 2" xfId="13573" xr:uid="{00000000-0005-0000-0000-0000EA010000}"/>
    <cellStyle name="20% - Accent2 27 2 3" xfId="13574" xr:uid="{00000000-0005-0000-0000-0000EB010000}"/>
    <cellStyle name="20% - Accent2 27 3" xfId="342" xr:uid="{00000000-0005-0000-0000-0000EC010000}"/>
    <cellStyle name="20% - Accent2 27 3 2" xfId="13575" xr:uid="{00000000-0005-0000-0000-0000ED010000}"/>
    <cellStyle name="20% - Accent2 27 4" xfId="13576" xr:uid="{00000000-0005-0000-0000-0000EE010000}"/>
    <cellStyle name="20% - Accent2 28" xfId="343" xr:uid="{00000000-0005-0000-0000-0000EF010000}"/>
    <cellStyle name="20% - Accent2 28 2" xfId="344" xr:uid="{00000000-0005-0000-0000-0000F0010000}"/>
    <cellStyle name="20% - Accent2 28 2 2" xfId="13577" xr:uid="{00000000-0005-0000-0000-0000F1010000}"/>
    <cellStyle name="20% - Accent2 28 3" xfId="13578" xr:uid="{00000000-0005-0000-0000-0000F2010000}"/>
    <cellStyle name="20% - Accent2 3" xfId="345" xr:uid="{00000000-0005-0000-0000-0000F3010000}"/>
    <cellStyle name="20% - Accent2 3 2" xfId="346" xr:uid="{00000000-0005-0000-0000-0000F4010000}"/>
    <cellStyle name="20% - Accent2 3 2 2" xfId="347" xr:uid="{00000000-0005-0000-0000-0000F5010000}"/>
    <cellStyle name="20% - Accent2 3 2 2 2" xfId="348" xr:uid="{00000000-0005-0000-0000-0000F6010000}"/>
    <cellStyle name="20% - Accent2 3 2 2 3" xfId="349" xr:uid="{00000000-0005-0000-0000-0000F7010000}"/>
    <cellStyle name="20% - Accent2 3 2 3" xfId="350" xr:uid="{00000000-0005-0000-0000-0000F8010000}"/>
    <cellStyle name="20% - Accent2 3 2 4" xfId="351" xr:uid="{00000000-0005-0000-0000-0000F9010000}"/>
    <cellStyle name="20% - Accent2 3 3" xfId="352" xr:uid="{00000000-0005-0000-0000-0000FA010000}"/>
    <cellStyle name="20% - Accent2 3 3 2" xfId="353" xr:uid="{00000000-0005-0000-0000-0000FB010000}"/>
    <cellStyle name="20% - Accent2 3 3 3" xfId="354" xr:uid="{00000000-0005-0000-0000-0000FC010000}"/>
    <cellStyle name="20% - Accent2 3 4" xfId="355" xr:uid="{00000000-0005-0000-0000-0000FD010000}"/>
    <cellStyle name="20% - Accent2 3 5" xfId="356" xr:uid="{00000000-0005-0000-0000-0000FE010000}"/>
    <cellStyle name="20% - Accent2 3 6" xfId="357" xr:uid="{00000000-0005-0000-0000-0000FF010000}"/>
    <cellStyle name="20% - Accent2 3_Description of Additional Supervisory Variables for RAS (Table 2) 2013 02 27" xfId="358" xr:uid="{00000000-0005-0000-0000-000000020000}"/>
    <cellStyle name="20% - Accent2 4" xfId="359" xr:uid="{00000000-0005-0000-0000-000001020000}"/>
    <cellStyle name="20% - Accent2 4 2" xfId="360" xr:uid="{00000000-0005-0000-0000-000002020000}"/>
    <cellStyle name="20% - Accent2 4 2 2" xfId="361" xr:uid="{00000000-0005-0000-0000-000003020000}"/>
    <cellStyle name="20% - Accent2 4 2 3" xfId="362" xr:uid="{00000000-0005-0000-0000-000004020000}"/>
    <cellStyle name="20% - Accent2 4 3" xfId="363" xr:uid="{00000000-0005-0000-0000-000005020000}"/>
    <cellStyle name="20% - Accent2 4 4" xfId="364" xr:uid="{00000000-0005-0000-0000-000006020000}"/>
    <cellStyle name="20% - Accent2 5" xfId="365" xr:uid="{00000000-0005-0000-0000-000007020000}"/>
    <cellStyle name="20% - Accent2 5 2" xfId="366" xr:uid="{00000000-0005-0000-0000-000008020000}"/>
    <cellStyle name="20% - Accent2 5 2 2" xfId="367" xr:uid="{00000000-0005-0000-0000-000009020000}"/>
    <cellStyle name="20% - Accent2 5 2 3" xfId="368" xr:uid="{00000000-0005-0000-0000-00000A020000}"/>
    <cellStyle name="20% - Accent2 5 3" xfId="369" xr:uid="{00000000-0005-0000-0000-00000B020000}"/>
    <cellStyle name="20% - Accent2 5 4" xfId="370" xr:uid="{00000000-0005-0000-0000-00000C020000}"/>
    <cellStyle name="20% - Accent2 6" xfId="371" xr:uid="{00000000-0005-0000-0000-00000D020000}"/>
    <cellStyle name="20% - Accent2 7" xfId="372" xr:uid="{00000000-0005-0000-0000-00000E020000}"/>
    <cellStyle name="20% - Accent2 8" xfId="373" xr:uid="{00000000-0005-0000-0000-00000F020000}"/>
    <cellStyle name="20% - Accent2 8 2" xfId="374" xr:uid="{00000000-0005-0000-0000-000010020000}"/>
    <cellStyle name="20% - Accent2 8 2 2" xfId="375" xr:uid="{00000000-0005-0000-0000-000011020000}"/>
    <cellStyle name="20% - Accent2 8 2 2 2" xfId="13579" xr:uid="{00000000-0005-0000-0000-000012020000}"/>
    <cellStyle name="20% - Accent2 8 2 3" xfId="13580" xr:uid="{00000000-0005-0000-0000-000013020000}"/>
    <cellStyle name="20% - Accent2 8 3" xfId="376" xr:uid="{00000000-0005-0000-0000-000014020000}"/>
    <cellStyle name="20% - Accent2 8 3 2" xfId="13581" xr:uid="{00000000-0005-0000-0000-000015020000}"/>
    <cellStyle name="20% - Accent2 8 4" xfId="13582" xr:uid="{00000000-0005-0000-0000-000016020000}"/>
    <cellStyle name="20% - Accent2 9" xfId="377" xr:uid="{00000000-0005-0000-0000-000017020000}"/>
    <cellStyle name="20% - Accent2 9 2" xfId="378" xr:uid="{00000000-0005-0000-0000-000018020000}"/>
    <cellStyle name="20% - Accent2 9 2 2" xfId="379" xr:uid="{00000000-0005-0000-0000-000019020000}"/>
    <cellStyle name="20% - Accent2 9 2 2 2" xfId="13583" xr:uid="{00000000-0005-0000-0000-00001A020000}"/>
    <cellStyle name="20% - Accent2 9 2 3" xfId="13584" xr:uid="{00000000-0005-0000-0000-00001B020000}"/>
    <cellStyle name="20% - Accent2 9 3" xfId="380" xr:uid="{00000000-0005-0000-0000-00001C020000}"/>
    <cellStyle name="20% - Accent2 9 3 2" xfId="13585" xr:uid="{00000000-0005-0000-0000-00001D020000}"/>
    <cellStyle name="20% - Accent2 9 4" xfId="13586" xr:uid="{00000000-0005-0000-0000-00001E020000}"/>
    <cellStyle name="20% - Accent3 10" xfId="381" xr:uid="{00000000-0005-0000-0000-00001F020000}"/>
    <cellStyle name="20% - Accent3 10 2" xfId="382" xr:uid="{00000000-0005-0000-0000-000020020000}"/>
    <cellStyle name="20% - Accent3 10 2 2" xfId="383" xr:uid="{00000000-0005-0000-0000-000021020000}"/>
    <cellStyle name="20% - Accent3 10 2 2 2" xfId="13587" xr:uid="{00000000-0005-0000-0000-000022020000}"/>
    <cellStyle name="20% - Accent3 10 2 3" xfId="13588" xr:uid="{00000000-0005-0000-0000-000023020000}"/>
    <cellStyle name="20% - Accent3 10 3" xfId="384" xr:uid="{00000000-0005-0000-0000-000024020000}"/>
    <cellStyle name="20% - Accent3 10 3 2" xfId="13589" xr:uid="{00000000-0005-0000-0000-000025020000}"/>
    <cellStyle name="20% - Accent3 10 4" xfId="13590" xr:uid="{00000000-0005-0000-0000-000026020000}"/>
    <cellStyle name="20% - Accent3 11" xfId="385" xr:uid="{00000000-0005-0000-0000-000027020000}"/>
    <cellStyle name="20% - Accent3 11 2" xfId="386" xr:uid="{00000000-0005-0000-0000-000028020000}"/>
    <cellStyle name="20% - Accent3 11 2 2" xfId="387" xr:uid="{00000000-0005-0000-0000-000029020000}"/>
    <cellStyle name="20% - Accent3 11 2 2 2" xfId="13591" xr:uid="{00000000-0005-0000-0000-00002A020000}"/>
    <cellStyle name="20% - Accent3 11 2 3" xfId="13592" xr:uid="{00000000-0005-0000-0000-00002B020000}"/>
    <cellStyle name="20% - Accent3 11 3" xfId="388" xr:uid="{00000000-0005-0000-0000-00002C020000}"/>
    <cellStyle name="20% - Accent3 11 3 2" xfId="13593" xr:uid="{00000000-0005-0000-0000-00002D020000}"/>
    <cellStyle name="20% - Accent3 11 4" xfId="13594" xr:uid="{00000000-0005-0000-0000-00002E020000}"/>
    <cellStyle name="20% - Accent3 12" xfId="389" xr:uid="{00000000-0005-0000-0000-00002F020000}"/>
    <cellStyle name="20% - Accent3 12 2" xfId="390" xr:uid="{00000000-0005-0000-0000-000030020000}"/>
    <cellStyle name="20% - Accent3 12 2 2" xfId="391" xr:uid="{00000000-0005-0000-0000-000031020000}"/>
    <cellStyle name="20% - Accent3 12 2 2 2" xfId="13595" xr:uid="{00000000-0005-0000-0000-000032020000}"/>
    <cellStyle name="20% - Accent3 12 2 3" xfId="13596" xr:uid="{00000000-0005-0000-0000-000033020000}"/>
    <cellStyle name="20% - Accent3 12 3" xfId="392" xr:uid="{00000000-0005-0000-0000-000034020000}"/>
    <cellStyle name="20% - Accent3 12 3 2" xfId="13597" xr:uid="{00000000-0005-0000-0000-000035020000}"/>
    <cellStyle name="20% - Accent3 12 4" xfId="13598" xr:uid="{00000000-0005-0000-0000-000036020000}"/>
    <cellStyle name="20% - Accent3 13" xfId="393" xr:uid="{00000000-0005-0000-0000-000037020000}"/>
    <cellStyle name="20% - Accent3 13 2" xfId="394" xr:uid="{00000000-0005-0000-0000-000038020000}"/>
    <cellStyle name="20% - Accent3 13 2 2" xfId="395" xr:uid="{00000000-0005-0000-0000-000039020000}"/>
    <cellStyle name="20% - Accent3 13 2 2 2" xfId="13599" xr:uid="{00000000-0005-0000-0000-00003A020000}"/>
    <cellStyle name="20% - Accent3 13 2 3" xfId="13600" xr:uid="{00000000-0005-0000-0000-00003B020000}"/>
    <cellStyle name="20% - Accent3 13 3" xfId="396" xr:uid="{00000000-0005-0000-0000-00003C020000}"/>
    <cellStyle name="20% - Accent3 13 3 2" xfId="13601" xr:uid="{00000000-0005-0000-0000-00003D020000}"/>
    <cellStyle name="20% - Accent3 13 4" xfId="13602" xr:uid="{00000000-0005-0000-0000-00003E020000}"/>
    <cellStyle name="20% - Accent3 14" xfId="397" xr:uid="{00000000-0005-0000-0000-00003F020000}"/>
    <cellStyle name="20% - Accent3 14 2" xfId="398" xr:uid="{00000000-0005-0000-0000-000040020000}"/>
    <cellStyle name="20% - Accent3 14 2 2" xfId="399" xr:uid="{00000000-0005-0000-0000-000041020000}"/>
    <cellStyle name="20% - Accent3 14 2 2 2" xfId="13603" xr:uid="{00000000-0005-0000-0000-000042020000}"/>
    <cellStyle name="20% - Accent3 14 2 3" xfId="13604" xr:uid="{00000000-0005-0000-0000-000043020000}"/>
    <cellStyle name="20% - Accent3 14 3" xfId="400" xr:uid="{00000000-0005-0000-0000-000044020000}"/>
    <cellStyle name="20% - Accent3 14 3 2" xfId="13605" xr:uid="{00000000-0005-0000-0000-000045020000}"/>
    <cellStyle name="20% - Accent3 14 4" xfId="13606" xr:uid="{00000000-0005-0000-0000-000046020000}"/>
    <cellStyle name="20% - Accent3 15" xfId="401" xr:uid="{00000000-0005-0000-0000-000047020000}"/>
    <cellStyle name="20% - Accent3 15 2" xfId="402" xr:uid="{00000000-0005-0000-0000-000048020000}"/>
    <cellStyle name="20% - Accent3 15 2 2" xfId="403" xr:uid="{00000000-0005-0000-0000-000049020000}"/>
    <cellStyle name="20% - Accent3 15 2 2 2" xfId="13607" xr:uid="{00000000-0005-0000-0000-00004A020000}"/>
    <cellStyle name="20% - Accent3 15 2 3" xfId="13608" xr:uid="{00000000-0005-0000-0000-00004B020000}"/>
    <cellStyle name="20% - Accent3 15 3" xfId="404" xr:uid="{00000000-0005-0000-0000-00004C020000}"/>
    <cellStyle name="20% - Accent3 15 3 2" xfId="13609" xr:uid="{00000000-0005-0000-0000-00004D020000}"/>
    <cellStyle name="20% - Accent3 15 4" xfId="13610" xr:uid="{00000000-0005-0000-0000-00004E020000}"/>
    <cellStyle name="20% - Accent3 16" xfId="405" xr:uid="{00000000-0005-0000-0000-00004F020000}"/>
    <cellStyle name="20% - Accent3 16 2" xfId="406" xr:uid="{00000000-0005-0000-0000-000050020000}"/>
    <cellStyle name="20% - Accent3 16 2 2" xfId="407" xr:uid="{00000000-0005-0000-0000-000051020000}"/>
    <cellStyle name="20% - Accent3 16 2 2 2" xfId="13611" xr:uid="{00000000-0005-0000-0000-000052020000}"/>
    <cellStyle name="20% - Accent3 16 2 3" xfId="13612" xr:uid="{00000000-0005-0000-0000-000053020000}"/>
    <cellStyle name="20% - Accent3 16 3" xfId="408" xr:uid="{00000000-0005-0000-0000-000054020000}"/>
    <cellStyle name="20% - Accent3 16 3 2" xfId="13613" xr:uid="{00000000-0005-0000-0000-000055020000}"/>
    <cellStyle name="20% - Accent3 16 4" xfId="13614" xr:uid="{00000000-0005-0000-0000-000056020000}"/>
    <cellStyle name="20% - Accent3 17" xfId="409" xr:uid="{00000000-0005-0000-0000-000057020000}"/>
    <cellStyle name="20% - Accent3 17 2" xfId="410" xr:uid="{00000000-0005-0000-0000-000058020000}"/>
    <cellStyle name="20% - Accent3 17 2 2" xfId="411" xr:uid="{00000000-0005-0000-0000-000059020000}"/>
    <cellStyle name="20% - Accent3 17 2 2 2" xfId="13615" xr:uid="{00000000-0005-0000-0000-00005A020000}"/>
    <cellStyle name="20% - Accent3 17 2 3" xfId="13616" xr:uid="{00000000-0005-0000-0000-00005B020000}"/>
    <cellStyle name="20% - Accent3 17 3" xfId="412" xr:uid="{00000000-0005-0000-0000-00005C020000}"/>
    <cellStyle name="20% - Accent3 17 3 2" xfId="13617" xr:uid="{00000000-0005-0000-0000-00005D020000}"/>
    <cellStyle name="20% - Accent3 17 4" xfId="13618" xr:uid="{00000000-0005-0000-0000-00005E020000}"/>
    <cellStyle name="20% - Accent3 18" xfId="413" xr:uid="{00000000-0005-0000-0000-00005F020000}"/>
    <cellStyle name="20% - Accent3 18 2" xfId="414" xr:uid="{00000000-0005-0000-0000-000060020000}"/>
    <cellStyle name="20% - Accent3 18 2 2" xfId="415" xr:uid="{00000000-0005-0000-0000-000061020000}"/>
    <cellStyle name="20% - Accent3 18 2 2 2" xfId="13619" xr:uid="{00000000-0005-0000-0000-000062020000}"/>
    <cellStyle name="20% - Accent3 18 2 3" xfId="13620" xr:uid="{00000000-0005-0000-0000-000063020000}"/>
    <cellStyle name="20% - Accent3 18 3" xfId="416" xr:uid="{00000000-0005-0000-0000-000064020000}"/>
    <cellStyle name="20% - Accent3 18 3 2" xfId="13621" xr:uid="{00000000-0005-0000-0000-000065020000}"/>
    <cellStyle name="20% - Accent3 18 4" xfId="13622" xr:uid="{00000000-0005-0000-0000-000066020000}"/>
    <cellStyle name="20% - Accent3 19" xfId="417" xr:uid="{00000000-0005-0000-0000-000067020000}"/>
    <cellStyle name="20% - Accent3 19 2" xfId="418" xr:uid="{00000000-0005-0000-0000-000068020000}"/>
    <cellStyle name="20% - Accent3 19 2 2" xfId="419" xr:uid="{00000000-0005-0000-0000-000069020000}"/>
    <cellStyle name="20% - Accent3 19 2 2 2" xfId="13623" xr:uid="{00000000-0005-0000-0000-00006A020000}"/>
    <cellStyle name="20% - Accent3 19 2 3" xfId="13624" xr:uid="{00000000-0005-0000-0000-00006B020000}"/>
    <cellStyle name="20% - Accent3 19 3" xfId="420" xr:uid="{00000000-0005-0000-0000-00006C020000}"/>
    <cellStyle name="20% - Accent3 19 3 2" xfId="13625" xr:uid="{00000000-0005-0000-0000-00006D020000}"/>
    <cellStyle name="20% - Accent3 19 4" xfId="13626" xr:uid="{00000000-0005-0000-0000-00006E020000}"/>
    <cellStyle name="20% - Accent3 2" xfId="421" xr:uid="{00000000-0005-0000-0000-00006F020000}"/>
    <cellStyle name="20% - Accent3 20" xfId="422" xr:uid="{00000000-0005-0000-0000-000070020000}"/>
    <cellStyle name="20% - Accent3 20 2" xfId="423" xr:uid="{00000000-0005-0000-0000-000071020000}"/>
    <cellStyle name="20% - Accent3 20 2 2" xfId="424" xr:uid="{00000000-0005-0000-0000-000072020000}"/>
    <cellStyle name="20% - Accent3 20 2 2 2" xfId="13627" xr:uid="{00000000-0005-0000-0000-000073020000}"/>
    <cellStyle name="20% - Accent3 20 2 3" xfId="13628" xr:uid="{00000000-0005-0000-0000-000074020000}"/>
    <cellStyle name="20% - Accent3 20 3" xfId="425" xr:uid="{00000000-0005-0000-0000-000075020000}"/>
    <cellStyle name="20% - Accent3 20 3 2" xfId="13629" xr:uid="{00000000-0005-0000-0000-000076020000}"/>
    <cellStyle name="20% - Accent3 20 4" xfId="13630" xr:uid="{00000000-0005-0000-0000-000077020000}"/>
    <cellStyle name="20% - Accent3 21" xfId="426" xr:uid="{00000000-0005-0000-0000-000078020000}"/>
    <cellStyle name="20% - Accent3 21 2" xfId="427" xr:uid="{00000000-0005-0000-0000-000079020000}"/>
    <cellStyle name="20% - Accent3 21 2 2" xfId="428" xr:uid="{00000000-0005-0000-0000-00007A020000}"/>
    <cellStyle name="20% - Accent3 21 2 2 2" xfId="13631" xr:uid="{00000000-0005-0000-0000-00007B020000}"/>
    <cellStyle name="20% - Accent3 21 2 3" xfId="13632" xr:uid="{00000000-0005-0000-0000-00007C020000}"/>
    <cellStyle name="20% - Accent3 21 3" xfId="429" xr:uid="{00000000-0005-0000-0000-00007D020000}"/>
    <cellStyle name="20% - Accent3 21 3 2" xfId="13633" xr:uid="{00000000-0005-0000-0000-00007E020000}"/>
    <cellStyle name="20% - Accent3 21 4" xfId="13634" xr:uid="{00000000-0005-0000-0000-00007F020000}"/>
    <cellStyle name="20% - Accent3 22" xfId="430" xr:uid="{00000000-0005-0000-0000-000080020000}"/>
    <cellStyle name="20% - Accent3 22 2" xfId="431" xr:uid="{00000000-0005-0000-0000-000081020000}"/>
    <cellStyle name="20% - Accent3 22 2 2" xfId="432" xr:uid="{00000000-0005-0000-0000-000082020000}"/>
    <cellStyle name="20% - Accent3 22 2 2 2" xfId="13635" xr:uid="{00000000-0005-0000-0000-000083020000}"/>
    <cellStyle name="20% - Accent3 22 2 3" xfId="13636" xr:uid="{00000000-0005-0000-0000-000084020000}"/>
    <cellStyle name="20% - Accent3 22 3" xfId="433" xr:uid="{00000000-0005-0000-0000-000085020000}"/>
    <cellStyle name="20% - Accent3 22 3 2" xfId="13637" xr:uid="{00000000-0005-0000-0000-000086020000}"/>
    <cellStyle name="20% - Accent3 22 4" xfId="13638" xr:uid="{00000000-0005-0000-0000-000087020000}"/>
    <cellStyle name="20% - Accent3 23" xfId="434" xr:uid="{00000000-0005-0000-0000-000088020000}"/>
    <cellStyle name="20% - Accent3 23 2" xfId="435" xr:uid="{00000000-0005-0000-0000-000089020000}"/>
    <cellStyle name="20% - Accent3 23 2 2" xfId="436" xr:uid="{00000000-0005-0000-0000-00008A020000}"/>
    <cellStyle name="20% - Accent3 23 2 2 2" xfId="13639" xr:uid="{00000000-0005-0000-0000-00008B020000}"/>
    <cellStyle name="20% - Accent3 23 2 3" xfId="13640" xr:uid="{00000000-0005-0000-0000-00008C020000}"/>
    <cellStyle name="20% - Accent3 23 3" xfId="437" xr:uid="{00000000-0005-0000-0000-00008D020000}"/>
    <cellStyle name="20% - Accent3 23 3 2" xfId="13641" xr:uid="{00000000-0005-0000-0000-00008E020000}"/>
    <cellStyle name="20% - Accent3 23 4" xfId="13642" xr:uid="{00000000-0005-0000-0000-00008F020000}"/>
    <cellStyle name="20% - Accent3 24" xfId="438" xr:uid="{00000000-0005-0000-0000-000090020000}"/>
    <cellStyle name="20% - Accent3 24 2" xfId="439" xr:uid="{00000000-0005-0000-0000-000091020000}"/>
    <cellStyle name="20% - Accent3 24 2 2" xfId="440" xr:uid="{00000000-0005-0000-0000-000092020000}"/>
    <cellStyle name="20% - Accent3 24 2 2 2" xfId="13643" xr:uid="{00000000-0005-0000-0000-000093020000}"/>
    <cellStyle name="20% - Accent3 24 2 3" xfId="13644" xr:uid="{00000000-0005-0000-0000-000094020000}"/>
    <cellStyle name="20% - Accent3 24 3" xfId="441" xr:uid="{00000000-0005-0000-0000-000095020000}"/>
    <cellStyle name="20% - Accent3 24 3 2" xfId="13645" xr:uid="{00000000-0005-0000-0000-000096020000}"/>
    <cellStyle name="20% - Accent3 24 4" xfId="13646" xr:uid="{00000000-0005-0000-0000-000097020000}"/>
    <cellStyle name="20% - Accent3 25" xfId="442" xr:uid="{00000000-0005-0000-0000-000098020000}"/>
    <cellStyle name="20% - Accent3 25 2" xfId="443" xr:uid="{00000000-0005-0000-0000-000099020000}"/>
    <cellStyle name="20% - Accent3 25 2 2" xfId="444" xr:uid="{00000000-0005-0000-0000-00009A020000}"/>
    <cellStyle name="20% - Accent3 25 2 2 2" xfId="13647" xr:uid="{00000000-0005-0000-0000-00009B020000}"/>
    <cellStyle name="20% - Accent3 25 2 3" xfId="13648" xr:uid="{00000000-0005-0000-0000-00009C020000}"/>
    <cellStyle name="20% - Accent3 25 3" xfId="445" xr:uid="{00000000-0005-0000-0000-00009D020000}"/>
    <cellStyle name="20% - Accent3 25 3 2" xfId="13649" xr:uid="{00000000-0005-0000-0000-00009E020000}"/>
    <cellStyle name="20% - Accent3 25 4" xfId="13650" xr:uid="{00000000-0005-0000-0000-00009F020000}"/>
    <cellStyle name="20% - Accent3 26" xfId="446" xr:uid="{00000000-0005-0000-0000-0000A0020000}"/>
    <cellStyle name="20% - Accent3 26 2" xfId="447" xr:uid="{00000000-0005-0000-0000-0000A1020000}"/>
    <cellStyle name="20% - Accent3 26 2 2" xfId="448" xr:uid="{00000000-0005-0000-0000-0000A2020000}"/>
    <cellStyle name="20% - Accent3 26 2 2 2" xfId="13651" xr:uid="{00000000-0005-0000-0000-0000A3020000}"/>
    <cellStyle name="20% - Accent3 26 2 3" xfId="13652" xr:uid="{00000000-0005-0000-0000-0000A4020000}"/>
    <cellStyle name="20% - Accent3 26 3" xfId="449" xr:uid="{00000000-0005-0000-0000-0000A5020000}"/>
    <cellStyle name="20% - Accent3 26 3 2" xfId="13653" xr:uid="{00000000-0005-0000-0000-0000A6020000}"/>
    <cellStyle name="20% - Accent3 26 4" xfId="13654" xr:uid="{00000000-0005-0000-0000-0000A7020000}"/>
    <cellStyle name="20% - Accent3 27" xfId="450" xr:uid="{00000000-0005-0000-0000-0000A8020000}"/>
    <cellStyle name="20% - Accent3 27 2" xfId="451" xr:uid="{00000000-0005-0000-0000-0000A9020000}"/>
    <cellStyle name="20% - Accent3 27 2 2" xfId="452" xr:uid="{00000000-0005-0000-0000-0000AA020000}"/>
    <cellStyle name="20% - Accent3 27 2 2 2" xfId="13655" xr:uid="{00000000-0005-0000-0000-0000AB020000}"/>
    <cellStyle name="20% - Accent3 27 2 3" xfId="13656" xr:uid="{00000000-0005-0000-0000-0000AC020000}"/>
    <cellStyle name="20% - Accent3 27 3" xfId="453" xr:uid="{00000000-0005-0000-0000-0000AD020000}"/>
    <cellStyle name="20% - Accent3 27 3 2" xfId="13657" xr:uid="{00000000-0005-0000-0000-0000AE020000}"/>
    <cellStyle name="20% - Accent3 27 4" xfId="13658" xr:uid="{00000000-0005-0000-0000-0000AF020000}"/>
    <cellStyle name="20% - Accent3 28" xfId="454" xr:uid="{00000000-0005-0000-0000-0000B0020000}"/>
    <cellStyle name="20% - Accent3 28 2" xfId="455" xr:uid="{00000000-0005-0000-0000-0000B1020000}"/>
    <cellStyle name="20% - Accent3 28 2 2" xfId="13659" xr:uid="{00000000-0005-0000-0000-0000B2020000}"/>
    <cellStyle name="20% - Accent3 28 3" xfId="13660" xr:uid="{00000000-0005-0000-0000-0000B3020000}"/>
    <cellStyle name="20% - Accent3 3" xfId="456" xr:uid="{00000000-0005-0000-0000-0000B4020000}"/>
    <cellStyle name="20% - Accent3 3 2" xfId="457" xr:uid="{00000000-0005-0000-0000-0000B5020000}"/>
    <cellStyle name="20% - Accent3 3 2 2" xfId="458" xr:uid="{00000000-0005-0000-0000-0000B6020000}"/>
    <cellStyle name="20% - Accent3 3 2 2 2" xfId="459" xr:uid="{00000000-0005-0000-0000-0000B7020000}"/>
    <cellStyle name="20% - Accent3 3 2 2 3" xfId="460" xr:uid="{00000000-0005-0000-0000-0000B8020000}"/>
    <cellStyle name="20% - Accent3 3 2 3" xfId="461" xr:uid="{00000000-0005-0000-0000-0000B9020000}"/>
    <cellStyle name="20% - Accent3 3 2 4" xfId="462" xr:uid="{00000000-0005-0000-0000-0000BA020000}"/>
    <cellStyle name="20% - Accent3 3 3" xfId="463" xr:uid="{00000000-0005-0000-0000-0000BB020000}"/>
    <cellStyle name="20% - Accent3 3 3 2" xfId="464" xr:uid="{00000000-0005-0000-0000-0000BC020000}"/>
    <cellStyle name="20% - Accent3 3 3 3" xfId="465" xr:uid="{00000000-0005-0000-0000-0000BD020000}"/>
    <cellStyle name="20% - Accent3 3 4" xfId="466" xr:uid="{00000000-0005-0000-0000-0000BE020000}"/>
    <cellStyle name="20% - Accent3 3 5" xfId="467" xr:uid="{00000000-0005-0000-0000-0000BF020000}"/>
    <cellStyle name="20% - Accent3 3 6" xfId="468" xr:uid="{00000000-0005-0000-0000-0000C0020000}"/>
    <cellStyle name="20% - Accent3 3_Description of Additional Supervisory Variables for RAS (Table 2) 2013 02 27" xfId="469" xr:uid="{00000000-0005-0000-0000-0000C1020000}"/>
    <cellStyle name="20% - Accent3 4" xfId="470" xr:uid="{00000000-0005-0000-0000-0000C2020000}"/>
    <cellStyle name="20% - Accent3 4 2" xfId="471" xr:uid="{00000000-0005-0000-0000-0000C3020000}"/>
    <cellStyle name="20% - Accent3 4 2 2" xfId="472" xr:uid="{00000000-0005-0000-0000-0000C4020000}"/>
    <cellStyle name="20% - Accent3 4 2 3" xfId="473" xr:uid="{00000000-0005-0000-0000-0000C5020000}"/>
    <cellStyle name="20% - Accent3 4 3" xfId="474" xr:uid="{00000000-0005-0000-0000-0000C6020000}"/>
    <cellStyle name="20% - Accent3 4 4" xfId="475" xr:uid="{00000000-0005-0000-0000-0000C7020000}"/>
    <cellStyle name="20% - Accent3 5" xfId="476" xr:uid="{00000000-0005-0000-0000-0000C8020000}"/>
    <cellStyle name="20% - Accent3 5 2" xfId="477" xr:uid="{00000000-0005-0000-0000-0000C9020000}"/>
    <cellStyle name="20% - Accent3 5 2 2" xfId="478" xr:uid="{00000000-0005-0000-0000-0000CA020000}"/>
    <cellStyle name="20% - Accent3 5 2 3" xfId="479" xr:uid="{00000000-0005-0000-0000-0000CB020000}"/>
    <cellStyle name="20% - Accent3 5 3" xfId="480" xr:uid="{00000000-0005-0000-0000-0000CC020000}"/>
    <cellStyle name="20% - Accent3 5 4" xfId="481" xr:uid="{00000000-0005-0000-0000-0000CD020000}"/>
    <cellStyle name="20% - Accent3 6" xfId="482" xr:uid="{00000000-0005-0000-0000-0000CE020000}"/>
    <cellStyle name="20% - Accent3 7" xfId="483" xr:uid="{00000000-0005-0000-0000-0000CF020000}"/>
    <cellStyle name="20% - Accent3 8" xfId="484" xr:uid="{00000000-0005-0000-0000-0000D0020000}"/>
    <cellStyle name="20% - Accent3 8 2" xfId="485" xr:uid="{00000000-0005-0000-0000-0000D1020000}"/>
    <cellStyle name="20% - Accent3 8 2 2" xfId="486" xr:uid="{00000000-0005-0000-0000-0000D2020000}"/>
    <cellStyle name="20% - Accent3 8 2 2 2" xfId="13661" xr:uid="{00000000-0005-0000-0000-0000D3020000}"/>
    <cellStyle name="20% - Accent3 8 2 3" xfId="13662" xr:uid="{00000000-0005-0000-0000-0000D4020000}"/>
    <cellStyle name="20% - Accent3 8 3" xfId="487" xr:uid="{00000000-0005-0000-0000-0000D5020000}"/>
    <cellStyle name="20% - Accent3 8 3 2" xfId="13663" xr:uid="{00000000-0005-0000-0000-0000D6020000}"/>
    <cellStyle name="20% - Accent3 8 4" xfId="13664" xr:uid="{00000000-0005-0000-0000-0000D7020000}"/>
    <cellStyle name="20% - Accent3 9" xfId="488" xr:uid="{00000000-0005-0000-0000-0000D8020000}"/>
    <cellStyle name="20% - Accent3 9 2" xfId="489" xr:uid="{00000000-0005-0000-0000-0000D9020000}"/>
    <cellStyle name="20% - Accent3 9 2 2" xfId="490" xr:uid="{00000000-0005-0000-0000-0000DA020000}"/>
    <cellStyle name="20% - Accent3 9 2 2 2" xfId="13665" xr:uid="{00000000-0005-0000-0000-0000DB020000}"/>
    <cellStyle name="20% - Accent3 9 2 3" xfId="13666" xr:uid="{00000000-0005-0000-0000-0000DC020000}"/>
    <cellStyle name="20% - Accent3 9 3" xfId="491" xr:uid="{00000000-0005-0000-0000-0000DD020000}"/>
    <cellStyle name="20% - Accent3 9 3 2" xfId="13667" xr:uid="{00000000-0005-0000-0000-0000DE020000}"/>
    <cellStyle name="20% - Accent3 9 4" xfId="13668" xr:uid="{00000000-0005-0000-0000-0000DF020000}"/>
    <cellStyle name="20% - Accent4 10" xfId="492" xr:uid="{00000000-0005-0000-0000-0000E0020000}"/>
    <cellStyle name="20% - Accent4 10 2" xfId="493" xr:uid="{00000000-0005-0000-0000-0000E1020000}"/>
    <cellStyle name="20% - Accent4 10 2 2" xfId="494" xr:uid="{00000000-0005-0000-0000-0000E2020000}"/>
    <cellStyle name="20% - Accent4 10 2 2 2" xfId="13669" xr:uid="{00000000-0005-0000-0000-0000E3020000}"/>
    <cellStyle name="20% - Accent4 10 2 3" xfId="13670" xr:uid="{00000000-0005-0000-0000-0000E4020000}"/>
    <cellStyle name="20% - Accent4 10 3" xfId="495" xr:uid="{00000000-0005-0000-0000-0000E5020000}"/>
    <cellStyle name="20% - Accent4 10 3 2" xfId="13671" xr:uid="{00000000-0005-0000-0000-0000E6020000}"/>
    <cellStyle name="20% - Accent4 10 4" xfId="13672" xr:uid="{00000000-0005-0000-0000-0000E7020000}"/>
    <cellStyle name="20% - Accent4 11" xfId="496" xr:uid="{00000000-0005-0000-0000-0000E8020000}"/>
    <cellStyle name="20% - Accent4 11 2" xfId="497" xr:uid="{00000000-0005-0000-0000-0000E9020000}"/>
    <cellStyle name="20% - Accent4 11 2 2" xfId="498" xr:uid="{00000000-0005-0000-0000-0000EA020000}"/>
    <cellStyle name="20% - Accent4 11 2 2 2" xfId="13673" xr:uid="{00000000-0005-0000-0000-0000EB020000}"/>
    <cellStyle name="20% - Accent4 11 2 3" xfId="13674" xr:uid="{00000000-0005-0000-0000-0000EC020000}"/>
    <cellStyle name="20% - Accent4 11 3" xfId="499" xr:uid="{00000000-0005-0000-0000-0000ED020000}"/>
    <cellStyle name="20% - Accent4 11 3 2" xfId="13675" xr:uid="{00000000-0005-0000-0000-0000EE020000}"/>
    <cellStyle name="20% - Accent4 11 4" xfId="13676" xr:uid="{00000000-0005-0000-0000-0000EF020000}"/>
    <cellStyle name="20% - Accent4 12" xfId="500" xr:uid="{00000000-0005-0000-0000-0000F0020000}"/>
    <cellStyle name="20% - Accent4 12 2" xfId="501" xr:uid="{00000000-0005-0000-0000-0000F1020000}"/>
    <cellStyle name="20% - Accent4 12 2 2" xfId="502" xr:uid="{00000000-0005-0000-0000-0000F2020000}"/>
    <cellStyle name="20% - Accent4 12 2 2 2" xfId="13677" xr:uid="{00000000-0005-0000-0000-0000F3020000}"/>
    <cellStyle name="20% - Accent4 12 2 3" xfId="13678" xr:uid="{00000000-0005-0000-0000-0000F4020000}"/>
    <cellStyle name="20% - Accent4 12 3" xfId="503" xr:uid="{00000000-0005-0000-0000-0000F5020000}"/>
    <cellStyle name="20% - Accent4 12 3 2" xfId="13679" xr:uid="{00000000-0005-0000-0000-0000F6020000}"/>
    <cellStyle name="20% - Accent4 12 4" xfId="13680" xr:uid="{00000000-0005-0000-0000-0000F7020000}"/>
    <cellStyle name="20% - Accent4 13" xfId="504" xr:uid="{00000000-0005-0000-0000-0000F8020000}"/>
    <cellStyle name="20% - Accent4 13 2" xfId="505" xr:uid="{00000000-0005-0000-0000-0000F9020000}"/>
    <cellStyle name="20% - Accent4 13 2 2" xfId="506" xr:uid="{00000000-0005-0000-0000-0000FA020000}"/>
    <cellStyle name="20% - Accent4 13 2 2 2" xfId="13681" xr:uid="{00000000-0005-0000-0000-0000FB020000}"/>
    <cellStyle name="20% - Accent4 13 2 3" xfId="13682" xr:uid="{00000000-0005-0000-0000-0000FC020000}"/>
    <cellStyle name="20% - Accent4 13 3" xfId="507" xr:uid="{00000000-0005-0000-0000-0000FD020000}"/>
    <cellStyle name="20% - Accent4 13 3 2" xfId="13683" xr:uid="{00000000-0005-0000-0000-0000FE020000}"/>
    <cellStyle name="20% - Accent4 13 4" xfId="13684" xr:uid="{00000000-0005-0000-0000-0000FF020000}"/>
    <cellStyle name="20% - Accent4 14" xfId="508" xr:uid="{00000000-0005-0000-0000-000000030000}"/>
    <cellStyle name="20% - Accent4 14 2" xfId="509" xr:uid="{00000000-0005-0000-0000-000001030000}"/>
    <cellStyle name="20% - Accent4 14 2 2" xfId="510" xr:uid="{00000000-0005-0000-0000-000002030000}"/>
    <cellStyle name="20% - Accent4 14 2 2 2" xfId="13685" xr:uid="{00000000-0005-0000-0000-000003030000}"/>
    <cellStyle name="20% - Accent4 14 2 3" xfId="13686" xr:uid="{00000000-0005-0000-0000-000004030000}"/>
    <cellStyle name="20% - Accent4 14 3" xfId="511" xr:uid="{00000000-0005-0000-0000-000005030000}"/>
    <cellStyle name="20% - Accent4 14 3 2" xfId="13687" xr:uid="{00000000-0005-0000-0000-000006030000}"/>
    <cellStyle name="20% - Accent4 14 4" xfId="13688" xr:uid="{00000000-0005-0000-0000-000007030000}"/>
    <cellStyle name="20% - Accent4 15" xfId="512" xr:uid="{00000000-0005-0000-0000-000008030000}"/>
    <cellStyle name="20% - Accent4 15 2" xfId="513" xr:uid="{00000000-0005-0000-0000-000009030000}"/>
    <cellStyle name="20% - Accent4 15 2 2" xfId="514" xr:uid="{00000000-0005-0000-0000-00000A030000}"/>
    <cellStyle name="20% - Accent4 15 2 2 2" xfId="13689" xr:uid="{00000000-0005-0000-0000-00000B030000}"/>
    <cellStyle name="20% - Accent4 15 2 3" xfId="13690" xr:uid="{00000000-0005-0000-0000-00000C030000}"/>
    <cellStyle name="20% - Accent4 15 3" xfId="515" xr:uid="{00000000-0005-0000-0000-00000D030000}"/>
    <cellStyle name="20% - Accent4 15 3 2" xfId="13691" xr:uid="{00000000-0005-0000-0000-00000E030000}"/>
    <cellStyle name="20% - Accent4 15 4" xfId="13692" xr:uid="{00000000-0005-0000-0000-00000F030000}"/>
    <cellStyle name="20% - Accent4 16" xfId="516" xr:uid="{00000000-0005-0000-0000-000010030000}"/>
    <cellStyle name="20% - Accent4 16 2" xfId="517" xr:uid="{00000000-0005-0000-0000-000011030000}"/>
    <cellStyle name="20% - Accent4 16 2 2" xfId="518" xr:uid="{00000000-0005-0000-0000-000012030000}"/>
    <cellStyle name="20% - Accent4 16 2 2 2" xfId="13693" xr:uid="{00000000-0005-0000-0000-000013030000}"/>
    <cellStyle name="20% - Accent4 16 2 3" xfId="13694" xr:uid="{00000000-0005-0000-0000-000014030000}"/>
    <cellStyle name="20% - Accent4 16 3" xfId="519" xr:uid="{00000000-0005-0000-0000-000015030000}"/>
    <cellStyle name="20% - Accent4 16 3 2" xfId="13695" xr:uid="{00000000-0005-0000-0000-000016030000}"/>
    <cellStyle name="20% - Accent4 16 4" xfId="13696" xr:uid="{00000000-0005-0000-0000-000017030000}"/>
    <cellStyle name="20% - Accent4 17" xfId="520" xr:uid="{00000000-0005-0000-0000-000018030000}"/>
    <cellStyle name="20% - Accent4 17 2" xfId="521" xr:uid="{00000000-0005-0000-0000-000019030000}"/>
    <cellStyle name="20% - Accent4 17 2 2" xfId="522" xr:uid="{00000000-0005-0000-0000-00001A030000}"/>
    <cellStyle name="20% - Accent4 17 2 2 2" xfId="13697" xr:uid="{00000000-0005-0000-0000-00001B030000}"/>
    <cellStyle name="20% - Accent4 17 2 3" xfId="13698" xr:uid="{00000000-0005-0000-0000-00001C030000}"/>
    <cellStyle name="20% - Accent4 17 3" xfId="523" xr:uid="{00000000-0005-0000-0000-00001D030000}"/>
    <cellStyle name="20% - Accent4 17 3 2" xfId="13699" xr:uid="{00000000-0005-0000-0000-00001E030000}"/>
    <cellStyle name="20% - Accent4 17 4" xfId="13700" xr:uid="{00000000-0005-0000-0000-00001F030000}"/>
    <cellStyle name="20% - Accent4 18" xfId="524" xr:uid="{00000000-0005-0000-0000-000020030000}"/>
    <cellStyle name="20% - Accent4 18 2" xfId="525" xr:uid="{00000000-0005-0000-0000-000021030000}"/>
    <cellStyle name="20% - Accent4 18 2 2" xfId="526" xr:uid="{00000000-0005-0000-0000-000022030000}"/>
    <cellStyle name="20% - Accent4 18 2 2 2" xfId="13701" xr:uid="{00000000-0005-0000-0000-000023030000}"/>
    <cellStyle name="20% - Accent4 18 2 3" xfId="13702" xr:uid="{00000000-0005-0000-0000-000024030000}"/>
    <cellStyle name="20% - Accent4 18 3" xfId="527" xr:uid="{00000000-0005-0000-0000-000025030000}"/>
    <cellStyle name="20% - Accent4 18 3 2" xfId="13703" xr:uid="{00000000-0005-0000-0000-000026030000}"/>
    <cellStyle name="20% - Accent4 18 4" xfId="13704" xr:uid="{00000000-0005-0000-0000-000027030000}"/>
    <cellStyle name="20% - Accent4 19" xfId="528" xr:uid="{00000000-0005-0000-0000-000028030000}"/>
    <cellStyle name="20% - Accent4 19 2" xfId="529" xr:uid="{00000000-0005-0000-0000-000029030000}"/>
    <cellStyle name="20% - Accent4 19 2 2" xfId="530" xr:uid="{00000000-0005-0000-0000-00002A030000}"/>
    <cellStyle name="20% - Accent4 19 2 2 2" xfId="13705" xr:uid="{00000000-0005-0000-0000-00002B030000}"/>
    <cellStyle name="20% - Accent4 19 2 3" xfId="13706" xr:uid="{00000000-0005-0000-0000-00002C030000}"/>
    <cellStyle name="20% - Accent4 19 3" xfId="531" xr:uid="{00000000-0005-0000-0000-00002D030000}"/>
    <cellStyle name="20% - Accent4 19 3 2" xfId="13707" xr:uid="{00000000-0005-0000-0000-00002E030000}"/>
    <cellStyle name="20% - Accent4 19 4" xfId="13708" xr:uid="{00000000-0005-0000-0000-00002F030000}"/>
    <cellStyle name="20% - Accent4 2" xfId="532" xr:uid="{00000000-0005-0000-0000-000030030000}"/>
    <cellStyle name="20% - Accent4 20" xfId="533" xr:uid="{00000000-0005-0000-0000-000031030000}"/>
    <cellStyle name="20% - Accent4 20 2" xfId="534" xr:uid="{00000000-0005-0000-0000-000032030000}"/>
    <cellStyle name="20% - Accent4 20 2 2" xfId="535" xr:uid="{00000000-0005-0000-0000-000033030000}"/>
    <cellStyle name="20% - Accent4 20 2 2 2" xfId="13709" xr:uid="{00000000-0005-0000-0000-000034030000}"/>
    <cellStyle name="20% - Accent4 20 2 3" xfId="13710" xr:uid="{00000000-0005-0000-0000-000035030000}"/>
    <cellStyle name="20% - Accent4 20 3" xfId="536" xr:uid="{00000000-0005-0000-0000-000036030000}"/>
    <cellStyle name="20% - Accent4 20 3 2" xfId="13711" xr:uid="{00000000-0005-0000-0000-000037030000}"/>
    <cellStyle name="20% - Accent4 20 4" xfId="13712" xr:uid="{00000000-0005-0000-0000-000038030000}"/>
    <cellStyle name="20% - Accent4 21" xfId="537" xr:uid="{00000000-0005-0000-0000-000039030000}"/>
    <cellStyle name="20% - Accent4 21 2" xfId="538" xr:uid="{00000000-0005-0000-0000-00003A030000}"/>
    <cellStyle name="20% - Accent4 21 2 2" xfId="539" xr:uid="{00000000-0005-0000-0000-00003B030000}"/>
    <cellStyle name="20% - Accent4 21 2 2 2" xfId="13713" xr:uid="{00000000-0005-0000-0000-00003C030000}"/>
    <cellStyle name="20% - Accent4 21 2 3" xfId="13714" xr:uid="{00000000-0005-0000-0000-00003D030000}"/>
    <cellStyle name="20% - Accent4 21 3" xfId="540" xr:uid="{00000000-0005-0000-0000-00003E030000}"/>
    <cellStyle name="20% - Accent4 21 3 2" xfId="13715" xr:uid="{00000000-0005-0000-0000-00003F030000}"/>
    <cellStyle name="20% - Accent4 21 4" xfId="13716" xr:uid="{00000000-0005-0000-0000-000040030000}"/>
    <cellStyle name="20% - Accent4 22" xfId="541" xr:uid="{00000000-0005-0000-0000-000041030000}"/>
    <cellStyle name="20% - Accent4 22 2" xfId="542" xr:uid="{00000000-0005-0000-0000-000042030000}"/>
    <cellStyle name="20% - Accent4 22 2 2" xfId="543" xr:uid="{00000000-0005-0000-0000-000043030000}"/>
    <cellStyle name="20% - Accent4 22 2 2 2" xfId="13717" xr:uid="{00000000-0005-0000-0000-000044030000}"/>
    <cellStyle name="20% - Accent4 22 2 3" xfId="13718" xr:uid="{00000000-0005-0000-0000-000045030000}"/>
    <cellStyle name="20% - Accent4 22 3" xfId="544" xr:uid="{00000000-0005-0000-0000-000046030000}"/>
    <cellStyle name="20% - Accent4 22 3 2" xfId="13719" xr:uid="{00000000-0005-0000-0000-000047030000}"/>
    <cellStyle name="20% - Accent4 22 4" xfId="13720" xr:uid="{00000000-0005-0000-0000-000048030000}"/>
    <cellStyle name="20% - Accent4 23" xfId="545" xr:uid="{00000000-0005-0000-0000-000049030000}"/>
    <cellStyle name="20% - Accent4 23 2" xfId="546" xr:uid="{00000000-0005-0000-0000-00004A030000}"/>
    <cellStyle name="20% - Accent4 23 2 2" xfId="547" xr:uid="{00000000-0005-0000-0000-00004B030000}"/>
    <cellStyle name="20% - Accent4 23 2 2 2" xfId="13721" xr:uid="{00000000-0005-0000-0000-00004C030000}"/>
    <cellStyle name="20% - Accent4 23 2 3" xfId="13722" xr:uid="{00000000-0005-0000-0000-00004D030000}"/>
    <cellStyle name="20% - Accent4 23 3" xfId="548" xr:uid="{00000000-0005-0000-0000-00004E030000}"/>
    <cellStyle name="20% - Accent4 23 3 2" xfId="13723" xr:uid="{00000000-0005-0000-0000-00004F030000}"/>
    <cellStyle name="20% - Accent4 23 4" xfId="13724" xr:uid="{00000000-0005-0000-0000-000050030000}"/>
    <cellStyle name="20% - Accent4 24" xfId="549" xr:uid="{00000000-0005-0000-0000-000051030000}"/>
    <cellStyle name="20% - Accent4 24 2" xfId="550" xr:uid="{00000000-0005-0000-0000-000052030000}"/>
    <cellStyle name="20% - Accent4 24 2 2" xfId="551" xr:uid="{00000000-0005-0000-0000-000053030000}"/>
    <cellStyle name="20% - Accent4 24 2 2 2" xfId="13725" xr:uid="{00000000-0005-0000-0000-000054030000}"/>
    <cellStyle name="20% - Accent4 24 2 3" xfId="13726" xr:uid="{00000000-0005-0000-0000-000055030000}"/>
    <cellStyle name="20% - Accent4 24 3" xfId="552" xr:uid="{00000000-0005-0000-0000-000056030000}"/>
    <cellStyle name="20% - Accent4 24 3 2" xfId="13727" xr:uid="{00000000-0005-0000-0000-000057030000}"/>
    <cellStyle name="20% - Accent4 24 4" xfId="13728" xr:uid="{00000000-0005-0000-0000-000058030000}"/>
    <cellStyle name="20% - Accent4 25" xfId="553" xr:uid="{00000000-0005-0000-0000-000059030000}"/>
    <cellStyle name="20% - Accent4 25 2" xfId="554" xr:uid="{00000000-0005-0000-0000-00005A030000}"/>
    <cellStyle name="20% - Accent4 25 2 2" xfId="555" xr:uid="{00000000-0005-0000-0000-00005B030000}"/>
    <cellStyle name="20% - Accent4 25 2 2 2" xfId="13729" xr:uid="{00000000-0005-0000-0000-00005C030000}"/>
    <cellStyle name="20% - Accent4 25 2 3" xfId="13730" xr:uid="{00000000-0005-0000-0000-00005D030000}"/>
    <cellStyle name="20% - Accent4 25 3" xfId="556" xr:uid="{00000000-0005-0000-0000-00005E030000}"/>
    <cellStyle name="20% - Accent4 25 3 2" xfId="13731" xr:uid="{00000000-0005-0000-0000-00005F030000}"/>
    <cellStyle name="20% - Accent4 25 4" xfId="13732" xr:uid="{00000000-0005-0000-0000-000060030000}"/>
    <cellStyle name="20% - Accent4 26" xfId="557" xr:uid="{00000000-0005-0000-0000-000061030000}"/>
    <cellStyle name="20% - Accent4 26 2" xfId="558" xr:uid="{00000000-0005-0000-0000-000062030000}"/>
    <cellStyle name="20% - Accent4 26 2 2" xfId="559" xr:uid="{00000000-0005-0000-0000-000063030000}"/>
    <cellStyle name="20% - Accent4 26 2 2 2" xfId="13733" xr:uid="{00000000-0005-0000-0000-000064030000}"/>
    <cellStyle name="20% - Accent4 26 2 3" xfId="13734" xr:uid="{00000000-0005-0000-0000-000065030000}"/>
    <cellStyle name="20% - Accent4 26 3" xfId="560" xr:uid="{00000000-0005-0000-0000-000066030000}"/>
    <cellStyle name="20% - Accent4 26 3 2" xfId="13735" xr:uid="{00000000-0005-0000-0000-000067030000}"/>
    <cellStyle name="20% - Accent4 26 4" xfId="13736" xr:uid="{00000000-0005-0000-0000-000068030000}"/>
    <cellStyle name="20% - Accent4 27" xfId="561" xr:uid="{00000000-0005-0000-0000-000069030000}"/>
    <cellStyle name="20% - Accent4 27 2" xfId="562" xr:uid="{00000000-0005-0000-0000-00006A030000}"/>
    <cellStyle name="20% - Accent4 27 2 2" xfId="563" xr:uid="{00000000-0005-0000-0000-00006B030000}"/>
    <cellStyle name="20% - Accent4 27 2 2 2" xfId="13737" xr:uid="{00000000-0005-0000-0000-00006C030000}"/>
    <cellStyle name="20% - Accent4 27 2 3" xfId="13738" xr:uid="{00000000-0005-0000-0000-00006D030000}"/>
    <cellStyle name="20% - Accent4 27 3" xfId="564" xr:uid="{00000000-0005-0000-0000-00006E030000}"/>
    <cellStyle name="20% - Accent4 27 3 2" xfId="13739" xr:uid="{00000000-0005-0000-0000-00006F030000}"/>
    <cellStyle name="20% - Accent4 27 4" xfId="13740" xr:uid="{00000000-0005-0000-0000-000070030000}"/>
    <cellStyle name="20% - Accent4 28" xfId="565" xr:uid="{00000000-0005-0000-0000-000071030000}"/>
    <cellStyle name="20% - Accent4 28 2" xfId="566" xr:uid="{00000000-0005-0000-0000-000072030000}"/>
    <cellStyle name="20% - Accent4 28 2 2" xfId="13741" xr:uid="{00000000-0005-0000-0000-000073030000}"/>
    <cellStyle name="20% - Accent4 28 3" xfId="13742" xr:uid="{00000000-0005-0000-0000-000074030000}"/>
    <cellStyle name="20% - Accent4 3" xfId="567" xr:uid="{00000000-0005-0000-0000-000075030000}"/>
    <cellStyle name="20% - Accent4 3 2" xfId="568" xr:uid="{00000000-0005-0000-0000-000076030000}"/>
    <cellStyle name="20% - Accent4 3 2 2" xfId="569" xr:uid="{00000000-0005-0000-0000-000077030000}"/>
    <cellStyle name="20% - Accent4 3 2 2 2" xfId="570" xr:uid="{00000000-0005-0000-0000-000078030000}"/>
    <cellStyle name="20% - Accent4 3 2 2 3" xfId="571" xr:uid="{00000000-0005-0000-0000-000079030000}"/>
    <cellStyle name="20% - Accent4 3 2 3" xfId="572" xr:uid="{00000000-0005-0000-0000-00007A030000}"/>
    <cellStyle name="20% - Accent4 3 2 4" xfId="573" xr:uid="{00000000-0005-0000-0000-00007B030000}"/>
    <cellStyle name="20% - Accent4 3 3" xfId="574" xr:uid="{00000000-0005-0000-0000-00007C030000}"/>
    <cellStyle name="20% - Accent4 3 3 2" xfId="575" xr:uid="{00000000-0005-0000-0000-00007D030000}"/>
    <cellStyle name="20% - Accent4 3 3 3" xfId="576" xr:uid="{00000000-0005-0000-0000-00007E030000}"/>
    <cellStyle name="20% - Accent4 3 4" xfId="577" xr:uid="{00000000-0005-0000-0000-00007F030000}"/>
    <cellStyle name="20% - Accent4 3 5" xfId="578" xr:uid="{00000000-0005-0000-0000-000080030000}"/>
    <cellStyle name="20% - Accent4 3 6" xfId="579" xr:uid="{00000000-0005-0000-0000-000081030000}"/>
    <cellStyle name="20% - Accent4 3_Description of Additional Supervisory Variables for RAS (Table 2) 2013 02 27" xfId="580" xr:uid="{00000000-0005-0000-0000-000082030000}"/>
    <cellStyle name="20% - Accent4 4" xfId="581" xr:uid="{00000000-0005-0000-0000-000083030000}"/>
    <cellStyle name="20% - Accent4 4 2" xfId="582" xr:uid="{00000000-0005-0000-0000-000084030000}"/>
    <cellStyle name="20% - Accent4 4 2 2" xfId="583" xr:uid="{00000000-0005-0000-0000-000085030000}"/>
    <cellStyle name="20% - Accent4 4 2 3" xfId="584" xr:uid="{00000000-0005-0000-0000-000086030000}"/>
    <cellStyle name="20% - Accent4 4 3" xfId="585" xr:uid="{00000000-0005-0000-0000-000087030000}"/>
    <cellStyle name="20% - Accent4 4 4" xfId="586" xr:uid="{00000000-0005-0000-0000-000088030000}"/>
    <cellStyle name="20% - Accent4 5" xfId="587" xr:uid="{00000000-0005-0000-0000-000089030000}"/>
    <cellStyle name="20% - Accent4 5 2" xfId="588" xr:uid="{00000000-0005-0000-0000-00008A030000}"/>
    <cellStyle name="20% - Accent4 5 2 2" xfId="589" xr:uid="{00000000-0005-0000-0000-00008B030000}"/>
    <cellStyle name="20% - Accent4 5 2 3" xfId="590" xr:uid="{00000000-0005-0000-0000-00008C030000}"/>
    <cellStyle name="20% - Accent4 5 3" xfId="591" xr:uid="{00000000-0005-0000-0000-00008D030000}"/>
    <cellStyle name="20% - Accent4 5 4" xfId="592" xr:uid="{00000000-0005-0000-0000-00008E030000}"/>
    <cellStyle name="20% - Accent4 6" xfId="593" xr:uid="{00000000-0005-0000-0000-00008F030000}"/>
    <cellStyle name="20% - Accent4 7" xfId="594" xr:uid="{00000000-0005-0000-0000-000090030000}"/>
    <cellStyle name="20% - Accent4 8" xfId="595" xr:uid="{00000000-0005-0000-0000-000091030000}"/>
    <cellStyle name="20% - Accent4 8 2" xfId="596" xr:uid="{00000000-0005-0000-0000-000092030000}"/>
    <cellStyle name="20% - Accent4 8 2 2" xfId="597" xr:uid="{00000000-0005-0000-0000-000093030000}"/>
    <cellStyle name="20% - Accent4 8 2 2 2" xfId="13743" xr:uid="{00000000-0005-0000-0000-000094030000}"/>
    <cellStyle name="20% - Accent4 8 2 3" xfId="13744" xr:uid="{00000000-0005-0000-0000-000095030000}"/>
    <cellStyle name="20% - Accent4 8 3" xfId="598" xr:uid="{00000000-0005-0000-0000-000096030000}"/>
    <cellStyle name="20% - Accent4 8 3 2" xfId="13745" xr:uid="{00000000-0005-0000-0000-000097030000}"/>
    <cellStyle name="20% - Accent4 8 4" xfId="13746" xr:uid="{00000000-0005-0000-0000-000098030000}"/>
    <cellStyle name="20% - Accent4 9" xfId="599" xr:uid="{00000000-0005-0000-0000-000099030000}"/>
    <cellStyle name="20% - Accent4 9 2" xfId="600" xr:uid="{00000000-0005-0000-0000-00009A030000}"/>
    <cellStyle name="20% - Accent4 9 2 2" xfId="601" xr:uid="{00000000-0005-0000-0000-00009B030000}"/>
    <cellStyle name="20% - Accent4 9 2 2 2" xfId="13747" xr:uid="{00000000-0005-0000-0000-00009C030000}"/>
    <cellStyle name="20% - Accent4 9 2 3" xfId="13748" xr:uid="{00000000-0005-0000-0000-00009D030000}"/>
    <cellStyle name="20% - Accent4 9 3" xfId="602" xr:uid="{00000000-0005-0000-0000-00009E030000}"/>
    <cellStyle name="20% - Accent4 9 3 2" xfId="13749" xr:uid="{00000000-0005-0000-0000-00009F030000}"/>
    <cellStyle name="20% - Accent4 9 4" xfId="13750" xr:uid="{00000000-0005-0000-0000-0000A0030000}"/>
    <cellStyle name="20% - Accent5 10" xfId="603" xr:uid="{00000000-0005-0000-0000-0000A1030000}"/>
    <cellStyle name="20% - Accent5 10 2" xfId="604" xr:uid="{00000000-0005-0000-0000-0000A2030000}"/>
    <cellStyle name="20% - Accent5 10 2 2" xfId="605" xr:uid="{00000000-0005-0000-0000-0000A3030000}"/>
    <cellStyle name="20% - Accent5 10 2 2 2" xfId="13751" xr:uid="{00000000-0005-0000-0000-0000A4030000}"/>
    <cellStyle name="20% - Accent5 10 2 3" xfId="13752" xr:uid="{00000000-0005-0000-0000-0000A5030000}"/>
    <cellStyle name="20% - Accent5 10 3" xfId="606" xr:uid="{00000000-0005-0000-0000-0000A6030000}"/>
    <cellStyle name="20% - Accent5 10 3 2" xfId="13753" xr:uid="{00000000-0005-0000-0000-0000A7030000}"/>
    <cellStyle name="20% - Accent5 10 4" xfId="13754" xr:uid="{00000000-0005-0000-0000-0000A8030000}"/>
    <cellStyle name="20% - Accent5 11" xfId="607" xr:uid="{00000000-0005-0000-0000-0000A9030000}"/>
    <cellStyle name="20% - Accent5 11 2" xfId="608" xr:uid="{00000000-0005-0000-0000-0000AA030000}"/>
    <cellStyle name="20% - Accent5 11 2 2" xfId="609" xr:uid="{00000000-0005-0000-0000-0000AB030000}"/>
    <cellStyle name="20% - Accent5 11 2 2 2" xfId="13755" xr:uid="{00000000-0005-0000-0000-0000AC030000}"/>
    <cellStyle name="20% - Accent5 11 2 3" xfId="13756" xr:uid="{00000000-0005-0000-0000-0000AD030000}"/>
    <cellStyle name="20% - Accent5 11 3" xfId="610" xr:uid="{00000000-0005-0000-0000-0000AE030000}"/>
    <cellStyle name="20% - Accent5 11 3 2" xfId="13757" xr:uid="{00000000-0005-0000-0000-0000AF030000}"/>
    <cellStyle name="20% - Accent5 11 4" xfId="13758" xr:uid="{00000000-0005-0000-0000-0000B0030000}"/>
    <cellStyle name="20% - Accent5 12" xfId="611" xr:uid="{00000000-0005-0000-0000-0000B1030000}"/>
    <cellStyle name="20% - Accent5 12 2" xfId="612" xr:uid="{00000000-0005-0000-0000-0000B2030000}"/>
    <cellStyle name="20% - Accent5 12 2 2" xfId="613" xr:uid="{00000000-0005-0000-0000-0000B3030000}"/>
    <cellStyle name="20% - Accent5 12 2 2 2" xfId="13759" xr:uid="{00000000-0005-0000-0000-0000B4030000}"/>
    <cellStyle name="20% - Accent5 12 2 3" xfId="13760" xr:uid="{00000000-0005-0000-0000-0000B5030000}"/>
    <cellStyle name="20% - Accent5 12 3" xfId="614" xr:uid="{00000000-0005-0000-0000-0000B6030000}"/>
    <cellStyle name="20% - Accent5 12 3 2" xfId="13761" xr:uid="{00000000-0005-0000-0000-0000B7030000}"/>
    <cellStyle name="20% - Accent5 12 4" xfId="13762" xr:uid="{00000000-0005-0000-0000-0000B8030000}"/>
    <cellStyle name="20% - Accent5 13" xfId="615" xr:uid="{00000000-0005-0000-0000-0000B9030000}"/>
    <cellStyle name="20% - Accent5 13 2" xfId="616" xr:uid="{00000000-0005-0000-0000-0000BA030000}"/>
    <cellStyle name="20% - Accent5 13 2 2" xfId="617" xr:uid="{00000000-0005-0000-0000-0000BB030000}"/>
    <cellStyle name="20% - Accent5 13 2 2 2" xfId="13763" xr:uid="{00000000-0005-0000-0000-0000BC030000}"/>
    <cellStyle name="20% - Accent5 13 2 3" xfId="13764" xr:uid="{00000000-0005-0000-0000-0000BD030000}"/>
    <cellStyle name="20% - Accent5 13 3" xfId="618" xr:uid="{00000000-0005-0000-0000-0000BE030000}"/>
    <cellStyle name="20% - Accent5 13 3 2" xfId="13765" xr:uid="{00000000-0005-0000-0000-0000BF030000}"/>
    <cellStyle name="20% - Accent5 13 4" xfId="13766" xr:uid="{00000000-0005-0000-0000-0000C0030000}"/>
    <cellStyle name="20% - Accent5 14" xfId="619" xr:uid="{00000000-0005-0000-0000-0000C1030000}"/>
    <cellStyle name="20% - Accent5 14 2" xfId="620" xr:uid="{00000000-0005-0000-0000-0000C2030000}"/>
    <cellStyle name="20% - Accent5 14 2 2" xfId="621" xr:uid="{00000000-0005-0000-0000-0000C3030000}"/>
    <cellStyle name="20% - Accent5 14 2 2 2" xfId="13767" xr:uid="{00000000-0005-0000-0000-0000C4030000}"/>
    <cellStyle name="20% - Accent5 14 2 3" xfId="13768" xr:uid="{00000000-0005-0000-0000-0000C5030000}"/>
    <cellStyle name="20% - Accent5 14 3" xfId="622" xr:uid="{00000000-0005-0000-0000-0000C6030000}"/>
    <cellStyle name="20% - Accent5 14 3 2" xfId="13769" xr:uid="{00000000-0005-0000-0000-0000C7030000}"/>
    <cellStyle name="20% - Accent5 14 4" xfId="13770" xr:uid="{00000000-0005-0000-0000-0000C8030000}"/>
    <cellStyle name="20% - Accent5 15" xfId="623" xr:uid="{00000000-0005-0000-0000-0000C9030000}"/>
    <cellStyle name="20% - Accent5 15 2" xfId="624" xr:uid="{00000000-0005-0000-0000-0000CA030000}"/>
    <cellStyle name="20% - Accent5 15 2 2" xfId="625" xr:uid="{00000000-0005-0000-0000-0000CB030000}"/>
    <cellStyle name="20% - Accent5 15 2 2 2" xfId="13771" xr:uid="{00000000-0005-0000-0000-0000CC030000}"/>
    <cellStyle name="20% - Accent5 15 2 3" xfId="13772" xr:uid="{00000000-0005-0000-0000-0000CD030000}"/>
    <cellStyle name="20% - Accent5 15 3" xfId="626" xr:uid="{00000000-0005-0000-0000-0000CE030000}"/>
    <cellStyle name="20% - Accent5 15 3 2" xfId="13773" xr:uid="{00000000-0005-0000-0000-0000CF030000}"/>
    <cellStyle name="20% - Accent5 15 4" xfId="13774" xr:uid="{00000000-0005-0000-0000-0000D0030000}"/>
    <cellStyle name="20% - Accent5 16" xfId="627" xr:uid="{00000000-0005-0000-0000-0000D1030000}"/>
    <cellStyle name="20% - Accent5 16 2" xfId="628" xr:uid="{00000000-0005-0000-0000-0000D2030000}"/>
    <cellStyle name="20% - Accent5 16 2 2" xfId="629" xr:uid="{00000000-0005-0000-0000-0000D3030000}"/>
    <cellStyle name="20% - Accent5 16 2 2 2" xfId="13775" xr:uid="{00000000-0005-0000-0000-0000D4030000}"/>
    <cellStyle name="20% - Accent5 16 2 3" xfId="13776" xr:uid="{00000000-0005-0000-0000-0000D5030000}"/>
    <cellStyle name="20% - Accent5 16 3" xfId="630" xr:uid="{00000000-0005-0000-0000-0000D6030000}"/>
    <cellStyle name="20% - Accent5 16 3 2" xfId="13777" xr:uid="{00000000-0005-0000-0000-0000D7030000}"/>
    <cellStyle name="20% - Accent5 16 4" xfId="13778" xr:uid="{00000000-0005-0000-0000-0000D8030000}"/>
    <cellStyle name="20% - Accent5 17" xfId="631" xr:uid="{00000000-0005-0000-0000-0000D9030000}"/>
    <cellStyle name="20% - Accent5 17 2" xfId="632" xr:uid="{00000000-0005-0000-0000-0000DA030000}"/>
    <cellStyle name="20% - Accent5 17 2 2" xfId="633" xr:uid="{00000000-0005-0000-0000-0000DB030000}"/>
    <cellStyle name="20% - Accent5 17 2 2 2" xfId="13779" xr:uid="{00000000-0005-0000-0000-0000DC030000}"/>
    <cellStyle name="20% - Accent5 17 2 3" xfId="13780" xr:uid="{00000000-0005-0000-0000-0000DD030000}"/>
    <cellStyle name="20% - Accent5 17 3" xfId="634" xr:uid="{00000000-0005-0000-0000-0000DE030000}"/>
    <cellStyle name="20% - Accent5 17 3 2" xfId="13781" xr:uid="{00000000-0005-0000-0000-0000DF030000}"/>
    <cellStyle name="20% - Accent5 17 4" xfId="13782" xr:uid="{00000000-0005-0000-0000-0000E0030000}"/>
    <cellStyle name="20% - Accent5 18" xfId="635" xr:uid="{00000000-0005-0000-0000-0000E1030000}"/>
    <cellStyle name="20% - Accent5 18 2" xfId="636" xr:uid="{00000000-0005-0000-0000-0000E2030000}"/>
    <cellStyle name="20% - Accent5 18 2 2" xfId="637" xr:uid="{00000000-0005-0000-0000-0000E3030000}"/>
    <cellStyle name="20% - Accent5 18 2 2 2" xfId="13783" xr:uid="{00000000-0005-0000-0000-0000E4030000}"/>
    <cellStyle name="20% - Accent5 18 2 3" xfId="13784" xr:uid="{00000000-0005-0000-0000-0000E5030000}"/>
    <cellStyle name="20% - Accent5 18 3" xfId="638" xr:uid="{00000000-0005-0000-0000-0000E6030000}"/>
    <cellStyle name="20% - Accent5 18 3 2" xfId="13785" xr:uid="{00000000-0005-0000-0000-0000E7030000}"/>
    <cellStyle name="20% - Accent5 18 4" xfId="13786" xr:uid="{00000000-0005-0000-0000-0000E8030000}"/>
    <cellStyle name="20% - Accent5 19" xfId="639" xr:uid="{00000000-0005-0000-0000-0000E9030000}"/>
    <cellStyle name="20% - Accent5 19 2" xfId="640" xr:uid="{00000000-0005-0000-0000-0000EA030000}"/>
    <cellStyle name="20% - Accent5 19 2 2" xfId="641" xr:uid="{00000000-0005-0000-0000-0000EB030000}"/>
    <cellStyle name="20% - Accent5 19 2 2 2" xfId="13787" xr:uid="{00000000-0005-0000-0000-0000EC030000}"/>
    <cellStyle name="20% - Accent5 19 2 3" xfId="13788" xr:uid="{00000000-0005-0000-0000-0000ED030000}"/>
    <cellStyle name="20% - Accent5 19 3" xfId="642" xr:uid="{00000000-0005-0000-0000-0000EE030000}"/>
    <cellStyle name="20% - Accent5 19 3 2" xfId="13789" xr:uid="{00000000-0005-0000-0000-0000EF030000}"/>
    <cellStyle name="20% - Accent5 19 4" xfId="13790" xr:uid="{00000000-0005-0000-0000-0000F0030000}"/>
    <cellStyle name="20% - Accent5 2" xfId="643" xr:uid="{00000000-0005-0000-0000-0000F1030000}"/>
    <cellStyle name="20% - Accent5 20" xfId="644" xr:uid="{00000000-0005-0000-0000-0000F2030000}"/>
    <cellStyle name="20% - Accent5 20 2" xfId="645" xr:uid="{00000000-0005-0000-0000-0000F3030000}"/>
    <cellStyle name="20% - Accent5 20 2 2" xfId="646" xr:uid="{00000000-0005-0000-0000-0000F4030000}"/>
    <cellStyle name="20% - Accent5 20 2 2 2" xfId="13791" xr:uid="{00000000-0005-0000-0000-0000F5030000}"/>
    <cellStyle name="20% - Accent5 20 2 3" xfId="13792" xr:uid="{00000000-0005-0000-0000-0000F6030000}"/>
    <cellStyle name="20% - Accent5 20 3" xfId="647" xr:uid="{00000000-0005-0000-0000-0000F7030000}"/>
    <cellStyle name="20% - Accent5 20 3 2" xfId="13793" xr:uid="{00000000-0005-0000-0000-0000F8030000}"/>
    <cellStyle name="20% - Accent5 20 4" xfId="13794" xr:uid="{00000000-0005-0000-0000-0000F9030000}"/>
    <cellStyle name="20% - Accent5 21" xfId="648" xr:uid="{00000000-0005-0000-0000-0000FA030000}"/>
    <cellStyle name="20% - Accent5 21 2" xfId="649" xr:uid="{00000000-0005-0000-0000-0000FB030000}"/>
    <cellStyle name="20% - Accent5 21 2 2" xfId="650" xr:uid="{00000000-0005-0000-0000-0000FC030000}"/>
    <cellStyle name="20% - Accent5 21 2 2 2" xfId="13795" xr:uid="{00000000-0005-0000-0000-0000FD030000}"/>
    <cellStyle name="20% - Accent5 21 2 3" xfId="13796" xr:uid="{00000000-0005-0000-0000-0000FE030000}"/>
    <cellStyle name="20% - Accent5 21 3" xfId="651" xr:uid="{00000000-0005-0000-0000-0000FF030000}"/>
    <cellStyle name="20% - Accent5 21 3 2" xfId="13797" xr:uid="{00000000-0005-0000-0000-000000040000}"/>
    <cellStyle name="20% - Accent5 21 4" xfId="13798" xr:uid="{00000000-0005-0000-0000-000001040000}"/>
    <cellStyle name="20% - Accent5 22" xfId="652" xr:uid="{00000000-0005-0000-0000-000002040000}"/>
    <cellStyle name="20% - Accent5 22 2" xfId="653" xr:uid="{00000000-0005-0000-0000-000003040000}"/>
    <cellStyle name="20% - Accent5 22 2 2" xfId="654" xr:uid="{00000000-0005-0000-0000-000004040000}"/>
    <cellStyle name="20% - Accent5 22 2 2 2" xfId="13799" xr:uid="{00000000-0005-0000-0000-000005040000}"/>
    <cellStyle name="20% - Accent5 22 2 3" xfId="13800" xr:uid="{00000000-0005-0000-0000-000006040000}"/>
    <cellStyle name="20% - Accent5 22 3" xfId="655" xr:uid="{00000000-0005-0000-0000-000007040000}"/>
    <cellStyle name="20% - Accent5 22 3 2" xfId="13801" xr:uid="{00000000-0005-0000-0000-000008040000}"/>
    <cellStyle name="20% - Accent5 22 4" xfId="13802" xr:uid="{00000000-0005-0000-0000-000009040000}"/>
    <cellStyle name="20% - Accent5 23" xfId="656" xr:uid="{00000000-0005-0000-0000-00000A040000}"/>
    <cellStyle name="20% - Accent5 23 2" xfId="657" xr:uid="{00000000-0005-0000-0000-00000B040000}"/>
    <cellStyle name="20% - Accent5 23 2 2" xfId="658" xr:uid="{00000000-0005-0000-0000-00000C040000}"/>
    <cellStyle name="20% - Accent5 23 2 2 2" xfId="13803" xr:uid="{00000000-0005-0000-0000-00000D040000}"/>
    <cellStyle name="20% - Accent5 23 2 3" xfId="13804" xr:uid="{00000000-0005-0000-0000-00000E040000}"/>
    <cellStyle name="20% - Accent5 23 3" xfId="659" xr:uid="{00000000-0005-0000-0000-00000F040000}"/>
    <cellStyle name="20% - Accent5 23 3 2" xfId="13805" xr:uid="{00000000-0005-0000-0000-000010040000}"/>
    <cellStyle name="20% - Accent5 23 4" xfId="13806" xr:uid="{00000000-0005-0000-0000-000011040000}"/>
    <cellStyle name="20% - Accent5 24" xfId="660" xr:uid="{00000000-0005-0000-0000-000012040000}"/>
    <cellStyle name="20% - Accent5 24 2" xfId="661" xr:uid="{00000000-0005-0000-0000-000013040000}"/>
    <cellStyle name="20% - Accent5 24 2 2" xfId="662" xr:uid="{00000000-0005-0000-0000-000014040000}"/>
    <cellStyle name="20% - Accent5 24 2 2 2" xfId="13807" xr:uid="{00000000-0005-0000-0000-000015040000}"/>
    <cellStyle name="20% - Accent5 24 2 3" xfId="13808" xr:uid="{00000000-0005-0000-0000-000016040000}"/>
    <cellStyle name="20% - Accent5 24 3" xfId="663" xr:uid="{00000000-0005-0000-0000-000017040000}"/>
    <cellStyle name="20% - Accent5 24 3 2" xfId="13809" xr:uid="{00000000-0005-0000-0000-000018040000}"/>
    <cellStyle name="20% - Accent5 24 4" xfId="13810" xr:uid="{00000000-0005-0000-0000-000019040000}"/>
    <cellStyle name="20% - Accent5 25" xfId="664" xr:uid="{00000000-0005-0000-0000-00001A040000}"/>
    <cellStyle name="20% - Accent5 25 2" xfId="665" xr:uid="{00000000-0005-0000-0000-00001B040000}"/>
    <cellStyle name="20% - Accent5 25 2 2" xfId="666" xr:uid="{00000000-0005-0000-0000-00001C040000}"/>
    <cellStyle name="20% - Accent5 25 2 2 2" xfId="13811" xr:uid="{00000000-0005-0000-0000-00001D040000}"/>
    <cellStyle name="20% - Accent5 25 2 3" xfId="13812" xr:uid="{00000000-0005-0000-0000-00001E040000}"/>
    <cellStyle name="20% - Accent5 25 3" xfId="667" xr:uid="{00000000-0005-0000-0000-00001F040000}"/>
    <cellStyle name="20% - Accent5 25 3 2" xfId="13813" xr:uid="{00000000-0005-0000-0000-000020040000}"/>
    <cellStyle name="20% - Accent5 25 4" xfId="13814" xr:uid="{00000000-0005-0000-0000-000021040000}"/>
    <cellStyle name="20% - Accent5 26" xfId="668" xr:uid="{00000000-0005-0000-0000-000022040000}"/>
    <cellStyle name="20% - Accent5 26 2" xfId="669" xr:uid="{00000000-0005-0000-0000-000023040000}"/>
    <cellStyle name="20% - Accent5 26 2 2" xfId="670" xr:uid="{00000000-0005-0000-0000-000024040000}"/>
    <cellStyle name="20% - Accent5 26 2 2 2" xfId="13815" xr:uid="{00000000-0005-0000-0000-000025040000}"/>
    <cellStyle name="20% - Accent5 26 2 3" xfId="13816" xr:uid="{00000000-0005-0000-0000-000026040000}"/>
    <cellStyle name="20% - Accent5 26 3" xfId="671" xr:uid="{00000000-0005-0000-0000-000027040000}"/>
    <cellStyle name="20% - Accent5 26 3 2" xfId="13817" xr:uid="{00000000-0005-0000-0000-000028040000}"/>
    <cellStyle name="20% - Accent5 26 4" xfId="13818" xr:uid="{00000000-0005-0000-0000-000029040000}"/>
    <cellStyle name="20% - Accent5 27" xfId="672" xr:uid="{00000000-0005-0000-0000-00002A040000}"/>
    <cellStyle name="20% - Accent5 27 2" xfId="673" xr:uid="{00000000-0005-0000-0000-00002B040000}"/>
    <cellStyle name="20% - Accent5 27 2 2" xfId="674" xr:uid="{00000000-0005-0000-0000-00002C040000}"/>
    <cellStyle name="20% - Accent5 27 2 2 2" xfId="13819" xr:uid="{00000000-0005-0000-0000-00002D040000}"/>
    <cellStyle name="20% - Accent5 27 2 3" xfId="13820" xr:uid="{00000000-0005-0000-0000-00002E040000}"/>
    <cellStyle name="20% - Accent5 27 3" xfId="675" xr:uid="{00000000-0005-0000-0000-00002F040000}"/>
    <cellStyle name="20% - Accent5 27 3 2" xfId="13821" xr:uid="{00000000-0005-0000-0000-000030040000}"/>
    <cellStyle name="20% - Accent5 27 4" xfId="13822" xr:uid="{00000000-0005-0000-0000-000031040000}"/>
    <cellStyle name="20% - Accent5 28" xfId="676" xr:uid="{00000000-0005-0000-0000-000032040000}"/>
    <cellStyle name="20% - Accent5 28 2" xfId="677" xr:uid="{00000000-0005-0000-0000-000033040000}"/>
    <cellStyle name="20% - Accent5 28 2 2" xfId="13823" xr:uid="{00000000-0005-0000-0000-000034040000}"/>
    <cellStyle name="20% - Accent5 28 3" xfId="13824" xr:uid="{00000000-0005-0000-0000-000035040000}"/>
    <cellStyle name="20% - Accent5 3" xfId="678" xr:uid="{00000000-0005-0000-0000-000036040000}"/>
    <cellStyle name="20% - Accent5 3 2" xfId="679" xr:uid="{00000000-0005-0000-0000-000037040000}"/>
    <cellStyle name="20% - Accent5 3 2 2" xfId="680" xr:uid="{00000000-0005-0000-0000-000038040000}"/>
    <cellStyle name="20% - Accent5 3 2 2 2" xfId="681" xr:uid="{00000000-0005-0000-0000-000039040000}"/>
    <cellStyle name="20% - Accent5 3 2 2 3" xfId="682" xr:uid="{00000000-0005-0000-0000-00003A040000}"/>
    <cellStyle name="20% - Accent5 3 2 3" xfId="683" xr:uid="{00000000-0005-0000-0000-00003B040000}"/>
    <cellStyle name="20% - Accent5 3 2 4" xfId="684" xr:uid="{00000000-0005-0000-0000-00003C040000}"/>
    <cellStyle name="20% - Accent5 3 3" xfId="685" xr:uid="{00000000-0005-0000-0000-00003D040000}"/>
    <cellStyle name="20% - Accent5 3 3 2" xfId="686" xr:uid="{00000000-0005-0000-0000-00003E040000}"/>
    <cellStyle name="20% - Accent5 3 3 3" xfId="687" xr:uid="{00000000-0005-0000-0000-00003F040000}"/>
    <cellStyle name="20% - Accent5 3 4" xfId="688" xr:uid="{00000000-0005-0000-0000-000040040000}"/>
    <cellStyle name="20% - Accent5 3 5" xfId="689" xr:uid="{00000000-0005-0000-0000-000041040000}"/>
    <cellStyle name="20% - Accent5 3 6" xfId="690" xr:uid="{00000000-0005-0000-0000-000042040000}"/>
    <cellStyle name="20% - Accent5 3_Description of Additional Supervisory Variables for RAS (Table 2) 2013 02 27" xfId="691" xr:uid="{00000000-0005-0000-0000-000043040000}"/>
    <cellStyle name="20% - Accent5 4" xfId="692" xr:uid="{00000000-0005-0000-0000-000044040000}"/>
    <cellStyle name="20% - Accent5 4 2" xfId="693" xr:uid="{00000000-0005-0000-0000-000045040000}"/>
    <cellStyle name="20% - Accent5 4 2 2" xfId="694" xr:uid="{00000000-0005-0000-0000-000046040000}"/>
    <cellStyle name="20% - Accent5 4 2 3" xfId="695" xr:uid="{00000000-0005-0000-0000-000047040000}"/>
    <cellStyle name="20% - Accent5 4 3" xfId="696" xr:uid="{00000000-0005-0000-0000-000048040000}"/>
    <cellStyle name="20% - Accent5 4 4" xfId="697" xr:uid="{00000000-0005-0000-0000-000049040000}"/>
    <cellStyle name="20% - Accent5 5" xfId="698" xr:uid="{00000000-0005-0000-0000-00004A040000}"/>
    <cellStyle name="20% - Accent5 5 2" xfId="699" xr:uid="{00000000-0005-0000-0000-00004B040000}"/>
    <cellStyle name="20% - Accent5 5 2 2" xfId="700" xr:uid="{00000000-0005-0000-0000-00004C040000}"/>
    <cellStyle name="20% - Accent5 5 2 3" xfId="701" xr:uid="{00000000-0005-0000-0000-00004D040000}"/>
    <cellStyle name="20% - Accent5 5 3" xfId="702" xr:uid="{00000000-0005-0000-0000-00004E040000}"/>
    <cellStyle name="20% - Accent5 5 4" xfId="703" xr:uid="{00000000-0005-0000-0000-00004F040000}"/>
    <cellStyle name="20% - Accent5 6" xfId="704" xr:uid="{00000000-0005-0000-0000-000050040000}"/>
    <cellStyle name="20% - Accent5 7" xfId="705" xr:uid="{00000000-0005-0000-0000-000051040000}"/>
    <cellStyle name="20% - Accent5 8" xfId="706" xr:uid="{00000000-0005-0000-0000-000052040000}"/>
    <cellStyle name="20% - Accent5 8 2" xfId="707" xr:uid="{00000000-0005-0000-0000-000053040000}"/>
    <cellStyle name="20% - Accent5 8 2 2" xfId="708" xr:uid="{00000000-0005-0000-0000-000054040000}"/>
    <cellStyle name="20% - Accent5 8 2 2 2" xfId="13825" xr:uid="{00000000-0005-0000-0000-000055040000}"/>
    <cellStyle name="20% - Accent5 8 2 3" xfId="13826" xr:uid="{00000000-0005-0000-0000-000056040000}"/>
    <cellStyle name="20% - Accent5 8 3" xfId="709" xr:uid="{00000000-0005-0000-0000-000057040000}"/>
    <cellStyle name="20% - Accent5 8 3 2" xfId="13827" xr:uid="{00000000-0005-0000-0000-000058040000}"/>
    <cellStyle name="20% - Accent5 8 4" xfId="13828" xr:uid="{00000000-0005-0000-0000-000059040000}"/>
    <cellStyle name="20% - Accent5 9" xfId="710" xr:uid="{00000000-0005-0000-0000-00005A040000}"/>
    <cellStyle name="20% - Accent5 9 2" xfId="711" xr:uid="{00000000-0005-0000-0000-00005B040000}"/>
    <cellStyle name="20% - Accent5 9 2 2" xfId="712" xr:uid="{00000000-0005-0000-0000-00005C040000}"/>
    <cellStyle name="20% - Accent5 9 2 2 2" xfId="13829" xr:uid="{00000000-0005-0000-0000-00005D040000}"/>
    <cellStyle name="20% - Accent5 9 2 3" xfId="13830" xr:uid="{00000000-0005-0000-0000-00005E040000}"/>
    <cellStyle name="20% - Accent5 9 3" xfId="713" xr:uid="{00000000-0005-0000-0000-00005F040000}"/>
    <cellStyle name="20% - Accent5 9 3 2" xfId="13831" xr:uid="{00000000-0005-0000-0000-000060040000}"/>
    <cellStyle name="20% - Accent5 9 4" xfId="13832" xr:uid="{00000000-0005-0000-0000-000061040000}"/>
    <cellStyle name="20% - Accent6 10" xfId="714" xr:uid="{00000000-0005-0000-0000-000062040000}"/>
    <cellStyle name="20% - Accent6 10 2" xfId="715" xr:uid="{00000000-0005-0000-0000-000063040000}"/>
    <cellStyle name="20% - Accent6 10 2 2" xfId="716" xr:uid="{00000000-0005-0000-0000-000064040000}"/>
    <cellStyle name="20% - Accent6 10 2 2 2" xfId="13833" xr:uid="{00000000-0005-0000-0000-000065040000}"/>
    <cellStyle name="20% - Accent6 10 2 3" xfId="13834" xr:uid="{00000000-0005-0000-0000-000066040000}"/>
    <cellStyle name="20% - Accent6 10 3" xfId="717" xr:uid="{00000000-0005-0000-0000-000067040000}"/>
    <cellStyle name="20% - Accent6 10 3 2" xfId="13835" xr:uid="{00000000-0005-0000-0000-000068040000}"/>
    <cellStyle name="20% - Accent6 10 4" xfId="13836" xr:uid="{00000000-0005-0000-0000-000069040000}"/>
    <cellStyle name="20% - Accent6 11" xfId="718" xr:uid="{00000000-0005-0000-0000-00006A040000}"/>
    <cellStyle name="20% - Accent6 11 2" xfId="719" xr:uid="{00000000-0005-0000-0000-00006B040000}"/>
    <cellStyle name="20% - Accent6 11 2 2" xfId="720" xr:uid="{00000000-0005-0000-0000-00006C040000}"/>
    <cellStyle name="20% - Accent6 11 2 2 2" xfId="13837" xr:uid="{00000000-0005-0000-0000-00006D040000}"/>
    <cellStyle name="20% - Accent6 11 2 3" xfId="13838" xr:uid="{00000000-0005-0000-0000-00006E040000}"/>
    <cellStyle name="20% - Accent6 11 3" xfId="721" xr:uid="{00000000-0005-0000-0000-00006F040000}"/>
    <cellStyle name="20% - Accent6 11 3 2" xfId="13839" xr:uid="{00000000-0005-0000-0000-000070040000}"/>
    <cellStyle name="20% - Accent6 11 4" xfId="13840" xr:uid="{00000000-0005-0000-0000-000071040000}"/>
    <cellStyle name="20% - Accent6 12" xfId="722" xr:uid="{00000000-0005-0000-0000-000072040000}"/>
    <cellStyle name="20% - Accent6 12 2" xfId="723" xr:uid="{00000000-0005-0000-0000-000073040000}"/>
    <cellStyle name="20% - Accent6 12 2 2" xfId="724" xr:uid="{00000000-0005-0000-0000-000074040000}"/>
    <cellStyle name="20% - Accent6 12 2 2 2" xfId="13841" xr:uid="{00000000-0005-0000-0000-000075040000}"/>
    <cellStyle name="20% - Accent6 12 2 3" xfId="13842" xr:uid="{00000000-0005-0000-0000-000076040000}"/>
    <cellStyle name="20% - Accent6 12 3" xfId="725" xr:uid="{00000000-0005-0000-0000-000077040000}"/>
    <cellStyle name="20% - Accent6 12 3 2" xfId="13843" xr:uid="{00000000-0005-0000-0000-000078040000}"/>
    <cellStyle name="20% - Accent6 12 4" xfId="13844" xr:uid="{00000000-0005-0000-0000-000079040000}"/>
    <cellStyle name="20% - Accent6 13" xfId="726" xr:uid="{00000000-0005-0000-0000-00007A040000}"/>
    <cellStyle name="20% - Accent6 13 2" xfId="727" xr:uid="{00000000-0005-0000-0000-00007B040000}"/>
    <cellStyle name="20% - Accent6 13 2 2" xfId="728" xr:uid="{00000000-0005-0000-0000-00007C040000}"/>
    <cellStyle name="20% - Accent6 13 2 2 2" xfId="13845" xr:uid="{00000000-0005-0000-0000-00007D040000}"/>
    <cellStyle name="20% - Accent6 13 2 3" xfId="13846" xr:uid="{00000000-0005-0000-0000-00007E040000}"/>
    <cellStyle name="20% - Accent6 13 3" xfId="729" xr:uid="{00000000-0005-0000-0000-00007F040000}"/>
    <cellStyle name="20% - Accent6 13 3 2" xfId="13847" xr:uid="{00000000-0005-0000-0000-000080040000}"/>
    <cellStyle name="20% - Accent6 13 4" xfId="13848" xr:uid="{00000000-0005-0000-0000-000081040000}"/>
    <cellStyle name="20% - Accent6 14" xfId="730" xr:uid="{00000000-0005-0000-0000-000082040000}"/>
    <cellStyle name="20% - Accent6 14 2" xfId="731" xr:uid="{00000000-0005-0000-0000-000083040000}"/>
    <cellStyle name="20% - Accent6 14 2 2" xfId="732" xr:uid="{00000000-0005-0000-0000-000084040000}"/>
    <cellStyle name="20% - Accent6 14 2 2 2" xfId="13849" xr:uid="{00000000-0005-0000-0000-000085040000}"/>
    <cellStyle name="20% - Accent6 14 2 3" xfId="13850" xr:uid="{00000000-0005-0000-0000-000086040000}"/>
    <cellStyle name="20% - Accent6 14 3" xfId="733" xr:uid="{00000000-0005-0000-0000-000087040000}"/>
    <cellStyle name="20% - Accent6 14 3 2" xfId="13851" xr:uid="{00000000-0005-0000-0000-000088040000}"/>
    <cellStyle name="20% - Accent6 14 4" xfId="13852" xr:uid="{00000000-0005-0000-0000-000089040000}"/>
    <cellStyle name="20% - Accent6 15" xfId="734" xr:uid="{00000000-0005-0000-0000-00008A040000}"/>
    <cellStyle name="20% - Accent6 15 2" xfId="735" xr:uid="{00000000-0005-0000-0000-00008B040000}"/>
    <cellStyle name="20% - Accent6 15 2 2" xfId="736" xr:uid="{00000000-0005-0000-0000-00008C040000}"/>
    <cellStyle name="20% - Accent6 15 2 2 2" xfId="13853" xr:uid="{00000000-0005-0000-0000-00008D040000}"/>
    <cellStyle name="20% - Accent6 15 2 3" xfId="13854" xr:uid="{00000000-0005-0000-0000-00008E040000}"/>
    <cellStyle name="20% - Accent6 15 3" xfId="737" xr:uid="{00000000-0005-0000-0000-00008F040000}"/>
    <cellStyle name="20% - Accent6 15 3 2" xfId="13855" xr:uid="{00000000-0005-0000-0000-000090040000}"/>
    <cellStyle name="20% - Accent6 15 4" xfId="13856" xr:uid="{00000000-0005-0000-0000-000091040000}"/>
    <cellStyle name="20% - Accent6 16" xfId="738" xr:uid="{00000000-0005-0000-0000-000092040000}"/>
    <cellStyle name="20% - Accent6 16 2" xfId="739" xr:uid="{00000000-0005-0000-0000-000093040000}"/>
    <cellStyle name="20% - Accent6 16 2 2" xfId="740" xr:uid="{00000000-0005-0000-0000-000094040000}"/>
    <cellStyle name="20% - Accent6 16 2 2 2" xfId="13857" xr:uid="{00000000-0005-0000-0000-000095040000}"/>
    <cellStyle name="20% - Accent6 16 2 3" xfId="13858" xr:uid="{00000000-0005-0000-0000-000096040000}"/>
    <cellStyle name="20% - Accent6 16 3" xfId="741" xr:uid="{00000000-0005-0000-0000-000097040000}"/>
    <cellStyle name="20% - Accent6 16 3 2" xfId="13859" xr:uid="{00000000-0005-0000-0000-000098040000}"/>
    <cellStyle name="20% - Accent6 16 4" xfId="13860" xr:uid="{00000000-0005-0000-0000-000099040000}"/>
    <cellStyle name="20% - Accent6 17" xfId="742" xr:uid="{00000000-0005-0000-0000-00009A040000}"/>
    <cellStyle name="20% - Accent6 17 2" xfId="743" xr:uid="{00000000-0005-0000-0000-00009B040000}"/>
    <cellStyle name="20% - Accent6 17 2 2" xfId="744" xr:uid="{00000000-0005-0000-0000-00009C040000}"/>
    <cellStyle name="20% - Accent6 17 2 2 2" xfId="13861" xr:uid="{00000000-0005-0000-0000-00009D040000}"/>
    <cellStyle name="20% - Accent6 17 2 3" xfId="13862" xr:uid="{00000000-0005-0000-0000-00009E040000}"/>
    <cellStyle name="20% - Accent6 17 3" xfId="745" xr:uid="{00000000-0005-0000-0000-00009F040000}"/>
    <cellStyle name="20% - Accent6 17 3 2" xfId="13863" xr:uid="{00000000-0005-0000-0000-0000A0040000}"/>
    <cellStyle name="20% - Accent6 17 4" xfId="13864" xr:uid="{00000000-0005-0000-0000-0000A1040000}"/>
    <cellStyle name="20% - Accent6 18" xfId="746" xr:uid="{00000000-0005-0000-0000-0000A2040000}"/>
    <cellStyle name="20% - Accent6 18 2" xfId="747" xr:uid="{00000000-0005-0000-0000-0000A3040000}"/>
    <cellStyle name="20% - Accent6 18 2 2" xfId="748" xr:uid="{00000000-0005-0000-0000-0000A4040000}"/>
    <cellStyle name="20% - Accent6 18 2 2 2" xfId="13865" xr:uid="{00000000-0005-0000-0000-0000A5040000}"/>
    <cellStyle name="20% - Accent6 18 2 3" xfId="13866" xr:uid="{00000000-0005-0000-0000-0000A6040000}"/>
    <cellStyle name="20% - Accent6 18 3" xfId="749" xr:uid="{00000000-0005-0000-0000-0000A7040000}"/>
    <cellStyle name="20% - Accent6 18 3 2" xfId="13867" xr:uid="{00000000-0005-0000-0000-0000A8040000}"/>
    <cellStyle name="20% - Accent6 18 4" xfId="13868" xr:uid="{00000000-0005-0000-0000-0000A9040000}"/>
    <cellStyle name="20% - Accent6 19" xfId="750" xr:uid="{00000000-0005-0000-0000-0000AA040000}"/>
    <cellStyle name="20% - Accent6 19 2" xfId="751" xr:uid="{00000000-0005-0000-0000-0000AB040000}"/>
    <cellStyle name="20% - Accent6 19 2 2" xfId="752" xr:uid="{00000000-0005-0000-0000-0000AC040000}"/>
    <cellStyle name="20% - Accent6 19 2 2 2" xfId="13869" xr:uid="{00000000-0005-0000-0000-0000AD040000}"/>
    <cellStyle name="20% - Accent6 19 2 3" xfId="13870" xr:uid="{00000000-0005-0000-0000-0000AE040000}"/>
    <cellStyle name="20% - Accent6 19 3" xfId="753" xr:uid="{00000000-0005-0000-0000-0000AF040000}"/>
    <cellStyle name="20% - Accent6 19 3 2" xfId="13871" xr:uid="{00000000-0005-0000-0000-0000B0040000}"/>
    <cellStyle name="20% - Accent6 19 4" xfId="13872" xr:uid="{00000000-0005-0000-0000-0000B1040000}"/>
    <cellStyle name="20% - Accent6 2" xfId="754" xr:uid="{00000000-0005-0000-0000-0000B2040000}"/>
    <cellStyle name="20% - Accent6 20" xfId="755" xr:uid="{00000000-0005-0000-0000-0000B3040000}"/>
    <cellStyle name="20% - Accent6 20 2" xfId="756" xr:uid="{00000000-0005-0000-0000-0000B4040000}"/>
    <cellStyle name="20% - Accent6 20 2 2" xfId="757" xr:uid="{00000000-0005-0000-0000-0000B5040000}"/>
    <cellStyle name="20% - Accent6 20 2 2 2" xfId="13873" xr:uid="{00000000-0005-0000-0000-0000B6040000}"/>
    <cellStyle name="20% - Accent6 20 2 3" xfId="13874" xr:uid="{00000000-0005-0000-0000-0000B7040000}"/>
    <cellStyle name="20% - Accent6 20 3" xfId="758" xr:uid="{00000000-0005-0000-0000-0000B8040000}"/>
    <cellStyle name="20% - Accent6 20 3 2" xfId="13875" xr:uid="{00000000-0005-0000-0000-0000B9040000}"/>
    <cellStyle name="20% - Accent6 20 4" xfId="13876" xr:uid="{00000000-0005-0000-0000-0000BA040000}"/>
    <cellStyle name="20% - Accent6 21" xfId="759" xr:uid="{00000000-0005-0000-0000-0000BB040000}"/>
    <cellStyle name="20% - Accent6 21 2" xfId="760" xr:uid="{00000000-0005-0000-0000-0000BC040000}"/>
    <cellStyle name="20% - Accent6 21 2 2" xfId="761" xr:uid="{00000000-0005-0000-0000-0000BD040000}"/>
    <cellStyle name="20% - Accent6 21 2 2 2" xfId="13877" xr:uid="{00000000-0005-0000-0000-0000BE040000}"/>
    <cellStyle name="20% - Accent6 21 2 3" xfId="13878" xr:uid="{00000000-0005-0000-0000-0000BF040000}"/>
    <cellStyle name="20% - Accent6 21 3" xfId="762" xr:uid="{00000000-0005-0000-0000-0000C0040000}"/>
    <cellStyle name="20% - Accent6 21 3 2" xfId="13879" xr:uid="{00000000-0005-0000-0000-0000C1040000}"/>
    <cellStyle name="20% - Accent6 21 4" xfId="13880" xr:uid="{00000000-0005-0000-0000-0000C2040000}"/>
    <cellStyle name="20% - Accent6 22" xfId="763" xr:uid="{00000000-0005-0000-0000-0000C3040000}"/>
    <cellStyle name="20% - Accent6 22 2" xfId="764" xr:uid="{00000000-0005-0000-0000-0000C4040000}"/>
    <cellStyle name="20% - Accent6 22 2 2" xfId="765" xr:uid="{00000000-0005-0000-0000-0000C5040000}"/>
    <cellStyle name="20% - Accent6 22 2 2 2" xfId="13881" xr:uid="{00000000-0005-0000-0000-0000C6040000}"/>
    <cellStyle name="20% - Accent6 22 2 3" xfId="13882" xr:uid="{00000000-0005-0000-0000-0000C7040000}"/>
    <cellStyle name="20% - Accent6 22 3" xfId="766" xr:uid="{00000000-0005-0000-0000-0000C8040000}"/>
    <cellStyle name="20% - Accent6 22 3 2" xfId="13883" xr:uid="{00000000-0005-0000-0000-0000C9040000}"/>
    <cellStyle name="20% - Accent6 22 4" xfId="13884" xr:uid="{00000000-0005-0000-0000-0000CA040000}"/>
    <cellStyle name="20% - Accent6 23" xfId="767" xr:uid="{00000000-0005-0000-0000-0000CB040000}"/>
    <cellStyle name="20% - Accent6 23 2" xfId="768" xr:uid="{00000000-0005-0000-0000-0000CC040000}"/>
    <cellStyle name="20% - Accent6 23 2 2" xfId="769" xr:uid="{00000000-0005-0000-0000-0000CD040000}"/>
    <cellStyle name="20% - Accent6 23 2 2 2" xfId="13885" xr:uid="{00000000-0005-0000-0000-0000CE040000}"/>
    <cellStyle name="20% - Accent6 23 2 3" xfId="13886" xr:uid="{00000000-0005-0000-0000-0000CF040000}"/>
    <cellStyle name="20% - Accent6 23 3" xfId="770" xr:uid="{00000000-0005-0000-0000-0000D0040000}"/>
    <cellStyle name="20% - Accent6 23 3 2" xfId="13887" xr:uid="{00000000-0005-0000-0000-0000D1040000}"/>
    <cellStyle name="20% - Accent6 23 4" xfId="13888" xr:uid="{00000000-0005-0000-0000-0000D2040000}"/>
    <cellStyle name="20% - Accent6 24" xfId="771" xr:uid="{00000000-0005-0000-0000-0000D3040000}"/>
    <cellStyle name="20% - Accent6 24 2" xfId="772" xr:uid="{00000000-0005-0000-0000-0000D4040000}"/>
    <cellStyle name="20% - Accent6 24 2 2" xfId="773" xr:uid="{00000000-0005-0000-0000-0000D5040000}"/>
    <cellStyle name="20% - Accent6 24 2 2 2" xfId="13889" xr:uid="{00000000-0005-0000-0000-0000D6040000}"/>
    <cellStyle name="20% - Accent6 24 2 3" xfId="13890" xr:uid="{00000000-0005-0000-0000-0000D7040000}"/>
    <cellStyle name="20% - Accent6 24 3" xfId="774" xr:uid="{00000000-0005-0000-0000-0000D8040000}"/>
    <cellStyle name="20% - Accent6 24 3 2" xfId="13891" xr:uid="{00000000-0005-0000-0000-0000D9040000}"/>
    <cellStyle name="20% - Accent6 24 4" xfId="13892" xr:uid="{00000000-0005-0000-0000-0000DA040000}"/>
    <cellStyle name="20% - Accent6 25" xfId="775" xr:uid="{00000000-0005-0000-0000-0000DB040000}"/>
    <cellStyle name="20% - Accent6 25 2" xfId="776" xr:uid="{00000000-0005-0000-0000-0000DC040000}"/>
    <cellStyle name="20% - Accent6 25 2 2" xfId="777" xr:uid="{00000000-0005-0000-0000-0000DD040000}"/>
    <cellStyle name="20% - Accent6 25 2 2 2" xfId="13893" xr:uid="{00000000-0005-0000-0000-0000DE040000}"/>
    <cellStyle name="20% - Accent6 25 2 3" xfId="13894" xr:uid="{00000000-0005-0000-0000-0000DF040000}"/>
    <cellStyle name="20% - Accent6 25 3" xfId="778" xr:uid="{00000000-0005-0000-0000-0000E0040000}"/>
    <cellStyle name="20% - Accent6 25 3 2" xfId="13895" xr:uid="{00000000-0005-0000-0000-0000E1040000}"/>
    <cellStyle name="20% - Accent6 25 4" xfId="13896" xr:uid="{00000000-0005-0000-0000-0000E2040000}"/>
    <cellStyle name="20% - Accent6 26" xfId="779" xr:uid="{00000000-0005-0000-0000-0000E3040000}"/>
    <cellStyle name="20% - Accent6 26 2" xfId="780" xr:uid="{00000000-0005-0000-0000-0000E4040000}"/>
    <cellStyle name="20% - Accent6 26 2 2" xfId="781" xr:uid="{00000000-0005-0000-0000-0000E5040000}"/>
    <cellStyle name="20% - Accent6 26 2 2 2" xfId="13897" xr:uid="{00000000-0005-0000-0000-0000E6040000}"/>
    <cellStyle name="20% - Accent6 26 2 3" xfId="13898" xr:uid="{00000000-0005-0000-0000-0000E7040000}"/>
    <cellStyle name="20% - Accent6 26 3" xfId="782" xr:uid="{00000000-0005-0000-0000-0000E8040000}"/>
    <cellStyle name="20% - Accent6 26 3 2" xfId="13899" xr:uid="{00000000-0005-0000-0000-0000E9040000}"/>
    <cellStyle name="20% - Accent6 26 4" xfId="13900" xr:uid="{00000000-0005-0000-0000-0000EA040000}"/>
    <cellStyle name="20% - Accent6 27" xfId="783" xr:uid="{00000000-0005-0000-0000-0000EB040000}"/>
    <cellStyle name="20% - Accent6 27 2" xfId="784" xr:uid="{00000000-0005-0000-0000-0000EC040000}"/>
    <cellStyle name="20% - Accent6 27 2 2" xfId="785" xr:uid="{00000000-0005-0000-0000-0000ED040000}"/>
    <cellStyle name="20% - Accent6 27 2 2 2" xfId="13901" xr:uid="{00000000-0005-0000-0000-0000EE040000}"/>
    <cellStyle name="20% - Accent6 27 2 3" xfId="13902" xr:uid="{00000000-0005-0000-0000-0000EF040000}"/>
    <cellStyle name="20% - Accent6 27 3" xfId="786" xr:uid="{00000000-0005-0000-0000-0000F0040000}"/>
    <cellStyle name="20% - Accent6 27 3 2" xfId="13903" xr:uid="{00000000-0005-0000-0000-0000F1040000}"/>
    <cellStyle name="20% - Accent6 27 4" xfId="13904" xr:uid="{00000000-0005-0000-0000-0000F2040000}"/>
    <cellStyle name="20% - Accent6 28" xfId="787" xr:uid="{00000000-0005-0000-0000-0000F3040000}"/>
    <cellStyle name="20% - Accent6 28 2" xfId="788" xr:uid="{00000000-0005-0000-0000-0000F4040000}"/>
    <cellStyle name="20% - Accent6 28 2 2" xfId="13905" xr:uid="{00000000-0005-0000-0000-0000F5040000}"/>
    <cellStyle name="20% - Accent6 28 3" xfId="13906" xr:uid="{00000000-0005-0000-0000-0000F6040000}"/>
    <cellStyle name="20% - Accent6 3" xfId="789" xr:uid="{00000000-0005-0000-0000-0000F7040000}"/>
    <cellStyle name="20% - Accent6 3 2" xfId="790" xr:uid="{00000000-0005-0000-0000-0000F8040000}"/>
    <cellStyle name="20% - Accent6 3 2 2" xfId="791" xr:uid="{00000000-0005-0000-0000-0000F9040000}"/>
    <cellStyle name="20% - Accent6 3 2 2 2" xfId="792" xr:uid="{00000000-0005-0000-0000-0000FA040000}"/>
    <cellStyle name="20% - Accent6 3 2 2 3" xfId="793" xr:uid="{00000000-0005-0000-0000-0000FB040000}"/>
    <cellStyle name="20% - Accent6 3 2 3" xfId="794" xr:uid="{00000000-0005-0000-0000-0000FC040000}"/>
    <cellStyle name="20% - Accent6 3 2 4" xfId="795" xr:uid="{00000000-0005-0000-0000-0000FD040000}"/>
    <cellStyle name="20% - Accent6 3 3" xfId="796" xr:uid="{00000000-0005-0000-0000-0000FE040000}"/>
    <cellStyle name="20% - Accent6 3 3 2" xfId="797" xr:uid="{00000000-0005-0000-0000-0000FF040000}"/>
    <cellStyle name="20% - Accent6 3 3 3" xfId="798" xr:uid="{00000000-0005-0000-0000-000000050000}"/>
    <cellStyle name="20% - Accent6 3 4" xfId="799" xr:uid="{00000000-0005-0000-0000-000001050000}"/>
    <cellStyle name="20% - Accent6 3 5" xfId="800" xr:uid="{00000000-0005-0000-0000-000002050000}"/>
    <cellStyle name="20% - Accent6 3 6" xfId="801" xr:uid="{00000000-0005-0000-0000-000003050000}"/>
    <cellStyle name="20% - Accent6 3_Description of Additional Supervisory Variables for RAS (Table 2) 2013 02 27" xfId="802" xr:uid="{00000000-0005-0000-0000-000004050000}"/>
    <cellStyle name="20% - Accent6 4" xfId="803" xr:uid="{00000000-0005-0000-0000-000005050000}"/>
    <cellStyle name="20% - Accent6 4 2" xfId="804" xr:uid="{00000000-0005-0000-0000-000006050000}"/>
    <cellStyle name="20% - Accent6 4 2 2" xfId="805" xr:uid="{00000000-0005-0000-0000-000007050000}"/>
    <cellStyle name="20% - Accent6 4 2 3" xfId="806" xr:uid="{00000000-0005-0000-0000-000008050000}"/>
    <cellStyle name="20% - Accent6 4 3" xfId="807" xr:uid="{00000000-0005-0000-0000-000009050000}"/>
    <cellStyle name="20% - Accent6 4 4" xfId="808" xr:uid="{00000000-0005-0000-0000-00000A050000}"/>
    <cellStyle name="20% - Accent6 5" xfId="809" xr:uid="{00000000-0005-0000-0000-00000B050000}"/>
    <cellStyle name="20% - Accent6 5 2" xfId="810" xr:uid="{00000000-0005-0000-0000-00000C050000}"/>
    <cellStyle name="20% - Accent6 5 2 2" xfId="811" xr:uid="{00000000-0005-0000-0000-00000D050000}"/>
    <cellStyle name="20% - Accent6 5 2 3" xfId="812" xr:uid="{00000000-0005-0000-0000-00000E050000}"/>
    <cellStyle name="20% - Accent6 5 3" xfId="813" xr:uid="{00000000-0005-0000-0000-00000F050000}"/>
    <cellStyle name="20% - Accent6 5 4" xfId="814" xr:uid="{00000000-0005-0000-0000-000010050000}"/>
    <cellStyle name="20% - Accent6 6" xfId="815" xr:uid="{00000000-0005-0000-0000-000011050000}"/>
    <cellStyle name="20% - Accent6 7" xfId="816" xr:uid="{00000000-0005-0000-0000-000012050000}"/>
    <cellStyle name="20% - Accent6 8" xfId="817" xr:uid="{00000000-0005-0000-0000-000013050000}"/>
    <cellStyle name="20% - Accent6 8 2" xfId="818" xr:uid="{00000000-0005-0000-0000-000014050000}"/>
    <cellStyle name="20% - Accent6 8 2 2" xfId="819" xr:uid="{00000000-0005-0000-0000-000015050000}"/>
    <cellStyle name="20% - Accent6 8 2 2 2" xfId="13907" xr:uid="{00000000-0005-0000-0000-000016050000}"/>
    <cellStyle name="20% - Accent6 8 2 3" xfId="13908" xr:uid="{00000000-0005-0000-0000-000017050000}"/>
    <cellStyle name="20% - Accent6 8 3" xfId="820" xr:uid="{00000000-0005-0000-0000-000018050000}"/>
    <cellStyle name="20% - Accent6 8 3 2" xfId="13909" xr:uid="{00000000-0005-0000-0000-000019050000}"/>
    <cellStyle name="20% - Accent6 8 4" xfId="13910" xr:uid="{00000000-0005-0000-0000-00001A050000}"/>
    <cellStyle name="20% - Accent6 9" xfId="821" xr:uid="{00000000-0005-0000-0000-00001B050000}"/>
    <cellStyle name="20% - Accent6 9 2" xfId="822" xr:uid="{00000000-0005-0000-0000-00001C050000}"/>
    <cellStyle name="20% - Accent6 9 2 2" xfId="823" xr:uid="{00000000-0005-0000-0000-00001D050000}"/>
    <cellStyle name="20% - Accent6 9 2 2 2" xfId="13911" xr:uid="{00000000-0005-0000-0000-00001E050000}"/>
    <cellStyle name="20% - Accent6 9 2 3" xfId="13912" xr:uid="{00000000-0005-0000-0000-00001F050000}"/>
    <cellStyle name="20% - Accent6 9 3" xfId="824" xr:uid="{00000000-0005-0000-0000-000020050000}"/>
    <cellStyle name="20% - Accent6 9 3 2" xfId="13913" xr:uid="{00000000-0005-0000-0000-000021050000}"/>
    <cellStyle name="20% - Accent6 9 4" xfId="13914" xr:uid="{00000000-0005-0000-0000-000022050000}"/>
    <cellStyle name="20% - Énfasis1" xfId="825" xr:uid="{00000000-0005-0000-0000-000023050000}"/>
    <cellStyle name="20% - Énfasis1 2" xfId="826" xr:uid="{00000000-0005-0000-0000-000024050000}"/>
    <cellStyle name="20% - Énfasis1 2 2" xfId="827" xr:uid="{00000000-0005-0000-0000-000025050000}"/>
    <cellStyle name="20% - Énfasis1 2 2 2" xfId="828" xr:uid="{00000000-0005-0000-0000-000026050000}"/>
    <cellStyle name="20% - Énfasis1 2 2 3" xfId="829" xr:uid="{00000000-0005-0000-0000-000027050000}"/>
    <cellStyle name="20% - Énfasis1 2 3" xfId="830" xr:uid="{00000000-0005-0000-0000-000028050000}"/>
    <cellStyle name="20% - Énfasis1 2 4" xfId="831" xr:uid="{00000000-0005-0000-0000-000029050000}"/>
    <cellStyle name="20% - Énfasis1 3" xfId="832" xr:uid="{00000000-0005-0000-0000-00002A050000}"/>
    <cellStyle name="20% - Énfasis1 3 2" xfId="833" xr:uid="{00000000-0005-0000-0000-00002B050000}"/>
    <cellStyle name="20% - Énfasis1 3 3" xfId="834" xr:uid="{00000000-0005-0000-0000-00002C050000}"/>
    <cellStyle name="20% - Énfasis1 4" xfId="835" xr:uid="{00000000-0005-0000-0000-00002D050000}"/>
    <cellStyle name="20% - Énfasis1 5" xfId="836" xr:uid="{00000000-0005-0000-0000-00002E050000}"/>
    <cellStyle name="20% - Énfasis1_20130227_ITS on reporting_Annex III_FINREP" xfId="837" xr:uid="{00000000-0005-0000-0000-00002F050000}"/>
    <cellStyle name="20% - Énfasis2" xfId="838" xr:uid="{00000000-0005-0000-0000-000030050000}"/>
    <cellStyle name="20% - Énfasis2 2" xfId="839" xr:uid="{00000000-0005-0000-0000-000031050000}"/>
    <cellStyle name="20% - Énfasis2 2 2" xfId="840" xr:uid="{00000000-0005-0000-0000-000032050000}"/>
    <cellStyle name="20% - Énfasis2 2 2 2" xfId="841" xr:uid="{00000000-0005-0000-0000-000033050000}"/>
    <cellStyle name="20% - Énfasis2 2 2 3" xfId="842" xr:uid="{00000000-0005-0000-0000-000034050000}"/>
    <cellStyle name="20% - Énfasis2 2 3" xfId="843" xr:uid="{00000000-0005-0000-0000-000035050000}"/>
    <cellStyle name="20% - Énfasis2 2 4" xfId="844" xr:uid="{00000000-0005-0000-0000-000036050000}"/>
    <cellStyle name="20% - Énfasis2 3" xfId="845" xr:uid="{00000000-0005-0000-0000-000037050000}"/>
    <cellStyle name="20% - Énfasis2 3 2" xfId="846" xr:uid="{00000000-0005-0000-0000-000038050000}"/>
    <cellStyle name="20% - Énfasis2 3 3" xfId="847" xr:uid="{00000000-0005-0000-0000-000039050000}"/>
    <cellStyle name="20% - Énfasis2 4" xfId="848" xr:uid="{00000000-0005-0000-0000-00003A050000}"/>
    <cellStyle name="20% - Énfasis2 5" xfId="849" xr:uid="{00000000-0005-0000-0000-00003B050000}"/>
    <cellStyle name="20% - Énfasis2_20130227_ITS on reporting_Annex III_FINREP" xfId="850" xr:uid="{00000000-0005-0000-0000-00003C050000}"/>
    <cellStyle name="20% - Énfasis3" xfId="851" xr:uid="{00000000-0005-0000-0000-00003D050000}"/>
    <cellStyle name="20% - Énfasis3 2" xfId="852" xr:uid="{00000000-0005-0000-0000-00003E050000}"/>
    <cellStyle name="20% - Énfasis3 2 2" xfId="853" xr:uid="{00000000-0005-0000-0000-00003F050000}"/>
    <cellStyle name="20% - Énfasis3 2 2 2" xfId="854" xr:uid="{00000000-0005-0000-0000-000040050000}"/>
    <cellStyle name="20% - Énfasis3 2 2 3" xfId="855" xr:uid="{00000000-0005-0000-0000-000041050000}"/>
    <cellStyle name="20% - Énfasis3 2 3" xfId="856" xr:uid="{00000000-0005-0000-0000-000042050000}"/>
    <cellStyle name="20% - Énfasis3 2 4" xfId="857" xr:uid="{00000000-0005-0000-0000-000043050000}"/>
    <cellStyle name="20% - Énfasis3 3" xfId="858" xr:uid="{00000000-0005-0000-0000-000044050000}"/>
    <cellStyle name="20% - Énfasis3 3 2" xfId="859" xr:uid="{00000000-0005-0000-0000-000045050000}"/>
    <cellStyle name="20% - Énfasis3 3 3" xfId="860" xr:uid="{00000000-0005-0000-0000-000046050000}"/>
    <cellStyle name="20% - Énfasis3 4" xfId="861" xr:uid="{00000000-0005-0000-0000-000047050000}"/>
    <cellStyle name="20% - Énfasis3 5" xfId="862" xr:uid="{00000000-0005-0000-0000-000048050000}"/>
    <cellStyle name="20% - Énfasis3_20130227_ITS on reporting_Annex III_FINREP" xfId="863" xr:uid="{00000000-0005-0000-0000-000049050000}"/>
    <cellStyle name="20% - Énfasis4" xfId="864" xr:uid="{00000000-0005-0000-0000-00004A050000}"/>
    <cellStyle name="20% - Énfasis4 2" xfId="865" xr:uid="{00000000-0005-0000-0000-00004B050000}"/>
    <cellStyle name="20% - Énfasis4 2 2" xfId="866" xr:uid="{00000000-0005-0000-0000-00004C050000}"/>
    <cellStyle name="20% - Énfasis4 2 2 2" xfId="867" xr:uid="{00000000-0005-0000-0000-00004D050000}"/>
    <cellStyle name="20% - Énfasis4 2 2 3" xfId="868" xr:uid="{00000000-0005-0000-0000-00004E050000}"/>
    <cellStyle name="20% - Énfasis4 2 3" xfId="869" xr:uid="{00000000-0005-0000-0000-00004F050000}"/>
    <cellStyle name="20% - Énfasis4 2 4" xfId="870" xr:uid="{00000000-0005-0000-0000-000050050000}"/>
    <cellStyle name="20% - Énfasis4 3" xfId="871" xr:uid="{00000000-0005-0000-0000-000051050000}"/>
    <cellStyle name="20% - Énfasis4 3 2" xfId="872" xr:uid="{00000000-0005-0000-0000-000052050000}"/>
    <cellStyle name="20% - Énfasis4 3 3" xfId="873" xr:uid="{00000000-0005-0000-0000-000053050000}"/>
    <cellStyle name="20% - Énfasis4 4" xfId="874" xr:uid="{00000000-0005-0000-0000-000054050000}"/>
    <cellStyle name="20% - Énfasis4 5" xfId="875" xr:uid="{00000000-0005-0000-0000-000055050000}"/>
    <cellStyle name="20% - Énfasis4_20130227_ITS on reporting_Annex III_FINREP" xfId="876" xr:uid="{00000000-0005-0000-0000-000056050000}"/>
    <cellStyle name="20% - Énfasis5" xfId="877" xr:uid="{00000000-0005-0000-0000-000057050000}"/>
    <cellStyle name="20% - Énfasis5 2" xfId="878" xr:uid="{00000000-0005-0000-0000-000058050000}"/>
    <cellStyle name="20% - Énfasis5 2 2" xfId="879" xr:uid="{00000000-0005-0000-0000-000059050000}"/>
    <cellStyle name="20% - Énfasis5 2 2 2" xfId="880" xr:uid="{00000000-0005-0000-0000-00005A050000}"/>
    <cellStyle name="20% - Énfasis5 2 2 3" xfId="881" xr:uid="{00000000-0005-0000-0000-00005B050000}"/>
    <cellStyle name="20% - Énfasis5 2 3" xfId="882" xr:uid="{00000000-0005-0000-0000-00005C050000}"/>
    <cellStyle name="20% - Énfasis5 2 4" xfId="883" xr:uid="{00000000-0005-0000-0000-00005D050000}"/>
    <cellStyle name="20% - Énfasis5 3" xfId="884" xr:uid="{00000000-0005-0000-0000-00005E050000}"/>
    <cellStyle name="20% - Énfasis5 3 2" xfId="885" xr:uid="{00000000-0005-0000-0000-00005F050000}"/>
    <cellStyle name="20% - Énfasis5 3 3" xfId="886" xr:uid="{00000000-0005-0000-0000-000060050000}"/>
    <cellStyle name="20% - Énfasis5 4" xfId="887" xr:uid="{00000000-0005-0000-0000-000061050000}"/>
    <cellStyle name="20% - Énfasis5 5" xfId="888" xr:uid="{00000000-0005-0000-0000-000062050000}"/>
    <cellStyle name="20% - Énfasis5_20130227_ITS on reporting_Annex III_FINREP" xfId="889" xr:uid="{00000000-0005-0000-0000-000063050000}"/>
    <cellStyle name="20% - Énfasis6" xfId="890" xr:uid="{00000000-0005-0000-0000-000064050000}"/>
    <cellStyle name="20% - Énfasis6 2" xfId="891" xr:uid="{00000000-0005-0000-0000-000065050000}"/>
    <cellStyle name="20% - Énfasis6 2 2" xfId="892" xr:uid="{00000000-0005-0000-0000-000066050000}"/>
    <cellStyle name="20% - Énfasis6 2 2 2" xfId="893" xr:uid="{00000000-0005-0000-0000-000067050000}"/>
    <cellStyle name="20% - Énfasis6 2 2 3" xfId="894" xr:uid="{00000000-0005-0000-0000-000068050000}"/>
    <cellStyle name="20% - Énfasis6 2 3" xfId="895" xr:uid="{00000000-0005-0000-0000-000069050000}"/>
    <cellStyle name="20% - Énfasis6 2 4" xfId="896" xr:uid="{00000000-0005-0000-0000-00006A050000}"/>
    <cellStyle name="20% - Énfasis6 3" xfId="897" xr:uid="{00000000-0005-0000-0000-00006B050000}"/>
    <cellStyle name="20% - Énfasis6 3 2" xfId="898" xr:uid="{00000000-0005-0000-0000-00006C050000}"/>
    <cellStyle name="20% - Énfasis6 3 3" xfId="899" xr:uid="{00000000-0005-0000-0000-00006D050000}"/>
    <cellStyle name="20% - Énfasis6 4" xfId="900" xr:uid="{00000000-0005-0000-0000-00006E050000}"/>
    <cellStyle name="20% - Énfasis6 5" xfId="901" xr:uid="{00000000-0005-0000-0000-00006F050000}"/>
    <cellStyle name="20% - Énfasis6_20130227_ITS on reporting_Annex III_FINREP" xfId="902" xr:uid="{00000000-0005-0000-0000-000070050000}"/>
    <cellStyle name="40% - 1. jelölőszín" xfId="903" xr:uid="{00000000-0005-0000-0000-000071050000}"/>
    <cellStyle name="40% - 1. jelölőszín 2" xfId="904" xr:uid="{00000000-0005-0000-0000-000072050000}"/>
    <cellStyle name="40% - 1. jelölőszín 2 2" xfId="905" xr:uid="{00000000-0005-0000-0000-000073050000}"/>
    <cellStyle name="40% - 1. jelölőszín 2 2 2" xfId="906" xr:uid="{00000000-0005-0000-0000-000074050000}"/>
    <cellStyle name="40% - 1. jelölőszín 2 2 2 2" xfId="907" xr:uid="{00000000-0005-0000-0000-000075050000}"/>
    <cellStyle name="40% - 1. jelölőszín 2 2 2 3" xfId="908" xr:uid="{00000000-0005-0000-0000-000076050000}"/>
    <cellStyle name="40% - 1. jelölőszín 2 2 3" xfId="909" xr:uid="{00000000-0005-0000-0000-000077050000}"/>
    <cellStyle name="40% - 1. jelölőszín 2 2 4" xfId="910" xr:uid="{00000000-0005-0000-0000-000078050000}"/>
    <cellStyle name="40% - 1. jelölőszín 2 3" xfId="911" xr:uid="{00000000-0005-0000-0000-000079050000}"/>
    <cellStyle name="40% - 1. jelölőszín 2 3 2" xfId="912" xr:uid="{00000000-0005-0000-0000-00007A050000}"/>
    <cellStyle name="40% - 1. jelölőszín 2 3 3" xfId="913" xr:uid="{00000000-0005-0000-0000-00007B050000}"/>
    <cellStyle name="40% - 1. jelölőszín 2 4" xfId="914" xr:uid="{00000000-0005-0000-0000-00007C050000}"/>
    <cellStyle name="40% - 1. jelölőszín 2 5" xfId="915" xr:uid="{00000000-0005-0000-0000-00007D050000}"/>
    <cellStyle name="40% - 1. jelölőszín 2_Description of Additional Supervisory Variables for RAS (Table 2) 2013 02 27" xfId="916" xr:uid="{00000000-0005-0000-0000-00007E050000}"/>
    <cellStyle name="40% - 1. jelölőszín 3" xfId="917" xr:uid="{00000000-0005-0000-0000-00007F050000}"/>
    <cellStyle name="40% - 1. jelölőszín 3 2" xfId="918" xr:uid="{00000000-0005-0000-0000-000080050000}"/>
    <cellStyle name="40% - 1. jelölőszín 3 2 2" xfId="919" xr:uid="{00000000-0005-0000-0000-000081050000}"/>
    <cellStyle name="40% - 1. jelölőszín 3 2 3" xfId="920" xr:uid="{00000000-0005-0000-0000-000082050000}"/>
    <cellStyle name="40% - 1. jelölőszín 3 3" xfId="921" xr:uid="{00000000-0005-0000-0000-000083050000}"/>
    <cellStyle name="40% - 1. jelölőszín 3 4" xfId="922" xr:uid="{00000000-0005-0000-0000-000084050000}"/>
    <cellStyle name="40% - 1. jelölőszín 4" xfId="923" xr:uid="{00000000-0005-0000-0000-000085050000}"/>
    <cellStyle name="40% - 1. jelölőszín 4 2" xfId="924" xr:uid="{00000000-0005-0000-0000-000086050000}"/>
    <cellStyle name="40% - 1. jelölőszín 4 3" xfId="925" xr:uid="{00000000-0005-0000-0000-000087050000}"/>
    <cellStyle name="40% - 1. jelölőszín 5" xfId="926" xr:uid="{00000000-0005-0000-0000-000088050000}"/>
    <cellStyle name="40% - 1. jelölőszín 6" xfId="927" xr:uid="{00000000-0005-0000-0000-000089050000}"/>
    <cellStyle name="40% - 1. jelölőszín_20120821 Draft -  ITS on reporting_Annex I_CA" xfId="928" xr:uid="{00000000-0005-0000-0000-00008A050000}"/>
    <cellStyle name="40% - 2. jelölőszín" xfId="929" xr:uid="{00000000-0005-0000-0000-00008B050000}"/>
    <cellStyle name="40% - 2. jelölőszín 2" xfId="930" xr:uid="{00000000-0005-0000-0000-00008C050000}"/>
    <cellStyle name="40% - 2. jelölőszín 2 2" xfId="931" xr:uid="{00000000-0005-0000-0000-00008D050000}"/>
    <cellStyle name="40% - 2. jelölőszín 2 2 2" xfId="932" xr:uid="{00000000-0005-0000-0000-00008E050000}"/>
    <cellStyle name="40% - 2. jelölőszín 2 2 2 2" xfId="933" xr:uid="{00000000-0005-0000-0000-00008F050000}"/>
    <cellStyle name="40% - 2. jelölőszín 2 2 2 3" xfId="934" xr:uid="{00000000-0005-0000-0000-000090050000}"/>
    <cellStyle name="40% - 2. jelölőszín 2 2 3" xfId="935" xr:uid="{00000000-0005-0000-0000-000091050000}"/>
    <cellStyle name="40% - 2. jelölőszín 2 2 4" xfId="936" xr:uid="{00000000-0005-0000-0000-000092050000}"/>
    <cellStyle name="40% - 2. jelölőszín 2 3" xfId="937" xr:uid="{00000000-0005-0000-0000-000093050000}"/>
    <cellStyle name="40% - 2. jelölőszín 2 3 2" xfId="938" xr:uid="{00000000-0005-0000-0000-000094050000}"/>
    <cellStyle name="40% - 2. jelölőszín 2 3 3" xfId="939" xr:uid="{00000000-0005-0000-0000-000095050000}"/>
    <cellStyle name="40% - 2. jelölőszín 2 4" xfId="940" xr:uid="{00000000-0005-0000-0000-000096050000}"/>
    <cellStyle name="40% - 2. jelölőszín 2 5" xfId="941" xr:uid="{00000000-0005-0000-0000-000097050000}"/>
    <cellStyle name="40% - 2. jelölőszín 2_Description of Additional Supervisory Variables for RAS (Table 2) 2013 02 27" xfId="942" xr:uid="{00000000-0005-0000-0000-000098050000}"/>
    <cellStyle name="40% - 2. jelölőszín 3" xfId="943" xr:uid="{00000000-0005-0000-0000-000099050000}"/>
    <cellStyle name="40% - 2. jelölőszín 3 2" xfId="944" xr:uid="{00000000-0005-0000-0000-00009A050000}"/>
    <cellStyle name="40% - 2. jelölőszín 3 2 2" xfId="945" xr:uid="{00000000-0005-0000-0000-00009B050000}"/>
    <cellStyle name="40% - 2. jelölőszín 3 2 3" xfId="946" xr:uid="{00000000-0005-0000-0000-00009C050000}"/>
    <cellStyle name="40% - 2. jelölőszín 3 3" xfId="947" xr:uid="{00000000-0005-0000-0000-00009D050000}"/>
    <cellStyle name="40% - 2. jelölőszín 3 4" xfId="948" xr:uid="{00000000-0005-0000-0000-00009E050000}"/>
    <cellStyle name="40% - 2. jelölőszín 4" xfId="949" xr:uid="{00000000-0005-0000-0000-00009F050000}"/>
    <cellStyle name="40% - 2. jelölőszín 4 2" xfId="950" xr:uid="{00000000-0005-0000-0000-0000A0050000}"/>
    <cellStyle name="40% - 2. jelölőszín 4 3" xfId="951" xr:uid="{00000000-0005-0000-0000-0000A1050000}"/>
    <cellStyle name="40% - 2. jelölőszín 5" xfId="952" xr:uid="{00000000-0005-0000-0000-0000A2050000}"/>
    <cellStyle name="40% - 2. jelölőszín 6" xfId="953" xr:uid="{00000000-0005-0000-0000-0000A3050000}"/>
    <cellStyle name="40% - 2. jelölőszín_20120821 Draft -  ITS on reporting_Annex I_CA" xfId="954" xr:uid="{00000000-0005-0000-0000-0000A4050000}"/>
    <cellStyle name="40% - 3. jelölőszín" xfId="955" xr:uid="{00000000-0005-0000-0000-0000A5050000}"/>
    <cellStyle name="40% - 3. jelölőszín 2" xfId="956" xr:uid="{00000000-0005-0000-0000-0000A6050000}"/>
    <cellStyle name="40% - 3. jelölőszín 2 2" xfId="957" xr:uid="{00000000-0005-0000-0000-0000A7050000}"/>
    <cellStyle name="40% - 3. jelölőszín 2 2 2" xfId="958" xr:uid="{00000000-0005-0000-0000-0000A8050000}"/>
    <cellStyle name="40% - 3. jelölőszín 2 2 2 2" xfId="959" xr:uid="{00000000-0005-0000-0000-0000A9050000}"/>
    <cellStyle name="40% - 3. jelölőszín 2 2 2 3" xfId="960" xr:uid="{00000000-0005-0000-0000-0000AA050000}"/>
    <cellStyle name="40% - 3. jelölőszín 2 2 3" xfId="961" xr:uid="{00000000-0005-0000-0000-0000AB050000}"/>
    <cellStyle name="40% - 3. jelölőszín 2 2 4" xfId="962" xr:uid="{00000000-0005-0000-0000-0000AC050000}"/>
    <cellStyle name="40% - 3. jelölőszín 2 3" xfId="963" xr:uid="{00000000-0005-0000-0000-0000AD050000}"/>
    <cellStyle name="40% - 3. jelölőszín 2 3 2" xfId="964" xr:uid="{00000000-0005-0000-0000-0000AE050000}"/>
    <cellStyle name="40% - 3. jelölőszín 2 3 3" xfId="965" xr:uid="{00000000-0005-0000-0000-0000AF050000}"/>
    <cellStyle name="40% - 3. jelölőszín 2 4" xfId="966" xr:uid="{00000000-0005-0000-0000-0000B0050000}"/>
    <cellStyle name="40% - 3. jelölőszín 2 5" xfId="967" xr:uid="{00000000-0005-0000-0000-0000B1050000}"/>
    <cellStyle name="40% - 3. jelölőszín 2_Description of Additional Supervisory Variables for RAS (Table 2) 2013 02 27" xfId="968" xr:uid="{00000000-0005-0000-0000-0000B2050000}"/>
    <cellStyle name="40% - 3. jelölőszín 3" xfId="969" xr:uid="{00000000-0005-0000-0000-0000B3050000}"/>
    <cellStyle name="40% - 3. jelölőszín 3 2" xfId="970" xr:uid="{00000000-0005-0000-0000-0000B4050000}"/>
    <cellStyle name="40% - 3. jelölőszín 3 2 2" xfId="971" xr:uid="{00000000-0005-0000-0000-0000B5050000}"/>
    <cellStyle name="40% - 3. jelölőszín 3 2 3" xfId="972" xr:uid="{00000000-0005-0000-0000-0000B6050000}"/>
    <cellStyle name="40% - 3. jelölőszín 3 3" xfId="973" xr:uid="{00000000-0005-0000-0000-0000B7050000}"/>
    <cellStyle name="40% - 3. jelölőszín 3 4" xfId="974" xr:uid="{00000000-0005-0000-0000-0000B8050000}"/>
    <cellStyle name="40% - 3. jelölőszín 4" xfId="975" xr:uid="{00000000-0005-0000-0000-0000B9050000}"/>
    <cellStyle name="40% - 3. jelölőszín 4 2" xfId="976" xr:uid="{00000000-0005-0000-0000-0000BA050000}"/>
    <cellStyle name="40% - 3. jelölőszín 4 3" xfId="977" xr:uid="{00000000-0005-0000-0000-0000BB050000}"/>
    <cellStyle name="40% - 3. jelölőszín 5" xfId="978" xr:uid="{00000000-0005-0000-0000-0000BC050000}"/>
    <cellStyle name="40% - 3. jelölőszín 6" xfId="979" xr:uid="{00000000-0005-0000-0000-0000BD050000}"/>
    <cellStyle name="40% - 3. jelölőszín_20120821 Draft -  ITS on reporting_Annex I_CA" xfId="980" xr:uid="{00000000-0005-0000-0000-0000BE050000}"/>
    <cellStyle name="40% - 4. jelölőszín" xfId="981" xr:uid="{00000000-0005-0000-0000-0000BF050000}"/>
    <cellStyle name="40% - 4. jelölőszín 2" xfId="982" xr:uid="{00000000-0005-0000-0000-0000C0050000}"/>
    <cellStyle name="40% - 4. jelölőszín 2 2" xfId="983" xr:uid="{00000000-0005-0000-0000-0000C1050000}"/>
    <cellStyle name="40% - 4. jelölőszín 2 2 2" xfId="984" xr:uid="{00000000-0005-0000-0000-0000C2050000}"/>
    <cellStyle name="40% - 4. jelölőszín 2 2 2 2" xfId="985" xr:uid="{00000000-0005-0000-0000-0000C3050000}"/>
    <cellStyle name="40% - 4. jelölőszín 2 2 2 3" xfId="986" xr:uid="{00000000-0005-0000-0000-0000C4050000}"/>
    <cellStyle name="40% - 4. jelölőszín 2 2 3" xfId="987" xr:uid="{00000000-0005-0000-0000-0000C5050000}"/>
    <cellStyle name="40% - 4. jelölőszín 2 2 4" xfId="988" xr:uid="{00000000-0005-0000-0000-0000C6050000}"/>
    <cellStyle name="40% - 4. jelölőszín 2 3" xfId="989" xr:uid="{00000000-0005-0000-0000-0000C7050000}"/>
    <cellStyle name="40% - 4. jelölőszín 2 3 2" xfId="990" xr:uid="{00000000-0005-0000-0000-0000C8050000}"/>
    <cellStyle name="40% - 4. jelölőszín 2 3 3" xfId="991" xr:uid="{00000000-0005-0000-0000-0000C9050000}"/>
    <cellStyle name="40% - 4. jelölőszín 2 4" xfId="992" xr:uid="{00000000-0005-0000-0000-0000CA050000}"/>
    <cellStyle name="40% - 4. jelölőszín 2 5" xfId="993" xr:uid="{00000000-0005-0000-0000-0000CB050000}"/>
    <cellStyle name="40% - 4. jelölőszín 2_Description of Additional Supervisory Variables for RAS (Table 2) 2013 02 27" xfId="994" xr:uid="{00000000-0005-0000-0000-0000CC050000}"/>
    <cellStyle name="40% - 4. jelölőszín 3" xfId="995" xr:uid="{00000000-0005-0000-0000-0000CD050000}"/>
    <cellStyle name="40% - 4. jelölőszín 3 2" xfId="996" xr:uid="{00000000-0005-0000-0000-0000CE050000}"/>
    <cellStyle name="40% - 4. jelölőszín 3 2 2" xfId="997" xr:uid="{00000000-0005-0000-0000-0000CF050000}"/>
    <cellStyle name="40% - 4. jelölőszín 3 2 3" xfId="998" xr:uid="{00000000-0005-0000-0000-0000D0050000}"/>
    <cellStyle name="40% - 4. jelölőszín 3 3" xfId="999" xr:uid="{00000000-0005-0000-0000-0000D1050000}"/>
    <cellStyle name="40% - 4. jelölőszín 3 4" xfId="1000" xr:uid="{00000000-0005-0000-0000-0000D2050000}"/>
    <cellStyle name="40% - 4. jelölőszín 4" xfId="1001" xr:uid="{00000000-0005-0000-0000-0000D3050000}"/>
    <cellStyle name="40% - 4. jelölőszín 4 2" xfId="1002" xr:uid="{00000000-0005-0000-0000-0000D4050000}"/>
    <cellStyle name="40% - 4. jelölőszín 4 3" xfId="1003" xr:uid="{00000000-0005-0000-0000-0000D5050000}"/>
    <cellStyle name="40% - 4. jelölőszín 5" xfId="1004" xr:uid="{00000000-0005-0000-0000-0000D6050000}"/>
    <cellStyle name="40% - 4. jelölőszín 6" xfId="1005" xr:uid="{00000000-0005-0000-0000-0000D7050000}"/>
    <cellStyle name="40% - 4. jelölőszín_20120821 Draft -  ITS on reporting_Annex I_CA" xfId="1006" xr:uid="{00000000-0005-0000-0000-0000D8050000}"/>
    <cellStyle name="40% - 5. jelölőszín" xfId="1007" xr:uid="{00000000-0005-0000-0000-0000D9050000}"/>
    <cellStyle name="40% - 5. jelölőszín 2" xfId="1008" xr:uid="{00000000-0005-0000-0000-0000DA050000}"/>
    <cellStyle name="40% - 5. jelölőszín 2 2" xfId="1009" xr:uid="{00000000-0005-0000-0000-0000DB050000}"/>
    <cellStyle name="40% - 5. jelölőszín 2 2 2" xfId="1010" xr:uid="{00000000-0005-0000-0000-0000DC050000}"/>
    <cellStyle name="40% - 5. jelölőszín 2 2 2 2" xfId="1011" xr:uid="{00000000-0005-0000-0000-0000DD050000}"/>
    <cellStyle name="40% - 5. jelölőszín 2 2 2 3" xfId="1012" xr:uid="{00000000-0005-0000-0000-0000DE050000}"/>
    <cellStyle name="40% - 5. jelölőszín 2 2 3" xfId="1013" xr:uid="{00000000-0005-0000-0000-0000DF050000}"/>
    <cellStyle name="40% - 5. jelölőszín 2 2 4" xfId="1014" xr:uid="{00000000-0005-0000-0000-0000E0050000}"/>
    <cellStyle name="40% - 5. jelölőszín 2 3" xfId="1015" xr:uid="{00000000-0005-0000-0000-0000E1050000}"/>
    <cellStyle name="40% - 5. jelölőszín 2 3 2" xfId="1016" xr:uid="{00000000-0005-0000-0000-0000E2050000}"/>
    <cellStyle name="40% - 5. jelölőszín 2 3 3" xfId="1017" xr:uid="{00000000-0005-0000-0000-0000E3050000}"/>
    <cellStyle name="40% - 5. jelölőszín 2 4" xfId="1018" xr:uid="{00000000-0005-0000-0000-0000E4050000}"/>
    <cellStyle name="40% - 5. jelölőszín 2 5" xfId="1019" xr:uid="{00000000-0005-0000-0000-0000E5050000}"/>
    <cellStyle name="40% - 5. jelölőszín 2_Description of Additional Supervisory Variables for RAS (Table 2) 2013 02 27" xfId="1020" xr:uid="{00000000-0005-0000-0000-0000E6050000}"/>
    <cellStyle name="40% - 5. jelölőszín 3" xfId="1021" xr:uid="{00000000-0005-0000-0000-0000E7050000}"/>
    <cellStyle name="40% - 5. jelölőszín 3 2" xfId="1022" xr:uid="{00000000-0005-0000-0000-0000E8050000}"/>
    <cellStyle name="40% - 5. jelölőszín 3 2 2" xfId="1023" xr:uid="{00000000-0005-0000-0000-0000E9050000}"/>
    <cellStyle name="40% - 5. jelölőszín 3 2 3" xfId="1024" xr:uid="{00000000-0005-0000-0000-0000EA050000}"/>
    <cellStyle name="40% - 5. jelölőszín 3 3" xfId="1025" xr:uid="{00000000-0005-0000-0000-0000EB050000}"/>
    <cellStyle name="40% - 5. jelölőszín 3 4" xfId="1026" xr:uid="{00000000-0005-0000-0000-0000EC050000}"/>
    <cellStyle name="40% - 5. jelölőszín 4" xfId="1027" xr:uid="{00000000-0005-0000-0000-0000ED050000}"/>
    <cellStyle name="40% - 5. jelölőszín 4 2" xfId="1028" xr:uid="{00000000-0005-0000-0000-0000EE050000}"/>
    <cellStyle name="40% - 5. jelölőszín 4 3" xfId="1029" xr:uid="{00000000-0005-0000-0000-0000EF050000}"/>
    <cellStyle name="40% - 5. jelölőszín 5" xfId="1030" xr:uid="{00000000-0005-0000-0000-0000F0050000}"/>
    <cellStyle name="40% - 5. jelölőszín 6" xfId="1031" xr:uid="{00000000-0005-0000-0000-0000F1050000}"/>
    <cellStyle name="40% - 5. jelölőszín_20120821 Draft -  ITS on reporting_Annex I_CA" xfId="1032" xr:uid="{00000000-0005-0000-0000-0000F2050000}"/>
    <cellStyle name="40% - 6. jelölőszín" xfId="1033" xr:uid="{00000000-0005-0000-0000-0000F3050000}"/>
    <cellStyle name="40% - 6. jelölőszín 2" xfId="1034" xr:uid="{00000000-0005-0000-0000-0000F4050000}"/>
    <cellStyle name="40% - 6. jelölőszín 2 2" xfId="1035" xr:uid="{00000000-0005-0000-0000-0000F5050000}"/>
    <cellStyle name="40% - 6. jelölőszín 2 2 2" xfId="1036" xr:uid="{00000000-0005-0000-0000-0000F6050000}"/>
    <cellStyle name="40% - 6. jelölőszín 2 2 2 2" xfId="1037" xr:uid="{00000000-0005-0000-0000-0000F7050000}"/>
    <cellStyle name="40% - 6. jelölőszín 2 2 2 3" xfId="1038" xr:uid="{00000000-0005-0000-0000-0000F8050000}"/>
    <cellStyle name="40% - 6. jelölőszín 2 2 3" xfId="1039" xr:uid="{00000000-0005-0000-0000-0000F9050000}"/>
    <cellStyle name="40% - 6. jelölőszín 2 2 4" xfId="1040" xr:uid="{00000000-0005-0000-0000-0000FA050000}"/>
    <cellStyle name="40% - 6. jelölőszín 2 3" xfId="1041" xr:uid="{00000000-0005-0000-0000-0000FB050000}"/>
    <cellStyle name="40% - 6. jelölőszín 2 3 2" xfId="1042" xr:uid="{00000000-0005-0000-0000-0000FC050000}"/>
    <cellStyle name="40% - 6. jelölőszín 2 3 3" xfId="1043" xr:uid="{00000000-0005-0000-0000-0000FD050000}"/>
    <cellStyle name="40% - 6. jelölőszín 2 4" xfId="1044" xr:uid="{00000000-0005-0000-0000-0000FE050000}"/>
    <cellStyle name="40% - 6. jelölőszín 2 5" xfId="1045" xr:uid="{00000000-0005-0000-0000-0000FF050000}"/>
    <cellStyle name="40% - 6. jelölőszín 2_Description of Additional Supervisory Variables for RAS (Table 2) 2013 02 27" xfId="1046" xr:uid="{00000000-0005-0000-0000-000000060000}"/>
    <cellStyle name="40% - 6. jelölőszín 3" xfId="1047" xr:uid="{00000000-0005-0000-0000-000001060000}"/>
    <cellStyle name="40% - 6. jelölőszín 3 2" xfId="1048" xr:uid="{00000000-0005-0000-0000-000002060000}"/>
    <cellStyle name="40% - 6. jelölőszín 3 2 2" xfId="1049" xr:uid="{00000000-0005-0000-0000-000003060000}"/>
    <cellStyle name="40% - 6. jelölőszín 3 2 3" xfId="1050" xr:uid="{00000000-0005-0000-0000-000004060000}"/>
    <cellStyle name="40% - 6. jelölőszín 3 3" xfId="1051" xr:uid="{00000000-0005-0000-0000-000005060000}"/>
    <cellStyle name="40% - 6. jelölőszín 3 4" xfId="1052" xr:uid="{00000000-0005-0000-0000-000006060000}"/>
    <cellStyle name="40% - 6. jelölőszín 4" xfId="1053" xr:uid="{00000000-0005-0000-0000-000007060000}"/>
    <cellStyle name="40% - 6. jelölőszín 4 2" xfId="1054" xr:uid="{00000000-0005-0000-0000-000008060000}"/>
    <cellStyle name="40% - 6. jelölőszín 4 3" xfId="1055" xr:uid="{00000000-0005-0000-0000-000009060000}"/>
    <cellStyle name="40% - 6. jelölőszín 5" xfId="1056" xr:uid="{00000000-0005-0000-0000-00000A060000}"/>
    <cellStyle name="40% - 6. jelölőszín 6" xfId="1057" xr:uid="{00000000-0005-0000-0000-00000B060000}"/>
    <cellStyle name="40% - 6. jelölőszín_20120821 Draft -  ITS on reporting_Annex I_CA" xfId="1058" xr:uid="{00000000-0005-0000-0000-00000C060000}"/>
    <cellStyle name="40% - Accent1 10" xfId="1059" xr:uid="{00000000-0005-0000-0000-00000D060000}"/>
    <cellStyle name="40% - Accent1 10 2" xfId="1060" xr:uid="{00000000-0005-0000-0000-00000E060000}"/>
    <cellStyle name="40% - Accent1 10 2 2" xfId="1061" xr:uid="{00000000-0005-0000-0000-00000F060000}"/>
    <cellStyle name="40% - Accent1 10 2 2 2" xfId="13915" xr:uid="{00000000-0005-0000-0000-000010060000}"/>
    <cellStyle name="40% - Accent1 10 2 3" xfId="13916" xr:uid="{00000000-0005-0000-0000-000011060000}"/>
    <cellStyle name="40% - Accent1 10 3" xfId="1062" xr:uid="{00000000-0005-0000-0000-000012060000}"/>
    <cellStyle name="40% - Accent1 10 3 2" xfId="13917" xr:uid="{00000000-0005-0000-0000-000013060000}"/>
    <cellStyle name="40% - Accent1 10 4" xfId="13918" xr:uid="{00000000-0005-0000-0000-000014060000}"/>
    <cellStyle name="40% - Accent1 11" xfId="1063" xr:uid="{00000000-0005-0000-0000-000015060000}"/>
    <cellStyle name="40% - Accent1 11 2" xfId="1064" xr:uid="{00000000-0005-0000-0000-000016060000}"/>
    <cellStyle name="40% - Accent1 11 2 2" xfId="1065" xr:uid="{00000000-0005-0000-0000-000017060000}"/>
    <cellStyle name="40% - Accent1 11 2 2 2" xfId="13919" xr:uid="{00000000-0005-0000-0000-000018060000}"/>
    <cellStyle name="40% - Accent1 11 2 3" xfId="13920" xr:uid="{00000000-0005-0000-0000-000019060000}"/>
    <cellStyle name="40% - Accent1 11 3" xfId="1066" xr:uid="{00000000-0005-0000-0000-00001A060000}"/>
    <cellStyle name="40% - Accent1 11 3 2" xfId="13921" xr:uid="{00000000-0005-0000-0000-00001B060000}"/>
    <cellStyle name="40% - Accent1 11 4" xfId="13922" xr:uid="{00000000-0005-0000-0000-00001C060000}"/>
    <cellStyle name="40% - Accent1 12" xfId="1067" xr:uid="{00000000-0005-0000-0000-00001D060000}"/>
    <cellStyle name="40% - Accent1 12 2" xfId="1068" xr:uid="{00000000-0005-0000-0000-00001E060000}"/>
    <cellStyle name="40% - Accent1 12 2 2" xfId="1069" xr:uid="{00000000-0005-0000-0000-00001F060000}"/>
    <cellStyle name="40% - Accent1 12 2 2 2" xfId="13923" xr:uid="{00000000-0005-0000-0000-000020060000}"/>
    <cellStyle name="40% - Accent1 12 2 3" xfId="13924" xr:uid="{00000000-0005-0000-0000-000021060000}"/>
    <cellStyle name="40% - Accent1 12 3" xfId="1070" xr:uid="{00000000-0005-0000-0000-000022060000}"/>
    <cellStyle name="40% - Accent1 12 3 2" xfId="13925" xr:uid="{00000000-0005-0000-0000-000023060000}"/>
    <cellStyle name="40% - Accent1 12 4" xfId="13926" xr:uid="{00000000-0005-0000-0000-000024060000}"/>
    <cellStyle name="40% - Accent1 13" xfId="1071" xr:uid="{00000000-0005-0000-0000-000025060000}"/>
    <cellStyle name="40% - Accent1 13 2" xfId="1072" xr:uid="{00000000-0005-0000-0000-000026060000}"/>
    <cellStyle name="40% - Accent1 13 2 2" xfId="1073" xr:uid="{00000000-0005-0000-0000-000027060000}"/>
    <cellStyle name="40% - Accent1 13 2 2 2" xfId="13927" xr:uid="{00000000-0005-0000-0000-000028060000}"/>
    <cellStyle name="40% - Accent1 13 2 3" xfId="13928" xr:uid="{00000000-0005-0000-0000-000029060000}"/>
    <cellStyle name="40% - Accent1 13 3" xfId="1074" xr:uid="{00000000-0005-0000-0000-00002A060000}"/>
    <cellStyle name="40% - Accent1 13 3 2" xfId="13929" xr:uid="{00000000-0005-0000-0000-00002B060000}"/>
    <cellStyle name="40% - Accent1 13 4" xfId="13930" xr:uid="{00000000-0005-0000-0000-00002C060000}"/>
    <cellStyle name="40% - Accent1 14" xfId="1075" xr:uid="{00000000-0005-0000-0000-00002D060000}"/>
    <cellStyle name="40% - Accent1 14 2" xfId="1076" xr:uid="{00000000-0005-0000-0000-00002E060000}"/>
    <cellStyle name="40% - Accent1 14 2 2" xfId="1077" xr:uid="{00000000-0005-0000-0000-00002F060000}"/>
    <cellStyle name="40% - Accent1 14 2 2 2" xfId="13931" xr:uid="{00000000-0005-0000-0000-000030060000}"/>
    <cellStyle name="40% - Accent1 14 2 3" xfId="13932" xr:uid="{00000000-0005-0000-0000-000031060000}"/>
    <cellStyle name="40% - Accent1 14 3" xfId="1078" xr:uid="{00000000-0005-0000-0000-000032060000}"/>
    <cellStyle name="40% - Accent1 14 3 2" xfId="13933" xr:uid="{00000000-0005-0000-0000-000033060000}"/>
    <cellStyle name="40% - Accent1 14 4" xfId="13934" xr:uid="{00000000-0005-0000-0000-000034060000}"/>
    <cellStyle name="40% - Accent1 15" xfId="1079" xr:uid="{00000000-0005-0000-0000-000035060000}"/>
    <cellStyle name="40% - Accent1 15 2" xfId="1080" xr:uid="{00000000-0005-0000-0000-000036060000}"/>
    <cellStyle name="40% - Accent1 15 2 2" xfId="1081" xr:uid="{00000000-0005-0000-0000-000037060000}"/>
    <cellStyle name="40% - Accent1 15 2 2 2" xfId="13935" xr:uid="{00000000-0005-0000-0000-000038060000}"/>
    <cellStyle name="40% - Accent1 15 2 3" xfId="13936" xr:uid="{00000000-0005-0000-0000-000039060000}"/>
    <cellStyle name="40% - Accent1 15 3" xfId="1082" xr:uid="{00000000-0005-0000-0000-00003A060000}"/>
    <cellStyle name="40% - Accent1 15 3 2" xfId="13937" xr:uid="{00000000-0005-0000-0000-00003B060000}"/>
    <cellStyle name="40% - Accent1 15 4" xfId="13938" xr:uid="{00000000-0005-0000-0000-00003C060000}"/>
    <cellStyle name="40% - Accent1 16" xfId="1083" xr:uid="{00000000-0005-0000-0000-00003D060000}"/>
    <cellStyle name="40% - Accent1 16 2" xfId="1084" xr:uid="{00000000-0005-0000-0000-00003E060000}"/>
    <cellStyle name="40% - Accent1 16 2 2" xfId="1085" xr:uid="{00000000-0005-0000-0000-00003F060000}"/>
    <cellStyle name="40% - Accent1 16 2 2 2" xfId="13939" xr:uid="{00000000-0005-0000-0000-000040060000}"/>
    <cellStyle name="40% - Accent1 16 2 3" xfId="13940" xr:uid="{00000000-0005-0000-0000-000041060000}"/>
    <cellStyle name="40% - Accent1 16 3" xfId="1086" xr:uid="{00000000-0005-0000-0000-000042060000}"/>
    <cellStyle name="40% - Accent1 16 3 2" xfId="13941" xr:uid="{00000000-0005-0000-0000-000043060000}"/>
    <cellStyle name="40% - Accent1 16 4" xfId="13942" xr:uid="{00000000-0005-0000-0000-000044060000}"/>
    <cellStyle name="40% - Accent1 17" xfId="1087" xr:uid="{00000000-0005-0000-0000-000045060000}"/>
    <cellStyle name="40% - Accent1 17 2" xfId="1088" xr:uid="{00000000-0005-0000-0000-000046060000}"/>
    <cellStyle name="40% - Accent1 17 2 2" xfId="1089" xr:uid="{00000000-0005-0000-0000-000047060000}"/>
    <cellStyle name="40% - Accent1 17 2 2 2" xfId="13943" xr:uid="{00000000-0005-0000-0000-000048060000}"/>
    <cellStyle name="40% - Accent1 17 2 3" xfId="13944" xr:uid="{00000000-0005-0000-0000-000049060000}"/>
    <cellStyle name="40% - Accent1 17 3" xfId="1090" xr:uid="{00000000-0005-0000-0000-00004A060000}"/>
    <cellStyle name="40% - Accent1 17 3 2" xfId="13945" xr:uid="{00000000-0005-0000-0000-00004B060000}"/>
    <cellStyle name="40% - Accent1 17 4" xfId="13946" xr:uid="{00000000-0005-0000-0000-00004C060000}"/>
    <cellStyle name="40% - Accent1 18" xfId="1091" xr:uid="{00000000-0005-0000-0000-00004D060000}"/>
    <cellStyle name="40% - Accent1 18 2" xfId="1092" xr:uid="{00000000-0005-0000-0000-00004E060000}"/>
    <cellStyle name="40% - Accent1 18 2 2" xfId="1093" xr:uid="{00000000-0005-0000-0000-00004F060000}"/>
    <cellStyle name="40% - Accent1 18 2 2 2" xfId="13947" xr:uid="{00000000-0005-0000-0000-000050060000}"/>
    <cellStyle name="40% - Accent1 18 2 3" xfId="13948" xr:uid="{00000000-0005-0000-0000-000051060000}"/>
    <cellStyle name="40% - Accent1 18 3" xfId="1094" xr:uid="{00000000-0005-0000-0000-000052060000}"/>
    <cellStyle name="40% - Accent1 18 3 2" xfId="13949" xr:uid="{00000000-0005-0000-0000-000053060000}"/>
    <cellStyle name="40% - Accent1 18 4" xfId="13950" xr:uid="{00000000-0005-0000-0000-000054060000}"/>
    <cellStyle name="40% - Accent1 19" xfId="1095" xr:uid="{00000000-0005-0000-0000-000055060000}"/>
    <cellStyle name="40% - Accent1 19 2" xfId="1096" xr:uid="{00000000-0005-0000-0000-000056060000}"/>
    <cellStyle name="40% - Accent1 19 2 2" xfId="1097" xr:uid="{00000000-0005-0000-0000-000057060000}"/>
    <cellStyle name="40% - Accent1 19 2 2 2" xfId="13951" xr:uid="{00000000-0005-0000-0000-000058060000}"/>
    <cellStyle name="40% - Accent1 19 2 3" xfId="13952" xr:uid="{00000000-0005-0000-0000-000059060000}"/>
    <cellStyle name="40% - Accent1 19 3" xfId="1098" xr:uid="{00000000-0005-0000-0000-00005A060000}"/>
    <cellStyle name="40% - Accent1 19 3 2" xfId="13953" xr:uid="{00000000-0005-0000-0000-00005B060000}"/>
    <cellStyle name="40% - Accent1 19 4" xfId="13954" xr:uid="{00000000-0005-0000-0000-00005C060000}"/>
    <cellStyle name="40% - Accent1 2" xfId="1099" xr:uid="{00000000-0005-0000-0000-00005D060000}"/>
    <cellStyle name="40% - Accent1 20" xfId="1100" xr:uid="{00000000-0005-0000-0000-00005E060000}"/>
    <cellStyle name="40% - Accent1 20 2" xfId="1101" xr:uid="{00000000-0005-0000-0000-00005F060000}"/>
    <cellStyle name="40% - Accent1 20 2 2" xfId="1102" xr:uid="{00000000-0005-0000-0000-000060060000}"/>
    <cellStyle name="40% - Accent1 20 2 2 2" xfId="13955" xr:uid="{00000000-0005-0000-0000-000061060000}"/>
    <cellStyle name="40% - Accent1 20 2 3" xfId="13956" xr:uid="{00000000-0005-0000-0000-000062060000}"/>
    <cellStyle name="40% - Accent1 20 3" xfId="1103" xr:uid="{00000000-0005-0000-0000-000063060000}"/>
    <cellStyle name="40% - Accent1 20 3 2" xfId="13957" xr:uid="{00000000-0005-0000-0000-000064060000}"/>
    <cellStyle name="40% - Accent1 20 4" xfId="13958" xr:uid="{00000000-0005-0000-0000-000065060000}"/>
    <cellStyle name="40% - Accent1 21" xfId="1104" xr:uid="{00000000-0005-0000-0000-000066060000}"/>
    <cellStyle name="40% - Accent1 21 2" xfId="1105" xr:uid="{00000000-0005-0000-0000-000067060000}"/>
    <cellStyle name="40% - Accent1 21 2 2" xfId="1106" xr:uid="{00000000-0005-0000-0000-000068060000}"/>
    <cellStyle name="40% - Accent1 21 2 2 2" xfId="13959" xr:uid="{00000000-0005-0000-0000-000069060000}"/>
    <cellStyle name="40% - Accent1 21 2 3" xfId="13960" xr:uid="{00000000-0005-0000-0000-00006A060000}"/>
    <cellStyle name="40% - Accent1 21 3" xfId="1107" xr:uid="{00000000-0005-0000-0000-00006B060000}"/>
    <cellStyle name="40% - Accent1 21 3 2" xfId="13961" xr:uid="{00000000-0005-0000-0000-00006C060000}"/>
    <cellStyle name="40% - Accent1 21 4" xfId="13962" xr:uid="{00000000-0005-0000-0000-00006D060000}"/>
    <cellStyle name="40% - Accent1 22" xfId="1108" xr:uid="{00000000-0005-0000-0000-00006E060000}"/>
    <cellStyle name="40% - Accent1 22 2" xfId="1109" xr:uid="{00000000-0005-0000-0000-00006F060000}"/>
    <cellStyle name="40% - Accent1 22 2 2" xfId="1110" xr:uid="{00000000-0005-0000-0000-000070060000}"/>
    <cellStyle name="40% - Accent1 22 2 2 2" xfId="13963" xr:uid="{00000000-0005-0000-0000-000071060000}"/>
    <cellStyle name="40% - Accent1 22 2 3" xfId="13964" xr:uid="{00000000-0005-0000-0000-000072060000}"/>
    <cellStyle name="40% - Accent1 22 3" xfId="1111" xr:uid="{00000000-0005-0000-0000-000073060000}"/>
    <cellStyle name="40% - Accent1 22 3 2" xfId="13965" xr:uid="{00000000-0005-0000-0000-000074060000}"/>
    <cellStyle name="40% - Accent1 22 4" xfId="13966" xr:uid="{00000000-0005-0000-0000-000075060000}"/>
    <cellStyle name="40% - Accent1 23" xfId="1112" xr:uid="{00000000-0005-0000-0000-000076060000}"/>
    <cellStyle name="40% - Accent1 23 2" xfId="1113" xr:uid="{00000000-0005-0000-0000-000077060000}"/>
    <cellStyle name="40% - Accent1 23 2 2" xfId="1114" xr:uid="{00000000-0005-0000-0000-000078060000}"/>
    <cellStyle name="40% - Accent1 23 2 2 2" xfId="13967" xr:uid="{00000000-0005-0000-0000-000079060000}"/>
    <cellStyle name="40% - Accent1 23 2 3" xfId="13968" xr:uid="{00000000-0005-0000-0000-00007A060000}"/>
    <cellStyle name="40% - Accent1 23 3" xfId="1115" xr:uid="{00000000-0005-0000-0000-00007B060000}"/>
    <cellStyle name="40% - Accent1 23 3 2" xfId="13969" xr:uid="{00000000-0005-0000-0000-00007C060000}"/>
    <cellStyle name="40% - Accent1 23 4" xfId="13970" xr:uid="{00000000-0005-0000-0000-00007D060000}"/>
    <cellStyle name="40% - Accent1 24" xfId="1116" xr:uid="{00000000-0005-0000-0000-00007E060000}"/>
    <cellStyle name="40% - Accent1 24 2" xfId="1117" xr:uid="{00000000-0005-0000-0000-00007F060000}"/>
    <cellStyle name="40% - Accent1 24 2 2" xfId="1118" xr:uid="{00000000-0005-0000-0000-000080060000}"/>
    <cellStyle name="40% - Accent1 24 2 2 2" xfId="13971" xr:uid="{00000000-0005-0000-0000-000081060000}"/>
    <cellStyle name="40% - Accent1 24 2 3" xfId="13972" xr:uid="{00000000-0005-0000-0000-000082060000}"/>
    <cellStyle name="40% - Accent1 24 3" xfId="1119" xr:uid="{00000000-0005-0000-0000-000083060000}"/>
    <cellStyle name="40% - Accent1 24 3 2" xfId="13973" xr:uid="{00000000-0005-0000-0000-000084060000}"/>
    <cellStyle name="40% - Accent1 24 4" xfId="13974" xr:uid="{00000000-0005-0000-0000-000085060000}"/>
    <cellStyle name="40% - Accent1 25" xfId="1120" xr:uid="{00000000-0005-0000-0000-000086060000}"/>
    <cellStyle name="40% - Accent1 25 2" xfId="1121" xr:uid="{00000000-0005-0000-0000-000087060000}"/>
    <cellStyle name="40% - Accent1 25 2 2" xfId="1122" xr:uid="{00000000-0005-0000-0000-000088060000}"/>
    <cellStyle name="40% - Accent1 25 2 2 2" xfId="13975" xr:uid="{00000000-0005-0000-0000-000089060000}"/>
    <cellStyle name="40% - Accent1 25 2 3" xfId="13976" xr:uid="{00000000-0005-0000-0000-00008A060000}"/>
    <cellStyle name="40% - Accent1 25 3" xfId="1123" xr:uid="{00000000-0005-0000-0000-00008B060000}"/>
    <cellStyle name="40% - Accent1 25 3 2" xfId="13977" xr:uid="{00000000-0005-0000-0000-00008C060000}"/>
    <cellStyle name="40% - Accent1 25 4" xfId="13978" xr:uid="{00000000-0005-0000-0000-00008D060000}"/>
    <cellStyle name="40% - Accent1 26" xfId="1124" xr:uid="{00000000-0005-0000-0000-00008E060000}"/>
    <cellStyle name="40% - Accent1 26 2" xfId="1125" xr:uid="{00000000-0005-0000-0000-00008F060000}"/>
    <cellStyle name="40% - Accent1 26 2 2" xfId="1126" xr:uid="{00000000-0005-0000-0000-000090060000}"/>
    <cellStyle name="40% - Accent1 26 2 2 2" xfId="13979" xr:uid="{00000000-0005-0000-0000-000091060000}"/>
    <cellStyle name="40% - Accent1 26 2 3" xfId="13980" xr:uid="{00000000-0005-0000-0000-000092060000}"/>
    <cellStyle name="40% - Accent1 26 3" xfId="1127" xr:uid="{00000000-0005-0000-0000-000093060000}"/>
    <cellStyle name="40% - Accent1 26 3 2" xfId="13981" xr:uid="{00000000-0005-0000-0000-000094060000}"/>
    <cellStyle name="40% - Accent1 26 4" xfId="13982" xr:uid="{00000000-0005-0000-0000-000095060000}"/>
    <cellStyle name="40% - Accent1 27" xfId="1128" xr:uid="{00000000-0005-0000-0000-000096060000}"/>
    <cellStyle name="40% - Accent1 27 2" xfId="1129" xr:uid="{00000000-0005-0000-0000-000097060000}"/>
    <cellStyle name="40% - Accent1 27 2 2" xfId="1130" xr:uid="{00000000-0005-0000-0000-000098060000}"/>
    <cellStyle name="40% - Accent1 27 2 2 2" xfId="13983" xr:uid="{00000000-0005-0000-0000-000099060000}"/>
    <cellStyle name="40% - Accent1 27 2 3" xfId="13984" xr:uid="{00000000-0005-0000-0000-00009A060000}"/>
    <cellStyle name="40% - Accent1 27 3" xfId="1131" xr:uid="{00000000-0005-0000-0000-00009B060000}"/>
    <cellStyle name="40% - Accent1 27 3 2" xfId="13985" xr:uid="{00000000-0005-0000-0000-00009C060000}"/>
    <cellStyle name="40% - Accent1 27 4" xfId="13986" xr:uid="{00000000-0005-0000-0000-00009D060000}"/>
    <cellStyle name="40% - Accent1 28" xfId="1132" xr:uid="{00000000-0005-0000-0000-00009E060000}"/>
    <cellStyle name="40% - Accent1 28 2" xfId="1133" xr:uid="{00000000-0005-0000-0000-00009F060000}"/>
    <cellStyle name="40% - Accent1 28 2 2" xfId="13987" xr:uid="{00000000-0005-0000-0000-0000A0060000}"/>
    <cellStyle name="40% - Accent1 28 3" xfId="13988" xr:uid="{00000000-0005-0000-0000-0000A1060000}"/>
    <cellStyle name="40% - Accent1 3" xfId="1134" xr:uid="{00000000-0005-0000-0000-0000A2060000}"/>
    <cellStyle name="40% - Accent1 3 2" xfId="1135" xr:uid="{00000000-0005-0000-0000-0000A3060000}"/>
    <cellStyle name="40% - Accent1 3 2 2" xfId="1136" xr:uid="{00000000-0005-0000-0000-0000A4060000}"/>
    <cellStyle name="40% - Accent1 3 2 2 2" xfId="1137" xr:uid="{00000000-0005-0000-0000-0000A5060000}"/>
    <cellStyle name="40% - Accent1 3 2 2 3" xfId="1138" xr:uid="{00000000-0005-0000-0000-0000A6060000}"/>
    <cellStyle name="40% - Accent1 3 2 3" xfId="1139" xr:uid="{00000000-0005-0000-0000-0000A7060000}"/>
    <cellStyle name="40% - Accent1 3 2 4" xfId="1140" xr:uid="{00000000-0005-0000-0000-0000A8060000}"/>
    <cellStyle name="40% - Accent1 3 3" xfId="1141" xr:uid="{00000000-0005-0000-0000-0000A9060000}"/>
    <cellStyle name="40% - Accent1 3 3 2" xfId="1142" xr:uid="{00000000-0005-0000-0000-0000AA060000}"/>
    <cellStyle name="40% - Accent1 3 3 3" xfId="1143" xr:uid="{00000000-0005-0000-0000-0000AB060000}"/>
    <cellStyle name="40% - Accent1 3 4" xfId="1144" xr:uid="{00000000-0005-0000-0000-0000AC060000}"/>
    <cellStyle name="40% - Accent1 3 5" xfId="1145" xr:uid="{00000000-0005-0000-0000-0000AD060000}"/>
    <cellStyle name="40% - Accent1 3 6" xfId="1146" xr:uid="{00000000-0005-0000-0000-0000AE060000}"/>
    <cellStyle name="40% - Accent1 3_Description of Additional Supervisory Variables for RAS (Table 2) 2013 02 27" xfId="1147" xr:uid="{00000000-0005-0000-0000-0000AF060000}"/>
    <cellStyle name="40% - Accent1 4" xfId="1148" xr:uid="{00000000-0005-0000-0000-0000B0060000}"/>
    <cellStyle name="40% - Accent1 4 2" xfId="1149" xr:uid="{00000000-0005-0000-0000-0000B1060000}"/>
    <cellStyle name="40% - Accent1 4 2 2" xfId="1150" xr:uid="{00000000-0005-0000-0000-0000B2060000}"/>
    <cellStyle name="40% - Accent1 4 2 3" xfId="1151" xr:uid="{00000000-0005-0000-0000-0000B3060000}"/>
    <cellStyle name="40% - Accent1 4 3" xfId="1152" xr:uid="{00000000-0005-0000-0000-0000B4060000}"/>
    <cellStyle name="40% - Accent1 4 4" xfId="1153" xr:uid="{00000000-0005-0000-0000-0000B5060000}"/>
    <cellStyle name="40% - Accent1 5" xfId="1154" xr:uid="{00000000-0005-0000-0000-0000B6060000}"/>
    <cellStyle name="40% - Accent1 5 2" xfId="1155" xr:uid="{00000000-0005-0000-0000-0000B7060000}"/>
    <cellStyle name="40% - Accent1 5 2 2" xfId="1156" xr:uid="{00000000-0005-0000-0000-0000B8060000}"/>
    <cellStyle name="40% - Accent1 5 2 3" xfId="1157" xr:uid="{00000000-0005-0000-0000-0000B9060000}"/>
    <cellStyle name="40% - Accent1 5 3" xfId="1158" xr:uid="{00000000-0005-0000-0000-0000BA060000}"/>
    <cellStyle name="40% - Accent1 5 4" xfId="1159" xr:uid="{00000000-0005-0000-0000-0000BB060000}"/>
    <cellStyle name="40% - Accent1 6" xfId="1160" xr:uid="{00000000-0005-0000-0000-0000BC060000}"/>
    <cellStyle name="40% - Accent1 7" xfId="1161" xr:uid="{00000000-0005-0000-0000-0000BD060000}"/>
    <cellStyle name="40% - Accent1 8" xfId="1162" xr:uid="{00000000-0005-0000-0000-0000BE060000}"/>
    <cellStyle name="40% - Accent1 8 2" xfId="1163" xr:uid="{00000000-0005-0000-0000-0000BF060000}"/>
    <cellStyle name="40% - Accent1 8 2 2" xfId="1164" xr:uid="{00000000-0005-0000-0000-0000C0060000}"/>
    <cellStyle name="40% - Accent1 8 2 2 2" xfId="13989" xr:uid="{00000000-0005-0000-0000-0000C1060000}"/>
    <cellStyle name="40% - Accent1 8 2 3" xfId="13990" xr:uid="{00000000-0005-0000-0000-0000C2060000}"/>
    <cellStyle name="40% - Accent1 8 3" xfId="1165" xr:uid="{00000000-0005-0000-0000-0000C3060000}"/>
    <cellStyle name="40% - Accent1 8 3 2" xfId="13991" xr:uid="{00000000-0005-0000-0000-0000C4060000}"/>
    <cellStyle name="40% - Accent1 8 4" xfId="13992" xr:uid="{00000000-0005-0000-0000-0000C5060000}"/>
    <cellStyle name="40% - Accent1 9" xfId="1166" xr:uid="{00000000-0005-0000-0000-0000C6060000}"/>
    <cellStyle name="40% - Accent1 9 2" xfId="1167" xr:uid="{00000000-0005-0000-0000-0000C7060000}"/>
    <cellStyle name="40% - Accent1 9 2 2" xfId="1168" xr:uid="{00000000-0005-0000-0000-0000C8060000}"/>
    <cellStyle name="40% - Accent1 9 2 2 2" xfId="13993" xr:uid="{00000000-0005-0000-0000-0000C9060000}"/>
    <cellStyle name="40% - Accent1 9 2 3" xfId="13994" xr:uid="{00000000-0005-0000-0000-0000CA060000}"/>
    <cellStyle name="40% - Accent1 9 3" xfId="1169" xr:uid="{00000000-0005-0000-0000-0000CB060000}"/>
    <cellStyle name="40% - Accent1 9 3 2" xfId="13995" xr:uid="{00000000-0005-0000-0000-0000CC060000}"/>
    <cellStyle name="40% - Accent1 9 4" xfId="13996" xr:uid="{00000000-0005-0000-0000-0000CD060000}"/>
    <cellStyle name="40% - Accent2 10" xfId="1170" xr:uid="{00000000-0005-0000-0000-0000CE060000}"/>
    <cellStyle name="40% - Accent2 10 2" xfId="1171" xr:uid="{00000000-0005-0000-0000-0000CF060000}"/>
    <cellStyle name="40% - Accent2 10 2 2" xfId="1172" xr:uid="{00000000-0005-0000-0000-0000D0060000}"/>
    <cellStyle name="40% - Accent2 10 2 2 2" xfId="13997" xr:uid="{00000000-0005-0000-0000-0000D1060000}"/>
    <cellStyle name="40% - Accent2 10 2 3" xfId="13998" xr:uid="{00000000-0005-0000-0000-0000D2060000}"/>
    <cellStyle name="40% - Accent2 10 3" xfId="1173" xr:uid="{00000000-0005-0000-0000-0000D3060000}"/>
    <cellStyle name="40% - Accent2 10 3 2" xfId="13999" xr:uid="{00000000-0005-0000-0000-0000D4060000}"/>
    <cellStyle name="40% - Accent2 10 4" xfId="14000" xr:uid="{00000000-0005-0000-0000-0000D5060000}"/>
    <cellStyle name="40% - Accent2 11" xfId="1174" xr:uid="{00000000-0005-0000-0000-0000D6060000}"/>
    <cellStyle name="40% - Accent2 11 2" xfId="1175" xr:uid="{00000000-0005-0000-0000-0000D7060000}"/>
    <cellStyle name="40% - Accent2 11 2 2" xfId="1176" xr:uid="{00000000-0005-0000-0000-0000D8060000}"/>
    <cellStyle name="40% - Accent2 11 2 2 2" xfId="14001" xr:uid="{00000000-0005-0000-0000-0000D9060000}"/>
    <cellStyle name="40% - Accent2 11 2 3" xfId="14002" xr:uid="{00000000-0005-0000-0000-0000DA060000}"/>
    <cellStyle name="40% - Accent2 11 3" xfId="1177" xr:uid="{00000000-0005-0000-0000-0000DB060000}"/>
    <cellStyle name="40% - Accent2 11 3 2" xfId="14003" xr:uid="{00000000-0005-0000-0000-0000DC060000}"/>
    <cellStyle name="40% - Accent2 11 4" xfId="14004" xr:uid="{00000000-0005-0000-0000-0000DD060000}"/>
    <cellStyle name="40% - Accent2 12" xfId="1178" xr:uid="{00000000-0005-0000-0000-0000DE060000}"/>
    <cellStyle name="40% - Accent2 12 2" xfId="1179" xr:uid="{00000000-0005-0000-0000-0000DF060000}"/>
    <cellStyle name="40% - Accent2 12 2 2" xfId="1180" xr:uid="{00000000-0005-0000-0000-0000E0060000}"/>
    <cellStyle name="40% - Accent2 12 2 2 2" xfId="14005" xr:uid="{00000000-0005-0000-0000-0000E1060000}"/>
    <cellStyle name="40% - Accent2 12 2 3" xfId="14006" xr:uid="{00000000-0005-0000-0000-0000E2060000}"/>
    <cellStyle name="40% - Accent2 12 3" xfId="1181" xr:uid="{00000000-0005-0000-0000-0000E3060000}"/>
    <cellStyle name="40% - Accent2 12 3 2" xfId="14007" xr:uid="{00000000-0005-0000-0000-0000E4060000}"/>
    <cellStyle name="40% - Accent2 12 4" xfId="14008" xr:uid="{00000000-0005-0000-0000-0000E5060000}"/>
    <cellStyle name="40% - Accent2 13" xfId="1182" xr:uid="{00000000-0005-0000-0000-0000E6060000}"/>
    <cellStyle name="40% - Accent2 13 2" xfId="1183" xr:uid="{00000000-0005-0000-0000-0000E7060000}"/>
    <cellStyle name="40% - Accent2 13 2 2" xfId="1184" xr:uid="{00000000-0005-0000-0000-0000E8060000}"/>
    <cellStyle name="40% - Accent2 13 2 2 2" xfId="14009" xr:uid="{00000000-0005-0000-0000-0000E9060000}"/>
    <cellStyle name="40% - Accent2 13 2 3" xfId="14010" xr:uid="{00000000-0005-0000-0000-0000EA060000}"/>
    <cellStyle name="40% - Accent2 13 3" xfId="1185" xr:uid="{00000000-0005-0000-0000-0000EB060000}"/>
    <cellStyle name="40% - Accent2 13 3 2" xfId="14011" xr:uid="{00000000-0005-0000-0000-0000EC060000}"/>
    <cellStyle name="40% - Accent2 13 4" xfId="14012" xr:uid="{00000000-0005-0000-0000-0000ED060000}"/>
    <cellStyle name="40% - Accent2 14" xfId="1186" xr:uid="{00000000-0005-0000-0000-0000EE060000}"/>
    <cellStyle name="40% - Accent2 14 2" xfId="1187" xr:uid="{00000000-0005-0000-0000-0000EF060000}"/>
    <cellStyle name="40% - Accent2 14 2 2" xfId="1188" xr:uid="{00000000-0005-0000-0000-0000F0060000}"/>
    <cellStyle name="40% - Accent2 14 2 2 2" xfId="14013" xr:uid="{00000000-0005-0000-0000-0000F1060000}"/>
    <cellStyle name="40% - Accent2 14 2 3" xfId="14014" xr:uid="{00000000-0005-0000-0000-0000F2060000}"/>
    <cellStyle name="40% - Accent2 14 3" xfId="1189" xr:uid="{00000000-0005-0000-0000-0000F3060000}"/>
    <cellStyle name="40% - Accent2 14 3 2" xfId="14015" xr:uid="{00000000-0005-0000-0000-0000F4060000}"/>
    <cellStyle name="40% - Accent2 14 4" xfId="14016" xr:uid="{00000000-0005-0000-0000-0000F5060000}"/>
    <cellStyle name="40% - Accent2 15" xfId="1190" xr:uid="{00000000-0005-0000-0000-0000F6060000}"/>
    <cellStyle name="40% - Accent2 15 2" xfId="1191" xr:uid="{00000000-0005-0000-0000-0000F7060000}"/>
    <cellStyle name="40% - Accent2 15 2 2" xfId="1192" xr:uid="{00000000-0005-0000-0000-0000F8060000}"/>
    <cellStyle name="40% - Accent2 15 2 2 2" xfId="14017" xr:uid="{00000000-0005-0000-0000-0000F9060000}"/>
    <cellStyle name="40% - Accent2 15 2 3" xfId="14018" xr:uid="{00000000-0005-0000-0000-0000FA060000}"/>
    <cellStyle name="40% - Accent2 15 3" xfId="1193" xr:uid="{00000000-0005-0000-0000-0000FB060000}"/>
    <cellStyle name="40% - Accent2 15 3 2" xfId="14019" xr:uid="{00000000-0005-0000-0000-0000FC060000}"/>
    <cellStyle name="40% - Accent2 15 4" xfId="14020" xr:uid="{00000000-0005-0000-0000-0000FD060000}"/>
    <cellStyle name="40% - Accent2 16" xfId="1194" xr:uid="{00000000-0005-0000-0000-0000FE060000}"/>
    <cellStyle name="40% - Accent2 16 2" xfId="1195" xr:uid="{00000000-0005-0000-0000-0000FF060000}"/>
    <cellStyle name="40% - Accent2 16 2 2" xfId="1196" xr:uid="{00000000-0005-0000-0000-000000070000}"/>
    <cellStyle name="40% - Accent2 16 2 2 2" xfId="14021" xr:uid="{00000000-0005-0000-0000-000001070000}"/>
    <cellStyle name="40% - Accent2 16 2 3" xfId="14022" xr:uid="{00000000-0005-0000-0000-000002070000}"/>
    <cellStyle name="40% - Accent2 16 3" xfId="1197" xr:uid="{00000000-0005-0000-0000-000003070000}"/>
    <cellStyle name="40% - Accent2 16 3 2" xfId="14023" xr:uid="{00000000-0005-0000-0000-000004070000}"/>
    <cellStyle name="40% - Accent2 16 4" xfId="14024" xr:uid="{00000000-0005-0000-0000-000005070000}"/>
    <cellStyle name="40% - Accent2 17" xfId="1198" xr:uid="{00000000-0005-0000-0000-000006070000}"/>
    <cellStyle name="40% - Accent2 17 2" xfId="1199" xr:uid="{00000000-0005-0000-0000-000007070000}"/>
    <cellStyle name="40% - Accent2 17 2 2" xfId="1200" xr:uid="{00000000-0005-0000-0000-000008070000}"/>
    <cellStyle name="40% - Accent2 17 2 2 2" xfId="14025" xr:uid="{00000000-0005-0000-0000-000009070000}"/>
    <cellStyle name="40% - Accent2 17 2 3" xfId="14026" xr:uid="{00000000-0005-0000-0000-00000A070000}"/>
    <cellStyle name="40% - Accent2 17 3" xfId="1201" xr:uid="{00000000-0005-0000-0000-00000B070000}"/>
    <cellStyle name="40% - Accent2 17 3 2" xfId="14027" xr:uid="{00000000-0005-0000-0000-00000C070000}"/>
    <cellStyle name="40% - Accent2 17 4" xfId="14028" xr:uid="{00000000-0005-0000-0000-00000D070000}"/>
    <cellStyle name="40% - Accent2 18" xfId="1202" xr:uid="{00000000-0005-0000-0000-00000E070000}"/>
    <cellStyle name="40% - Accent2 18 2" xfId="1203" xr:uid="{00000000-0005-0000-0000-00000F070000}"/>
    <cellStyle name="40% - Accent2 18 2 2" xfId="1204" xr:uid="{00000000-0005-0000-0000-000010070000}"/>
    <cellStyle name="40% - Accent2 18 2 2 2" xfId="14029" xr:uid="{00000000-0005-0000-0000-000011070000}"/>
    <cellStyle name="40% - Accent2 18 2 3" xfId="14030" xr:uid="{00000000-0005-0000-0000-000012070000}"/>
    <cellStyle name="40% - Accent2 18 3" xfId="1205" xr:uid="{00000000-0005-0000-0000-000013070000}"/>
    <cellStyle name="40% - Accent2 18 3 2" xfId="14031" xr:uid="{00000000-0005-0000-0000-000014070000}"/>
    <cellStyle name="40% - Accent2 18 4" xfId="14032" xr:uid="{00000000-0005-0000-0000-000015070000}"/>
    <cellStyle name="40% - Accent2 19" xfId="1206" xr:uid="{00000000-0005-0000-0000-000016070000}"/>
    <cellStyle name="40% - Accent2 19 2" xfId="1207" xr:uid="{00000000-0005-0000-0000-000017070000}"/>
    <cellStyle name="40% - Accent2 19 2 2" xfId="1208" xr:uid="{00000000-0005-0000-0000-000018070000}"/>
    <cellStyle name="40% - Accent2 19 2 2 2" xfId="14033" xr:uid="{00000000-0005-0000-0000-000019070000}"/>
    <cellStyle name="40% - Accent2 19 2 3" xfId="14034" xr:uid="{00000000-0005-0000-0000-00001A070000}"/>
    <cellStyle name="40% - Accent2 19 3" xfId="1209" xr:uid="{00000000-0005-0000-0000-00001B070000}"/>
    <cellStyle name="40% - Accent2 19 3 2" xfId="14035" xr:uid="{00000000-0005-0000-0000-00001C070000}"/>
    <cellStyle name="40% - Accent2 19 4" xfId="14036" xr:uid="{00000000-0005-0000-0000-00001D070000}"/>
    <cellStyle name="40% - Accent2 2" xfId="1210" xr:uid="{00000000-0005-0000-0000-00001E070000}"/>
    <cellStyle name="40% - Accent2 20" xfId="1211" xr:uid="{00000000-0005-0000-0000-00001F070000}"/>
    <cellStyle name="40% - Accent2 20 2" xfId="1212" xr:uid="{00000000-0005-0000-0000-000020070000}"/>
    <cellStyle name="40% - Accent2 20 2 2" xfId="1213" xr:uid="{00000000-0005-0000-0000-000021070000}"/>
    <cellStyle name="40% - Accent2 20 2 2 2" xfId="14037" xr:uid="{00000000-0005-0000-0000-000022070000}"/>
    <cellStyle name="40% - Accent2 20 2 3" xfId="14038" xr:uid="{00000000-0005-0000-0000-000023070000}"/>
    <cellStyle name="40% - Accent2 20 3" xfId="1214" xr:uid="{00000000-0005-0000-0000-000024070000}"/>
    <cellStyle name="40% - Accent2 20 3 2" xfId="14039" xr:uid="{00000000-0005-0000-0000-000025070000}"/>
    <cellStyle name="40% - Accent2 20 4" xfId="14040" xr:uid="{00000000-0005-0000-0000-000026070000}"/>
    <cellStyle name="40% - Accent2 21" xfId="1215" xr:uid="{00000000-0005-0000-0000-000027070000}"/>
    <cellStyle name="40% - Accent2 21 2" xfId="1216" xr:uid="{00000000-0005-0000-0000-000028070000}"/>
    <cellStyle name="40% - Accent2 21 2 2" xfId="1217" xr:uid="{00000000-0005-0000-0000-000029070000}"/>
    <cellStyle name="40% - Accent2 21 2 2 2" xfId="14041" xr:uid="{00000000-0005-0000-0000-00002A070000}"/>
    <cellStyle name="40% - Accent2 21 2 3" xfId="14042" xr:uid="{00000000-0005-0000-0000-00002B070000}"/>
    <cellStyle name="40% - Accent2 21 3" xfId="1218" xr:uid="{00000000-0005-0000-0000-00002C070000}"/>
    <cellStyle name="40% - Accent2 21 3 2" xfId="14043" xr:uid="{00000000-0005-0000-0000-00002D070000}"/>
    <cellStyle name="40% - Accent2 21 4" xfId="14044" xr:uid="{00000000-0005-0000-0000-00002E070000}"/>
    <cellStyle name="40% - Accent2 22" xfId="1219" xr:uid="{00000000-0005-0000-0000-00002F070000}"/>
    <cellStyle name="40% - Accent2 22 2" xfId="1220" xr:uid="{00000000-0005-0000-0000-000030070000}"/>
    <cellStyle name="40% - Accent2 22 2 2" xfId="1221" xr:uid="{00000000-0005-0000-0000-000031070000}"/>
    <cellStyle name="40% - Accent2 22 2 2 2" xfId="14045" xr:uid="{00000000-0005-0000-0000-000032070000}"/>
    <cellStyle name="40% - Accent2 22 2 3" xfId="14046" xr:uid="{00000000-0005-0000-0000-000033070000}"/>
    <cellStyle name="40% - Accent2 22 3" xfId="1222" xr:uid="{00000000-0005-0000-0000-000034070000}"/>
    <cellStyle name="40% - Accent2 22 3 2" xfId="14047" xr:uid="{00000000-0005-0000-0000-000035070000}"/>
    <cellStyle name="40% - Accent2 22 4" xfId="14048" xr:uid="{00000000-0005-0000-0000-000036070000}"/>
    <cellStyle name="40% - Accent2 23" xfId="1223" xr:uid="{00000000-0005-0000-0000-000037070000}"/>
    <cellStyle name="40% - Accent2 23 2" xfId="1224" xr:uid="{00000000-0005-0000-0000-000038070000}"/>
    <cellStyle name="40% - Accent2 23 2 2" xfId="1225" xr:uid="{00000000-0005-0000-0000-000039070000}"/>
    <cellStyle name="40% - Accent2 23 2 2 2" xfId="14049" xr:uid="{00000000-0005-0000-0000-00003A070000}"/>
    <cellStyle name="40% - Accent2 23 2 3" xfId="14050" xr:uid="{00000000-0005-0000-0000-00003B070000}"/>
    <cellStyle name="40% - Accent2 23 3" xfId="1226" xr:uid="{00000000-0005-0000-0000-00003C070000}"/>
    <cellStyle name="40% - Accent2 23 3 2" xfId="14051" xr:uid="{00000000-0005-0000-0000-00003D070000}"/>
    <cellStyle name="40% - Accent2 23 4" xfId="14052" xr:uid="{00000000-0005-0000-0000-00003E070000}"/>
    <cellStyle name="40% - Accent2 24" xfId="1227" xr:uid="{00000000-0005-0000-0000-00003F070000}"/>
    <cellStyle name="40% - Accent2 24 2" xfId="1228" xr:uid="{00000000-0005-0000-0000-000040070000}"/>
    <cellStyle name="40% - Accent2 24 2 2" xfId="1229" xr:uid="{00000000-0005-0000-0000-000041070000}"/>
    <cellStyle name="40% - Accent2 24 2 2 2" xfId="14053" xr:uid="{00000000-0005-0000-0000-000042070000}"/>
    <cellStyle name="40% - Accent2 24 2 3" xfId="14054" xr:uid="{00000000-0005-0000-0000-000043070000}"/>
    <cellStyle name="40% - Accent2 24 3" xfId="1230" xr:uid="{00000000-0005-0000-0000-000044070000}"/>
    <cellStyle name="40% - Accent2 24 3 2" xfId="14055" xr:uid="{00000000-0005-0000-0000-000045070000}"/>
    <cellStyle name="40% - Accent2 24 4" xfId="14056" xr:uid="{00000000-0005-0000-0000-000046070000}"/>
    <cellStyle name="40% - Accent2 25" xfId="1231" xr:uid="{00000000-0005-0000-0000-000047070000}"/>
    <cellStyle name="40% - Accent2 25 2" xfId="1232" xr:uid="{00000000-0005-0000-0000-000048070000}"/>
    <cellStyle name="40% - Accent2 25 2 2" xfId="1233" xr:uid="{00000000-0005-0000-0000-000049070000}"/>
    <cellStyle name="40% - Accent2 25 2 2 2" xfId="14057" xr:uid="{00000000-0005-0000-0000-00004A070000}"/>
    <cellStyle name="40% - Accent2 25 2 3" xfId="14058" xr:uid="{00000000-0005-0000-0000-00004B070000}"/>
    <cellStyle name="40% - Accent2 25 3" xfId="1234" xr:uid="{00000000-0005-0000-0000-00004C070000}"/>
    <cellStyle name="40% - Accent2 25 3 2" xfId="14059" xr:uid="{00000000-0005-0000-0000-00004D070000}"/>
    <cellStyle name="40% - Accent2 25 4" xfId="14060" xr:uid="{00000000-0005-0000-0000-00004E070000}"/>
    <cellStyle name="40% - Accent2 26" xfId="1235" xr:uid="{00000000-0005-0000-0000-00004F070000}"/>
    <cellStyle name="40% - Accent2 26 2" xfId="1236" xr:uid="{00000000-0005-0000-0000-000050070000}"/>
    <cellStyle name="40% - Accent2 26 2 2" xfId="1237" xr:uid="{00000000-0005-0000-0000-000051070000}"/>
    <cellStyle name="40% - Accent2 26 2 2 2" xfId="14061" xr:uid="{00000000-0005-0000-0000-000052070000}"/>
    <cellStyle name="40% - Accent2 26 2 3" xfId="14062" xr:uid="{00000000-0005-0000-0000-000053070000}"/>
    <cellStyle name="40% - Accent2 26 3" xfId="1238" xr:uid="{00000000-0005-0000-0000-000054070000}"/>
    <cellStyle name="40% - Accent2 26 3 2" xfId="14063" xr:uid="{00000000-0005-0000-0000-000055070000}"/>
    <cellStyle name="40% - Accent2 26 4" xfId="14064" xr:uid="{00000000-0005-0000-0000-000056070000}"/>
    <cellStyle name="40% - Accent2 27" xfId="1239" xr:uid="{00000000-0005-0000-0000-000057070000}"/>
    <cellStyle name="40% - Accent2 27 2" xfId="1240" xr:uid="{00000000-0005-0000-0000-000058070000}"/>
    <cellStyle name="40% - Accent2 27 2 2" xfId="1241" xr:uid="{00000000-0005-0000-0000-000059070000}"/>
    <cellStyle name="40% - Accent2 27 2 2 2" xfId="14065" xr:uid="{00000000-0005-0000-0000-00005A070000}"/>
    <cellStyle name="40% - Accent2 27 2 3" xfId="14066" xr:uid="{00000000-0005-0000-0000-00005B070000}"/>
    <cellStyle name="40% - Accent2 27 3" xfId="1242" xr:uid="{00000000-0005-0000-0000-00005C070000}"/>
    <cellStyle name="40% - Accent2 27 3 2" xfId="14067" xr:uid="{00000000-0005-0000-0000-00005D070000}"/>
    <cellStyle name="40% - Accent2 27 4" xfId="14068" xr:uid="{00000000-0005-0000-0000-00005E070000}"/>
    <cellStyle name="40% - Accent2 28" xfId="1243" xr:uid="{00000000-0005-0000-0000-00005F070000}"/>
    <cellStyle name="40% - Accent2 28 2" xfId="1244" xr:uid="{00000000-0005-0000-0000-000060070000}"/>
    <cellStyle name="40% - Accent2 28 2 2" xfId="14069" xr:uid="{00000000-0005-0000-0000-000061070000}"/>
    <cellStyle name="40% - Accent2 28 3" xfId="14070" xr:uid="{00000000-0005-0000-0000-000062070000}"/>
    <cellStyle name="40% - Accent2 3" xfId="1245" xr:uid="{00000000-0005-0000-0000-000063070000}"/>
    <cellStyle name="40% - Accent2 3 2" xfId="1246" xr:uid="{00000000-0005-0000-0000-000064070000}"/>
    <cellStyle name="40% - Accent2 3 2 2" xfId="1247" xr:uid="{00000000-0005-0000-0000-000065070000}"/>
    <cellStyle name="40% - Accent2 3 2 2 2" xfId="1248" xr:uid="{00000000-0005-0000-0000-000066070000}"/>
    <cellStyle name="40% - Accent2 3 2 2 3" xfId="1249" xr:uid="{00000000-0005-0000-0000-000067070000}"/>
    <cellStyle name="40% - Accent2 3 2 3" xfId="1250" xr:uid="{00000000-0005-0000-0000-000068070000}"/>
    <cellStyle name="40% - Accent2 3 2 4" xfId="1251" xr:uid="{00000000-0005-0000-0000-000069070000}"/>
    <cellStyle name="40% - Accent2 3 3" xfId="1252" xr:uid="{00000000-0005-0000-0000-00006A070000}"/>
    <cellStyle name="40% - Accent2 3 3 2" xfId="1253" xr:uid="{00000000-0005-0000-0000-00006B070000}"/>
    <cellStyle name="40% - Accent2 3 3 3" xfId="1254" xr:uid="{00000000-0005-0000-0000-00006C070000}"/>
    <cellStyle name="40% - Accent2 3 4" xfId="1255" xr:uid="{00000000-0005-0000-0000-00006D070000}"/>
    <cellStyle name="40% - Accent2 3 5" xfId="1256" xr:uid="{00000000-0005-0000-0000-00006E070000}"/>
    <cellStyle name="40% - Accent2 3 6" xfId="1257" xr:uid="{00000000-0005-0000-0000-00006F070000}"/>
    <cellStyle name="40% - Accent2 3_Description of Additional Supervisory Variables for RAS (Table 2) 2013 02 27" xfId="1258" xr:uid="{00000000-0005-0000-0000-000070070000}"/>
    <cellStyle name="40% - Accent2 4" xfId="1259" xr:uid="{00000000-0005-0000-0000-000071070000}"/>
    <cellStyle name="40% - Accent2 4 2" xfId="1260" xr:uid="{00000000-0005-0000-0000-000072070000}"/>
    <cellStyle name="40% - Accent2 4 2 2" xfId="1261" xr:uid="{00000000-0005-0000-0000-000073070000}"/>
    <cellStyle name="40% - Accent2 4 2 3" xfId="1262" xr:uid="{00000000-0005-0000-0000-000074070000}"/>
    <cellStyle name="40% - Accent2 4 3" xfId="1263" xr:uid="{00000000-0005-0000-0000-000075070000}"/>
    <cellStyle name="40% - Accent2 4 4" xfId="1264" xr:uid="{00000000-0005-0000-0000-000076070000}"/>
    <cellStyle name="40% - Accent2 5" xfId="1265" xr:uid="{00000000-0005-0000-0000-000077070000}"/>
    <cellStyle name="40% - Accent2 5 2" xfId="1266" xr:uid="{00000000-0005-0000-0000-000078070000}"/>
    <cellStyle name="40% - Accent2 5 2 2" xfId="1267" xr:uid="{00000000-0005-0000-0000-000079070000}"/>
    <cellStyle name="40% - Accent2 5 2 3" xfId="1268" xr:uid="{00000000-0005-0000-0000-00007A070000}"/>
    <cellStyle name="40% - Accent2 5 3" xfId="1269" xr:uid="{00000000-0005-0000-0000-00007B070000}"/>
    <cellStyle name="40% - Accent2 5 4" xfId="1270" xr:uid="{00000000-0005-0000-0000-00007C070000}"/>
    <cellStyle name="40% - Accent2 6" xfId="1271" xr:uid="{00000000-0005-0000-0000-00007D070000}"/>
    <cellStyle name="40% - Accent2 7" xfId="1272" xr:uid="{00000000-0005-0000-0000-00007E070000}"/>
    <cellStyle name="40% - Accent2 8" xfId="1273" xr:uid="{00000000-0005-0000-0000-00007F070000}"/>
    <cellStyle name="40% - Accent2 8 2" xfId="1274" xr:uid="{00000000-0005-0000-0000-000080070000}"/>
    <cellStyle name="40% - Accent2 8 2 2" xfId="1275" xr:uid="{00000000-0005-0000-0000-000081070000}"/>
    <cellStyle name="40% - Accent2 8 2 2 2" xfId="14071" xr:uid="{00000000-0005-0000-0000-000082070000}"/>
    <cellStyle name="40% - Accent2 8 2 3" xfId="14072" xr:uid="{00000000-0005-0000-0000-000083070000}"/>
    <cellStyle name="40% - Accent2 8 3" xfId="1276" xr:uid="{00000000-0005-0000-0000-000084070000}"/>
    <cellStyle name="40% - Accent2 8 3 2" xfId="14073" xr:uid="{00000000-0005-0000-0000-000085070000}"/>
    <cellStyle name="40% - Accent2 8 4" xfId="14074" xr:uid="{00000000-0005-0000-0000-000086070000}"/>
    <cellStyle name="40% - Accent2 9" xfId="1277" xr:uid="{00000000-0005-0000-0000-000087070000}"/>
    <cellStyle name="40% - Accent2 9 2" xfId="1278" xr:uid="{00000000-0005-0000-0000-000088070000}"/>
    <cellStyle name="40% - Accent2 9 2 2" xfId="1279" xr:uid="{00000000-0005-0000-0000-000089070000}"/>
    <cellStyle name="40% - Accent2 9 2 2 2" xfId="14075" xr:uid="{00000000-0005-0000-0000-00008A070000}"/>
    <cellStyle name="40% - Accent2 9 2 3" xfId="14076" xr:uid="{00000000-0005-0000-0000-00008B070000}"/>
    <cellStyle name="40% - Accent2 9 3" xfId="1280" xr:uid="{00000000-0005-0000-0000-00008C070000}"/>
    <cellStyle name="40% - Accent2 9 3 2" xfId="14077" xr:uid="{00000000-0005-0000-0000-00008D070000}"/>
    <cellStyle name="40% - Accent2 9 4" xfId="14078" xr:uid="{00000000-0005-0000-0000-00008E070000}"/>
    <cellStyle name="40% - Accent3 10" xfId="1281" xr:uid="{00000000-0005-0000-0000-00008F070000}"/>
    <cellStyle name="40% - Accent3 10 2" xfId="1282" xr:uid="{00000000-0005-0000-0000-000090070000}"/>
    <cellStyle name="40% - Accent3 10 2 2" xfId="1283" xr:uid="{00000000-0005-0000-0000-000091070000}"/>
    <cellStyle name="40% - Accent3 10 2 2 2" xfId="14079" xr:uid="{00000000-0005-0000-0000-000092070000}"/>
    <cellStyle name="40% - Accent3 10 2 3" xfId="14080" xr:uid="{00000000-0005-0000-0000-000093070000}"/>
    <cellStyle name="40% - Accent3 10 3" xfId="1284" xr:uid="{00000000-0005-0000-0000-000094070000}"/>
    <cellStyle name="40% - Accent3 10 3 2" xfId="14081" xr:uid="{00000000-0005-0000-0000-000095070000}"/>
    <cellStyle name="40% - Accent3 10 4" xfId="14082" xr:uid="{00000000-0005-0000-0000-000096070000}"/>
    <cellStyle name="40% - Accent3 11" xfId="1285" xr:uid="{00000000-0005-0000-0000-000097070000}"/>
    <cellStyle name="40% - Accent3 11 2" xfId="1286" xr:uid="{00000000-0005-0000-0000-000098070000}"/>
    <cellStyle name="40% - Accent3 11 2 2" xfId="1287" xr:uid="{00000000-0005-0000-0000-000099070000}"/>
    <cellStyle name="40% - Accent3 11 2 2 2" xfId="14083" xr:uid="{00000000-0005-0000-0000-00009A070000}"/>
    <cellStyle name="40% - Accent3 11 2 3" xfId="14084" xr:uid="{00000000-0005-0000-0000-00009B070000}"/>
    <cellStyle name="40% - Accent3 11 3" xfId="1288" xr:uid="{00000000-0005-0000-0000-00009C070000}"/>
    <cellStyle name="40% - Accent3 11 3 2" xfId="14085" xr:uid="{00000000-0005-0000-0000-00009D070000}"/>
    <cellStyle name="40% - Accent3 11 4" xfId="14086" xr:uid="{00000000-0005-0000-0000-00009E070000}"/>
    <cellStyle name="40% - Accent3 12" xfId="1289" xr:uid="{00000000-0005-0000-0000-00009F070000}"/>
    <cellStyle name="40% - Accent3 12 2" xfId="1290" xr:uid="{00000000-0005-0000-0000-0000A0070000}"/>
    <cellStyle name="40% - Accent3 12 2 2" xfId="1291" xr:uid="{00000000-0005-0000-0000-0000A1070000}"/>
    <cellStyle name="40% - Accent3 12 2 2 2" xfId="14087" xr:uid="{00000000-0005-0000-0000-0000A2070000}"/>
    <cellStyle name="40% - Accent3 12 2 3" xfId="14088" xr:uid="{00000000-0005-0000-0000-0000A3070000}"/>
    <cellStyle name="40% - Accent3 12 3" xfId="1292" xr:uid="{00000000-0005-0000-0000-0000A4070000}"/>
    <cellStyle name="40% - Accent3 12 3 2" xfId="14089" xr:uid="{00000000-0005-0000-0000-0000A5070000}"/>
    <cellStyle name="40% - Accent3 12 4" xfId="14090" xr:uid="{00000000-0005-0000-0000-0000A6070000}"/>
    <cellStyle name="40% - Accent3 13" xfId="1293" xr:uid="{00000000-0005-0000-0000-0000A7070000}"/>
    <cellStyle name="40% - Accent3 13 2" xfId="1294" xr:uid="{00000000-0005-0000-0000-0000A8070000}"/>
    <cellStyle name="40% - Accent3 13 2 2" xfId="1295" xr:uid="{00000000-0005-0000-0000-0000A9070000}"/>
    <cellStyle name="40% - Accent3 13 2 2 2" xfId="14091" xr:uid="{00000000-0005-0000-0000-0000AA070000}"/>
    <cellStyle name="40% - Accent3 13 2 3" xfId="14092" xr:uid="{00000000-0005-0000-0000-0000AB070000}"/>
    <cellStyle name="40% - Accent3 13 3" xfId="1296" xr:uid="{00000000-0005-0000-0000-0000AC070000}"/>
    <cellStyle name="40% - Accent3 13 3 2" xfId="14093" xr:uid="{00000000-0005-0000-0000-0000AD070000}"/>
    <cellStyle name="40% - Accent3 13 4" xfId="14094" xr:uid="{00000000-0005-0000-0000-0000AE070000}"/>
    <cellStyle name="40% - Accent3 14" xfId="1297" xr:uid="{00000000-0005-0000-0000-0000AF070000}"/>
    <cellStyle name="40% - Accent3 14 2" xfId="1298" xr:uid="{00000000-0005-0000-0000-0000B0070000}"/>
    <cellStyle name="40% - Accent3 14 2 2" xfId="1299" xr:uid="{00000000-0005-0000-0000-0000B1070000}"/>
    <cellStyle name="40% - Accent3 14 2 2 2" xfId="14095" xr:uid="{00000000-0005-0000-0000-0000B2070000}"/>
    <cellStyle name="40% - Accent3 14 2 3" xfId="14096" xr:uid="{00000000-0005-0000-0000-0000B3070000}"/>
    <cellStyle name="40% - Accent3 14 3" xfId="1300" xr:uid="{00000000-0005-0000-0000-0000B4070000}"/>
    <cellStyle name="40% - Accent3 14 3 2" xfId="14097" xr:uid="{00000000-0005-0000-0000-0000B5070000}"/>
    <cellStyle name="40% - Accent3 14 4" xfId="14098" xr:uid="{00000000-0005-0000-0000-0000B6070000}"/>
    <cellStyle name="40% - Accent3 15" xfId="1301" xr:uid="{00000000-0005-0000-0000-0000B7070000}"/>
    <cellStyle name="40% - Accent3 15 2" xfId="1302" xr:uid="{00000000-0005-0000-0000-0000B8070000}"/>
    <cellStyle name="40% - Accent3 15 2 2" xfId="1303" xr:uid="{00000000-0005-0000-0000-0000B9070000}"/>
    <cellStyle name="40% - Accent3 15 2 2 2" xfId="14099" xr:uid="{00000000-0005-0000-0000-0000BA070000}"/>
    <cellStyle name="40% - Accent3 15 2 3" xfId="14100" xr:uid="{00000000-0005-0000-0000-0000BB070000}"/>
    <cellStyle name="40% - Accent3 15 3" xfId="1304" xr:uid="{00000000-0005-0000-0000-0000BC070000}"/>
    <cellStyle name="40% - Accent3 15 3 2" xfId="14101" xr:uid="{00000000-0005-0000-0000-0000BD070000}"/>
    <cellStyle name="40% - Accent3 15 4" xfId="14102" xr:uid="{00000000-0005-0000-0000-0000BE070000}"/>
    <cellStyle name="40% - Accent3 16" xfId="1305" xr:uid="{00000000-0005-0000-0000-0000BF070000}"/>
    <cellStyle name="40% - Accent3 16 2" xfId="1306" xr:uid="{00000000-0005-0000-0000-0000C0070000}"/>
    <cellStyle name="40% - Accent3 16 2 2" xfId="1307" xr:uid="{00000000-0005-0000-0000-0000C1070000}"/>
    <cellStyle name="40% - Accent3 16 2 2 2" xfId="14103" xr:uid="{00000000-0005-0000-0000-0000C2070000}"/>
    <cellStyle name="40% - Accent3 16 2 3" xfId="14104" xr:uid="{00000000-0005-0000-0000-0000C3070000}"/>
    <cellStyle name="40% - Accent3 16 3" xfId="1308" xr:uid="{00000000-0005-0000-0000-0000C4070000}"/>
    <cellStyle name="40% - Accent3 16 3 2" xfId="14105" xr:uid="{00000000-0005-0000-0000-0000C5070000}"/>
    <cellStyle name="40% - Accent3 16 4" xfId="14106" xr:uid="{00000000-0005-0000-0000-0000C6070000}"/>
    <cellStyle name="40% - Accent3 17" xfId="1309" xr:uid="{00000000-0005-0000-0000-0000C7070000}"/>
    <cellStyle name="40% - Accent3 17 2" xfId="1310" xr:uid="{00000000-0005-0000-0000-0000C8070000}"/>
    <cellStyle name="40% - Accent3 17 2 2" xfId="1311" xr:uid="{00000000-0005-0000-0000-0000C9070000}"/>
    <cellStyle name="40% - Accent3 17 2 2 2" xfId="14107" xr:uid="{00000000-0005-0000-0000-0000CA070000}"/>
    <cellStyle name="40% - Accent3 17 2 3" xfId="14108" xr:uid="{00000000-0005-0000-0000-0000CB070000}"/>
    <cellStyle name="40% - Accent3 17 3" xfId="1312" xr:uid="{00000000-0005-0000-0000-0000CC070000}"/>
    <cellStyle name="40% - Accent3 17 3 2" xfId="14109" xr:uid="{00000000-0005-0000-0000-0000CD070000}"/>
    <cellStyle name="40% - Accent3 17 4" xfId="14110" xr:uid="{00000000-0005-0000-0000-0000CE070000}"/>
    <cellStyle name="40% - Accent3 18" xfId="1313" xr:uid="{00000000-0005-0000-0000-0000CF070000}"/>
    <cellStyle name="40% - Accent3 18 2" xfId="1314" xr:uid="{00000000-0005-0000-0000-0000D0070000}"/>
    <cellStyle name="40% - Accent3 18 2 2" xfId="1315" xr:uid="{00000000-0005-0000-0000-0000D1070000}"/>
    <cellStyle name="40% - Accent3 18 2 2 2" xfId="14111" xr:uid="{00000000-0005-0000-0000-0000D2070000}"/>
    <cellStyle name="40% - Accent3 18 2 3" xfId="14112" xr:uid="{00000000-0005-0000-0000-0000D3070000}"/>
    <cellStyle name="40% - Accent3 18 3" xfId="1316" xr:uid="{00000000-0005-0000-0000-0000D4070000}"/>
    <cellStyle name="40% - Accent3 18 3 2" xfId="14113" xr:uid="{00000000-0005-0000-0000-0000D5070000}"/>
    <cellStyle name="40% - Accent3 18 4" xfId="14114" xr:uid="{00000000-0005-0000-0000-0000D6070000}"/>
    <cellStyle name="40% - Accent3 19" xfId="1317" xr:uid="{00000000-0005-0000-0000-0000D7070000}"/>
    <cellStyle name="40% - Accent3 19 2" xfId="1318" xr:uid="{00000000-0005-0000-0000-0000D8070000}"/>
    <cellStyle name="40% - Accent3 19 2 2" xfId="1319" xr:uid="{00000000-0005-0000-0000-0000D9070000}"/>
    <cellStyle name="40% - Accent3 19 2 2 2" xfId="14115" xr:uid="{00000000-0005-0000-0000-0000DA070000}"/>
    <cellStyle name="40% - Accent3 19 2 3" xfId="14116" xr:uid="{00000000-0005-0000-0000-0000DB070000}"/>
    <cellStyle name="40% - Accent3 19 3" xfId="1320" xr:uid="{00000000-0005-0000-0000-0000DC070000}"/>
    <cellStyle name="40% - Accent3 19 3 2" xfId="14117" xr:uid="{00000000-0005-0000-0000-0000DD070000}"/>
    <cellStyle name="40% - Accent3 19 4" xfId="14118" xr:uid="{00000000-0005-0000-0000-0000DE070000}"/>
    <cellStyle name="40% - Accent3 2" xfId="1321" xr:uid="{00000000-0005-0000-0000-0000DF070000}"/>
    <cellStyle name="40% - Accent3 20" xfId="1322" xr:uid="{00000000-0005-0000-0000-0000E0070000}"/>
    <cellStyle name="40% - Accent3 20 2" xfId="1323" xr:uid="{00000000-0005-0000-0000-0000E1070000}"/>
    <cellStyle name="40% - Accent3 20 2 2" xfId="1324" xr:uid="{00000000-0005-0000-0000-0000E2070000}"/>
    <cellStyle name="40% - Accent3 20 2 2 2" xfId="14119" xr:uid="{00000000-0005-0000-0000-0000E3070000}"/>
    <cellStyle name="40% - Accent3 20 2 3" xfId="14120" xr:uid="{00000000-0005-0000-0000-0000E4070000}"/>
    <cellStyle name="40% - Accent3 20 3" xfId="1325" xr:uid="{00000000-0005-0000-0000-0000E5070000}"/>
    <cellStyle name="40% - Accent3 20 3 2" xfId="14121" xr:uid="{00000000-0005-0000-0000-0000E6070000}"/>
    <cellStyle name="40% - Accent3 20 4" xfId="14122" xr:uid="{00000000-0005-0000-0000-0000E7070000}"/>
    <cellStyle name="40% - Accent3 21" xfId="1326" xr:uid="{00000000-0005-0000-0000-0000E8070000}"/>
    <cellStyle name="40% - Accent3 21 2" xfId="1327" xr:uid="{00000000-0005-0000-0000-0000E9070000}"/>
    <cellStyle name="40% - Accent3 21 2 2" xfId="1328" xr:uid="{00000000-0005-0000-0000-0000EA070000}"/>
    <cellStyle name="40% - Accent3 21 2 2 2" xfId="14123" xr:uid="{00000000-0005-0000-0000-0000EB070000}"/>
    <cellStyle name="40% - Accent3 21 2 3" xfId="14124" xr:uid="{00000000-0005-0000-0000-0000EC070000}"/>
    <cellStyle name="40% - Accent3 21 3" xfId="1329" xr:uid="{00000000-0005-0000-0000-0000ED070000}"/>
    <cellStyle name="40% - Accent3 21 3 2" xfId="14125" xr:uid="{00000000-0005-0000-0000-0000EE070000}"/>
    <cellStyle name="40% - Accent3 21 4" xfId="14126" xr:uid="{00000000-0005-0000-0000-0000EF070000}"/>
    <cellStyle name="40% - Accent3 22" xfId="1330" xr:uid="{00000000-0005-0000-0000-0000F0070000}"/>
    <cellStyle name="40% - Accent3 22 2" xfId="1331" xr:uid="{00000000-0005-0000-0000-0000F1070000}"/>
    <cellStyle name="40% - Accent3 22 2 2" xfId="1332" xr:uid="{00000000-0005-0000-0000-0000F2070000}"/>
    <cellStyle name="40% - Accent3 22 2 2 2" xfId="14127" xr:uid="{00000000-0005-0000-0000-0000F3070000}"/>
    <cellStyle name="40% - Accent3 22 2 3" xfId="14128" xr:uid="{00000000-0005-0000-0000-0000F4070000}"/>
    <cellStyle name="40% - Accent3 22 3" xfId="1333" xr:uid="{00000000-0005-0000-0000-0000F5070000}"/>
    <cellStyle name="40% - Accent3 22 3 2" xfId="14129" xr:uid="{00000000-0005-0000-0000-0000F6070000}"/>
    <cellStyle name="40% - Accent3 22 4" xfId="14130" xr:uid="{00000000-0005-0000-0000-0000F7070000}"/>
    <cellStyle name="40% - Accent3 23" xfId="1334" xr:uid="{00000000-0005-0000-0000-0000F8070000}"/>
    <cellStyle name="40% - Accent3 23 2" xfId="1335" xr:uid="{00000000-0005-0000-0000-0000F9070000}"/>
    <cellStyle name="40% - Accent3 23 2 2" xfId="1336" xr:uid="{00000000-0005-0000-0000-0000FA070000}"/>
    <cellStyle name="40% - Accent3 23 2 2 2" xfId="14131" xr:uid="{00000000-0005-0000-0000-0000FB070000}"/>
    <cellStyle name="40% - Accent3 23 2 3" xfId="14132" xr:uid="{00000000-0005-0000-0000-0000FC070000}"/>
    <cellStyle name="40% - Accent3 23 3" xfId="1337" xr:uid="{00000000-0005-0000-0000-0000FD070000}"/>
    <cellStyle name="40% - Accent3 23 3 2" xfId="14133" xr:uid="{00000000-0005-0000-0000-0000FE070000}"/>
    <cellStyle name="40% - Accent3 23 4" xfId="14134" xr:uid="{00000000-0005-0000-0000-0000FF070000}"/>
    <cellStyle name="40% - Accent3 24" xfId="1338" xr:uid="{00000000-0005-0000-0000-000000080000}"/>
    <cellStyle name="40% - Accent3 24 2" xfId="1339" xr:uid="{00000000-0005-0000-0000-000001080000}"/>
    <cellStyle name="40% - Accent3 24 2 2" xfId="1340" xr:uid="{00000000-0005-0000-0000-000002080000}"/>
    <cellStyle name="40% - Accent3 24 2 2 2" xfId="14135" xr:uid="{00000000-0005-0000-0000-000003080000}"/>
    <cellStyle name="40% - Accent3 24 2 3" xfId="14136" xr:uid="{00000000-0005-0000-0000-000004080000}"/>
    <cellStyle name="40% - Accent3 24 3" xfId="1341" xr:uid="{00000000-0005-0000-0000-000005080000}"/>
    <cellStyle name="40% - Accent3 24 3 2" xfId="14137" xr:uid="{00000000-0005-0000-0000-000006080000}"/>
    <cellStyle name="40% - Accent3 24 4" xfId="14138" xr:uid="{00000000-0005-0000-0000-000007080000}"/>
    <cellStyle name="40% - Accent3 25" xfId="1342" xr:uid="{00000000-0005-0000-0000-000008080000}"/>
    <cellStyle name="40% - Accent3 25 2" xfId="1343" xr:uid="{00000000-0005-0000-0000-000009080000}"/>
    <cellStyle name="40% - Accent3 25 2 2" xfId="1344" xr:uid="{00000000-0005-0000-0000-00000A080000}"/>
    <cellStyle name="40% - Accent3 25 2 2 2" xfId="14139" xr:uid="{00000000-0005-0000-0000-00000B080000}"/>
    <cellStyle name="40% - Accent3 25 2 3" xfId="14140" xr:uid="{00000000-0005-0000-0000-00000C080000}"/>
    <cellStyle name="40% - Accent3 25 3" xfId="1345" xr:uid="{00000000-0005-0000-0000-00000D080000}"/>
    <cellStyle name="40% - Accent3 25 3 2" xfId="14141" xr:uid="{00000000-0005-0000-0000-00000E080000}"/>
    <cellStyle name="40% - Accent3 25 4" xfId="14142" xr:uid="{00000000-0005-0000-0000-00000F080000}"/>
    <cellStyle name="40% - Accent3 26" xfId="1346" xr:uid="{00000000-0005-0000-0000-000010080000}"/>
    <cellStyle name="40% - Accent3 26 2" xfId="1347" xr:uid="{00000000-0005-0000-0000-000011080000}"/>
    <cellStyle name="40% - Accent3 26 2 2" xfId="1348" xr:uid="{00000000-0005-0000-0000-000012080000}"/>
    <cellStyle name="40% - Accent3 26 2 2 2" xfId="14143" xr:uid="{00000000-0005-0000-0000-000013080000}"/>
    <cellStyle name="40% - Accent3 26 2 3" xfId="14144" xr:uid="{00000000-0005-0000-0000-000014080000}"/>
    <cellStyle name="40% - Accent3 26 3" xfId="1349" xr:uid="{00000000-0005-0000-0000-000015080000}"/>
    <cellStyle name="40% - Accent3 26 3 2" xfId="14145" xr:uid="{00000000-0005-0000-0000-000016080000}"/>
    <cellStyle name="40% - Accent3 26 4" xfId="14146" xr:uid="{00000000-0005-0000-0000-000017080000}"/>
    <cellStyle name="40% - Accent3 27" xfId="1350" xr:uid="{00000000-0005-0000-0000-000018080000}"/>
    <cellStyle name="40% - Accent3 27 2" xfId="1351" xr:uid="{00000000-0005-0000-0000-000019080000}"/>
    <cellStyle name="40% - Accent3 27 2 2" xfId="1352" xr:uid="{00000000-0005-0000-0000-00001A080000}"/>
    <cellStyle name="40% - Accent3 27 2 2 2" xfId="14147" xr:uid="{00000000-0005-0000-0000-00001B080000}"/>
    <cellStyle name="40% - Accent3 27 2 3" xfId="14148" xr:uid="{00000000-0005-0000-0000-00001C080000}"/>
    <cellStyle name="40% - Accent3 27 3" xfId="1353" xr:uid="{00000000-0005-0000-0000-00001D080000}"/>
    <cellStyle name="40% - Accent3 27 3 2" xfId="14149" xr:uid="{00000000-0005-0000-0000-00001E080000}"/>
    <cellStyle name="40% - Accent3 27 4" xfId="14150" xr:uid="{00000000-0005-0000-0000-00001F080000}"/>
    <cellStyle name="40% - Accent3 28" xfId="1354" xr:uid="{00000000-0005-0000-0000-000020080000}"/>
    <cellStyle name="40% - Accent3 28 2" xfId="1355" xr:uid="{00000000-0005-0000-0000-000021080000}"/>
    <cellStyle name="40% - Accent3 28 2 2" xfId="14151" xr:uid="{00000000-0005-0000-0000-000022080000}"/>
    <cellStyle name="40% - Accent3 28 3" xfId="14152" xr:uid="{00000000-0005-0000-0000-000023080000}"/>
    <cellStyle name="40% - Accent3 3" xfId="1356" xr:uid="{00000000-0005-0000-0000-000024080000}"/>
    <cellStyle name="40% - Accent3 3 2" xfId="1357" xr:uid="{00000000-0005-0000-0000-000025080000}"/>
    <cellStyle name="40% - Accent3 3 2 2" xfId="1358" xr:uid="{00000000-0005-0000-0000-000026080000}"/>
    <cellStyle name="40% - Accent3 3 2 2 2" xfId="1359" xr:uid="{00000000-0005-0000-0000-000027080000}"/>
    <cellStyle name="40% - Accent3 3 2 2 3" xfId="1360" xr:uid="{00000000-0005-0000-0000-000028080000}"/>
    <cellStyle name="40% - Accent3 3 2 3" xfId="1361" xr:uid="{00000000-0005-0000-0000-000029080000}"/>
    <cellStyle name="40% - Accent3 3 2 4" xfId="1362" xr:uid="{00000000-0005-0000-0000-00002A080000}"/>
    <cellStyle name="40% - Accent3 3 3" xfId="1363" xr:uid="{00000000-0005-0000-0000-00002B080000}"/>
    <cellStyle name="40% - Accent3 3 3 2" xfId="1364" xr:uid="{00000000-0005-0000-0000-00002C080000}"/>
    <cellStyle name="40% - Accent3 3 3 3" xfId="1365" xr:uid="{00000000-0005-0000-0000-00002D080000}"/>
    <cellStyle name="40% - Accent3 3 4" xfId="1366" xr:uid="{00000000-0005-0000-0000-00002E080000}"/>
    <cellStyle name="40% - Accent3 3 5" xfId="1367" xr:uid="{00000000-0005-0000-0000-00002F080000}"/>
    <cellStyle name="40% - Accent3 3 6" xfId="1368" xr:uid="{00000000-0005-0000-0000-000030080000}"/>
    <cellStyle name="40% - Accent3 3_Description of Additional Supervisory Variables for RAS (Table 2) 2013 02 27" xfId="1369" xr:uid="{00000000-0005-0000-0000-000031080000}"/>
    <cellStyle name="40% - Accent3 4" xfId="1370" xr:uid="{00000000-0005-0000-0000-000032080000}"/>
    <cellStyle name="40% - Accent3 4 2" xfId="1371" xr:uid="{00000000-0005-0000-0000-000033080000}"/>
    <cellStyle name="40% - Accent3 4 2 2" xfId="1372" xr:uid="{00000000-0005-0000-0000-000034080000}"/>
    <cellStyle name="40% - Accent3 4 2 3" xfId="1373" xr:uid="{00000000-0005-0000-0000-000035080000}"/>
    <cellStyle name="40% - Accent3 4 3" xfId="1374" xr:uid="{00000000-0005-0000-0000-000036080000}"/>
    <cellStyle name="40% - Accent3 4 4" xfId="1375" xr:uid="{00000000-0005-0000-0000-000037080000}"/>
    <cellStyle name="40% - Accent3 5" xfId="1376" xr:uid="{00000000-0005-0000-0000-000038080000}"/>
    <cellStyle name="40% - Accent3 5 2" xfId="1377" xr:uid="{00000000-0005-0000-0000-000039080000}"/>
    <cellStyle name="40% - Accent3 5 2 2" xfId="1378" xr:uid="{00000000-0005-0000-0000-00003A080000}"/>
    <cellStyle name="40% - Accent3 5 2 3" xfId="1379" xr:uid="{00000000-0005-0000-0000-00003B080000}"/>
    <cellStyle name="40% - Accent3 5 3" xfId="1380" xr:uid="{00000000-0005-0000-0000-00003C080000}"/>
    <cellStyle name="40% - Accent3 5 4" xfId="1381" xr:uid="{00000000-0005-0000-0000-00003D080000}"/>
    <cellStyle name="40% - Accent3 6" xfId="1382" xr:uid="{00000000-0005-0000-0000-00003E080000}"/>
    <cellStyle name="40% - Accent3 7" xfId="1383" xr:uid="{00000000-0005-0000-0000-00003F080000}"/>
    <cellStyle name="40% - Accent3 8" xfId="1384" xr:uid="{00000000-0005-0000-0000-000040080000}"/>
    <cellStyle name="40% - Accent3 8 2" xfId="1385" xr:uid="{00000000-0005-0000-0000-000041080000}"/>
    <cellStyle name="40% - Accent3 8 2 2" xfId="1386" xr:uid="{00000000-0005-0000-0000-000042080000}"/>
    <cellStyle name="40% - Accent3 8 2 2 2" xfId="14153" xr:uid="{00000000-0005-0000-0000-000043080000}"/>
    <cellStyle name="40% - Accent3 8 2 3" xfId="14154" xr:uid="{00000000-0005-0000-0000-000044080000}"/>
    <cellStyle name="40% - Accent3 8 3" xfId="1387" xr:uid="{00000000-0005-0000-0000-000045080000}"/>
    <cellStyle name="40% - Accent3 8 3 2" xfId="14155" xr:uid="{00000000-0005-0000-0000-000046080000}"/>
    <cellStyle name="40% - Accent3 8 4" xfId="14156" xr:uid="{00000000-0005-0000-0000-000047080000}"/>
    <cellStyle name="40% - Accent3 9" xfId="1388" xr:uid="{00000000-0005-0000-0000-000048080000}"/>
    <cellStyle name="40% - Accent3 9 2" xfId="1389" xr:uid="{00000000-0005-0000-0000-000049080000}"/>
    <cellStyle name="40% - Accent3 9 2 2" xfId="1390" xr:uid="{00000000-0005-0000-0000-00004A080000}"/>
    <cellStyle name="40% - Accent3 9 2 2 2" xfId="14157" xr:uid="{00000000-0005-0000-0000-00004B080000}"/>
    <cellStyle name="40% - Accent3 9 2 3" xfId="14158" xr:uid="{00000000-0005-0000-0000-00004C080000}"/>
    <cellStyle name="40% - Accent3 9 3" xfId="1391" xr:uid="{00000000-0005-0000-0000-00004D080000}"/>
    <cellStyle name="40% - Accent3 9 3 2" xfId="14159" xr:uid="{00000000-0005-0000-0000-00004E080000}"/>
    <cellStyle name="40% - Accent3 9 4" xfId="14160" xr:uid="{00000000-0005-0000-0000-00004F080000}"/>
    <cellStyle name="40% - Accent4 10" xfId="1392" xr:uid="{00000000-0005-0000-0000-000050080000}"/>
    <cellStyle name="40% - Accent4 10 2" xfId="1393" xr:uid="{00000000-0005-0000-0000-000051080000}"/>
    <cellStyle name="40% - Accent4 10 2 2" xfId="1394" xr:uid="{00000000-0005-0000-0000-000052080000}"/>
    <cellStyle name="40% - Accent4 10 2 2 2" xfId="14161" xr:uid="{00000000-0005-0000-0000-000053080000}"/>
    <cellStyle name="40% - Accent4 10 2 3" xfId="14162" xr:uid="{00000000-0005-0000-0000-000054080000}"/>
    <cellStyle name="40% - Accent4 10 3" xfId="1395" xr:uid="{00000000-0005-0000-0000-000055080000}"/>
    <cellStyle name="40% - Accent4 10 3 2" xfId="14163" xr:uid="{00000000-0005-0000-0000-000056080000}"/>
    <cellStyle name="40% - Accent4 10 4" xfId="14164" xr:uid="{00000000-0005-0000-0000-000057080000}"/>
    <cellStyle name="40% - Accent4 11" xfId="1396" xr:uid="{00000000-0005-0000-0000-000058080000}"/>
    <cellStyle name="40% - Accent4 11 2" xfId="1397" xr:uid="{00000000-0005-0000-0000-000059080000}"/>
    <cellStyle name="40% - Accent4 11 2 2" xfId="1398" xr:uid="{00000000-0005-0000-0000-00005A080000}"/>
    <cellStyle name="40% - Accent4 11 2 2 2" xfId="14165" xr:uid="{00000000-0005-0000-0000-00005B080000}"/>
    <cellStyle name="40% - Accent4 11 2 3" xfId="14166" xr:uid="{00000000-0005-0000-0000-00005C080000}"/>
    <cellStyle name="40% - Accent4 11 3" xfId="1399" xr:uid="{00000000-0005-0000-0000-00005D080000}"/>
    <cellStyle name="40% - Accent4 11 3 2" xfId="14167" xr:uid="{00000000-0005-0000-0000-00005E080000}"/>
    <cellStyle name="40% - Accent4 11 4" xfId="14168" xr:uid="{00000000-0005-0000-0000-00005F080000}"/>
    <cellStyle name="40% - Accent4 12" xfId="1400" xr:uid="{00000000-0005-0000-0000-000060080000}"/>
    <cellStyle name="40% - Accent4 12 2" xfId="1401" xr:uid="{00000000-0005-0000-0000-000061080000}"/>
    <cellStyle name="40% - Accent4 12 2 2" xfId="1402" xr:uid="{00000000-0005-0000-0000-000062080000}"/>
    <cellStyle name="40% - Accent4 12 2 2 2" xfId="14169" xr:uid="{00000000-0005-0000-0000-000063080000}"/>
    <cellStyle name="40% - Accent4 12 2 3" xfId="14170" xr:uid="{00000000-0005-0000-0000-000064080000}"/>
    <cellStyle name="40% - Accent4 12 3" xfId="1403" xr:uid="{00000000-0005-0000-0000-000065080000}"/>
    <cellStyle name="40% - Accent4 12 3 2" xfId="14171" xr:uid="{00000000-0005-0000-0000-000066080000}"/>
    <cellStyle name="40% - Accent4 12 4" xfId="14172" xr:uid="{00000000-0005-0000-0000-000067080000}"/>
    <cellStyle name="40% - Accent4 13" xfId="1404" xr:uid="{00000000-0005-0000-0000-000068080000}"/>
    <cellStyle name="40% - Accent4 13 2" xfId="1405" xr:uid="{00000000-0005-0000-0000-000069080000}"/>
    <cellStyle name="40% - Accent4 13 2 2" xfId="1406" xr:uid="{00000000-0005-0000-0000-00006A080000}"/>
    <cellStyle name="40% - Accent4 13 2 2 2" xfId="14173" xr:uid="{00000000-0005-0000-0000-00006B080000}"/>
    <cellStyle name="40% - Accent4 13 2 3" xfId="14174" xr:uid="{00000000-0005-0000-0000-00006C080000}"/>
    <cellStyle name="40% - Accent4 13 3" xfId="1407" xr:uid="{00000000-0005-0000-0000-00006D080000}"/>
    <cellStyle name="40% - Accent4 13 3 2" xfId="14175" xr:uid="{00000000-0005-0000-0000-00006E080000}"/>
    <cellStyle name="40% - Accent4 13 4" xfId="14176" xr:uid="{00000000-0005-0000-0000-00006F080000}"/>
    <cellStyle name="40% - Accent4 14" xfId="1408" xr:uid="{00000000-0005-0000-0000-000070080000}"/>
    <cellStyle name="40% - Accent4 14 2" xfId="1409" xr:uid="{00000000-0005-0000-0000-000071080000}"/>
    <cellStyle name="40% - Accent4 14 2 2" xfId="1410" xr:uid="{00000000-0005-0000-0000-000072080000}"/>
    <cellStyle name="40% - Accent4 14 2 2 2" xfId="14177" xr:uid="{00000000-0005-0000-0000-000073080000}"/>
    <cellStyle name="40% - Accent4 14 2 3" xfId="14178" xr:uid="{00000000-0005-0000-0000-000074080000}"/>
    <cellStyle name="40% - Accent4 14 3" xfId="1411" xr:uid="{00000000-0005-0000-0000-000075080000}"/>
    <cellStyle name="40% - Accent4 14 3 2" xfId="14179" xr:uid="{00000000-0005-0000-0000-000076080000}"/>
    <cellStyle name="40% - Accent4 14 4" xfId="14180" xr:uid="{00000000-0005-0000-0000-000077080000}"/>
    <cellStyle name="40% - Accent4 15" xfId="1412" xr:uid="{00000000-0005-0000-0000-000078080000}"/>
    <cellStyle name="40% - Accent4 15 2" xfId="1413" xr:uid="{00000000-0005-0000-0000-000079080000}"/>
    <cellStyle name="40% - Accent4 15 2 2" xfId="1414" xr:uid="{00000000-0005-0000-0000-00007A080000}"/>
    <cellStyle name="40% - Accent4 15 2 2 2" xfId="14181" xr:uid="{00000000-0005-0000-0000-00007B080000}"/>
    <cellStyle name="40% - Accent4 15 2 3" xfId="14182" xr:uid="{00000000-0005-0000-0000-00007C080000}"/>
    <cellStyle name="40% - Accent4 15 3" xfId="1415" xr:uid="{00000000-0005-0000-0000-00007D080000}"/>
    <cellStyle name="40% - Accent4 15 3 2" xfId="14183" xr:uid="{00000000-0005-0000-0000-00007E080000}"/>
    <cellStyle name="40% - Accent4 15 4" xfId="14184" xr:uid="{00000000-0005-0000-0000-00007F080000}"/>
    <cellStyle name="40% - Accent4 16" xfId="1416" xr:uid="{00000000-0005-0000-0000-000080080000}"/>
    <cellStyle name="40% - Accent4 16 2" xfId="1417" xr:uid="{00000000-0005-0000-0000-000081080000}"/>
    <cellStyle name="40% - Accent4 16 2 2" xfId="1418" xr:uid="{00000000-0005-0000-0000-000082080000}"/>
    <cellStyle name="40% - Accent4 16 2 2 2" xfId="14185" xr:uid="{00000000-0005-0000-0000-000083080000}"/>
    <cellStyle name="40% - Accent4 16 2 3" xfId="14186" xr:uid="{00000000-0005-0000-0000-000084080000}"/>
    <cellStyle name="40% - Accent4 16 3" xfId="1419" xr:uid="{00000000-0005-0000-0000-000085080000}"/>
    <cellStyle name="40% - Accent4 16 3 2" xfId="14187" xr:uid="{00000000-0005-0000-0000-000086080000}"/>
    <cellStyle name="40% - Accent4 16 4" xfId="14188" xr:uid="{00000000-0005-0000-0000-000087080000}"/>
    <cellStyle name="40% - Accent4 17" xfId="1420" xr:uid="{00000000-0005-0000-0000-000088080000}"/>
    <cellStyle name="40% - Accent4 17 2" xfId="1421" xr:uid="{00000000-0005-0000-0000-000089080000}"/>
    <cellStyle name="40% - Accent4 17 2 2" xfId="1422" xr:uid="{00000000-0005-0000-0000-00008A080000}"/>
    <cellStyle name="40% - Accent4 17 2 2 2" xfId="14189" xr:uid="{00000000-0005-0000-0000-00008B080000}"/>
    <cellStyle name="40% - Accent4 17 2 3" xfId="14190" xr:uid="{00000000-0005-0000-0000-00008C080000}"/>
    <cellStyle name="40% - Accent4 17 3" xfId="1423" xr:uid="{00000000-0005-0000-0000-00008D080000}"/>
    <cellStyle name="40% - Accent4 17 3 2" xfId="14191" xr:uid="{00000000-0005-0000-0000-00008E080000}"/>
    <cellStyle name="40% - Accent4 17 4" xfId="14192" xr:uid="{00000000-0005-0000-0000-00008F080000}"/>
    <cellStyle name="40% - Accent4 18" xfId="1424" xr:uid="{00000000-0005-0000-0000-000090080000}"/>
    <cellStyle name="40% - Accent4 18 2" xfId="1425" xr:uid="{00000000-0005-0000-0000-000091080000}"/>
    <cellStyle name="40% - Accent4 18 2 2" xfId="1426" xr:uid="{00000000-0005-0000-0000-000092080000}"/>
    <cellStyle name="40% - Accent4 18 2 2 2" xfId="14193" xr:uid="{00000000-0005-0000-0000-000093080000}"/>
    <cellStyle name="40% - Accent4 18 2 3" xfId="14194" xr:uid="{00000000-0005-0000-0000-000094080000}"/>
    <cellStyle name="40% - Accent4 18 3" xfId="1427" xr:uid="{00000000-0005-0000-0000-000095080000}"/>
    <cellStyle name="40% - Accent4 18 3 2" xfId="14195" xr:uid="{00000000-0005-0000-0000-000096080000}"/>
    <cellStyle name="40% - Accent4 18 4" xfId="14196" xr:uid="{00000000-0005-0000-0000-000097080000}"/>
    <cellStyle name="40% - Accent4 19" xfId="1428" xr:uid="{00000000-0005-0000-0000-000098080000}"/>
    <cellStyle name="40% - Accent4 19 2" xfId="1429" xr:uid="{00000000-0005-0000-0000-000099080000}"/>
    <cellStyle name="40% - Accent4 19 2 2" xfId="1430" xr:uid="{00000000-0005-0000-0000-00009A080000}"/>
    <cellStyle name="40% - Accent4 19 2 2 2" xfId="14197" xr:uid="{00000000-0005-0000-0000-00009B080000}"/>
    <cellStyle name="40% - Accent4 19 2 3" xfId="14198" xr:uid="{00000000-0005-0000-0000-00009C080000}"/>
    <cellStyle name="40% - Accent4 19 3" xfId="1431" xr:uid="{00000000-0005-0000-0000-00009D080000}"/>
    <cellStyle name="40% - Accent4 19 3 2" xfId="14199" xr:uid="{00000000-0005-0000-0000-00009E080000}"/>
    <cellStyle name="40% - Accent4 19 4" xfId="14200" xr:uid="{00000000-0005-0000-0000-00009F080000}"/>
    <cellStyle name="40% - Accent4 2" xfId="1432" xr:uid="{00000000-0005-0000-0000-0000A0080000}"/>
    <cellStyle name="40% - Accent4 20" xfId="1433" xr:uid="{00000000-0005-0000-0000-0000A1080000}"/>
    <cellStyle name="40% - Accent4 20 2" xfId="1434" xr:uid="{00000000-0005-0000-0000-0000A2080000}"/>
    <cellStyle name="40% - Accent4 20 2 2" xfId="1435" xr:uid="{00000000-0005-0000-0000-0000A3080000}"/>
    <cellStyle name="40% - Accent4 20 2 2 2" xfId="14201" xr:uid="{00000000-0005-0000-0000-0000A4080000}"/>
    <cellStyle name="40% - Accent4 20 2 3" xfId="14202" xr:uid="{00000000-0005-0000-0000-0000A5080000}"/>
    <cellStyle name="40% - Accent4 20 3" xfId="1436" xr:uid="{00000000-0005-0000-0000-0000A6080000}"/>
    <cellStyle name="40% - Accent4 20 3 2" xfId="14203" xr:uid="{00000000-0005-0000-0000-0000A7080000}"/>
    <cellStyle name="40% - Accent4 20 4" xfId="14204" xr:uid="{00000000-0005-0000-0000-0000A8080000}"/>
    <cellStyle name="40% - Accent4 21" xfId="1437" xr:uid="{00000000-0005-0000-0000-0000A9080000}"/>
    <cellStyle name="40% - Accent4 21 2" xfId="1438" xr:uid="{00000000-0005-0000-0000-0000AA080000}"/>
    <cellStyle name="40% - Accent4 21 2 2" xfId="1439" xr:uid="{00000000-0005-0000-0000-0000AB080000}"/>
    <cellStyle name="40% - Accent4 21 2 2 2" xfId="14205" xr:uid="{00000000-0005-0000-0000-0000AC080000}"/>
    <cellStyle name="40% - Accent4 21 2 3" xfId="14206" xr:uid="{00000000-0005-0000-0000-0000AD080000}"/>
    <cellStyle name="40% - Accent4 21 3" xfId="1440" xr:uid="{00000000-0005-0000-0000-0000AE080000}"/>
    <cellStyle name="40% - Accent4 21 3 2" xfId="14207" xr:uid="{00000000-0005-0000-0000-0000AF080000}"/>
    <cellStyle name="40% - Accent4 21 4" xfId="14208" xr:uid="{00000000-0005-0000-0000-0000B0080000}"/>
    <cellStyle name="40% - Accent4 22" xfId="1441" xr:uid="{00000000-0005-0000-0000-0000B1080000}"/>
    <cellStyle name="40% - Accent4 22 2" xfId="1442" xr:uid="{00000000-0005-0000-0000-0000B2080000}"/>
    <cellStyle name="40% - Accent4 22 2 2" xfId="1443" xr:uid="{00000000-0005-0000-0000-0000B3080000}"/>
    <cellStyle name="40% - Accent4 22 2 2 2" xfId="14209" xr:uid="{00000000-0005-0000-0000-0000B4080000}"/>
    <cellStyle name="40% - Accent4 22 2 3" xfId="14210" xr:uid="{00000000-0005-0000-0000-0000B5080000}"/>
    <cellStyle name="40% - Accent4 22 3" xfId="1444" xr:uid="{00000000-0005-0000-0000-0000B6080000}"/>
    <cellStyle name="40% - Accent4 22 3 2" xfId="14211" xr:uid="{00000000-0005-0000-0000-0000B7080000}"/>
    <cellStyle name="40% - Accent4 22 4" xfId="14212" xr:uid="{00000000-0005-0000-0000-0000B8080000}"/>
    <cellStyle name="40% - Accent4 23" xfId="1445" xr:uid="{00000000-0005-0000-0000-0000B9080000}"/>
    <cellStyle name="40% - Accent4 23 2" xfId="1446" xr:uid="{00000000-0005-0000-0000-0000BA080000}"/>
    <cellStyle name="40% - Accent4 23 2 2" xfId="1447" xr:uid="{00000000-0005-0000-0000-0000BB080000}"/>
    <cellStyle name="40% - Accent4 23 2 2 2" xfId="14213" xr:uid="{00000000-0005-0000-0000-0000BC080000}"/>
    <cellStyle name="40% - Accent4 23 2 3" xfId="14214" xr:uid="{00000000-0005-0000-0000-0000BD080000}"/>
    <cellStyle name="40% - Accent4 23 3" xfId="1448" xr:uid="{00000000-0005-0000-0000-0000BE080000}"/>
    <cellStyle name="40% - Accent4 23 3 2" xfId="14215" xr:uid="{00000000-0005-0000-0000-0000BF080000}"/>
    <cellStyle name="40% - Accent4 23 4" xfId="14216" xr:uid="{00000000-0005-0000-0000-0000C0080000}"/>
    <cellStyle name="40% - Accent4 24" xfId="1449" xr:uid="{00000000-0005-0000-0000-0000C1080000}"/>
    <cellStyle name="40% - Accent4 24 2" xfId="1450" xr:uid="{00000000-0005-0000-0000-0000C2080000}"/>
    <cellStyle name="40% - Accent4 24 2 2" xfId="1451" xr:uid="{00000000-0005-0000-0000-0000C3080000}"/>
    <cellStyle name="40% - Accent4 24 2 2 2" xfId="14217" xr:uid="{00000000-0005-0000-0000-0000C4080000}"/>
    <cellStyle name="40% - Accent4 24 2 3" xfId="14218" xr:uid="{00000000-0005-0000-0000-0000C5080000}"/>
    <cellStyle name="40% - Accent4 24 3" xfId="1452" xr:uid="{00000000-0005-0000-0000-0000C6080000}"/>
    <cellStyle name="40% - Accent4 24 3 2" xfId="14219" xr:uid="{00000000-0005-0000-0000-0000C7080000}"/>
    <cellStyle name="40% - Accent4 24 4" xfId="14220" xr:uid="{00000000-0005-0000-0000-0000C8080000}"/>
    <cellStyle name="40% - Accent4 25" xfId="1453" xr:uid="{00000000-0005-0000-0000-0000C9080000}"/>
    <cellStyle name="40% - Accent4 25 2" xfId="1454" xr:uid="{00000000-0005-0000-0000-0000CA080000}"/>
    <cellStyle name="40% - Accent4 25 2 2" xfId="1455" xr:uid="{00000000-0005-0000-0000-0000CB080000}"/>
    <cellStyle name="40% - Accent4 25 2 2 2" xfId="14221" xr:uid="{00000000-0005-0000-0000-0000CC080000}"/>
    <cellStyle name="40% - Accent4 25 2 3" xfId="14222" xr:uid="{00000000-0005-0000-0000-0000CD080000}"/>
    <cellStyle name="40% - Accent4 25 3" xfId="1456" xr:uid="{00000000-0005-0000-0000-0000CE080000}"/>
    <cellStyle name="40% - Accent4 25 3 2" xfId="14223" xr:uid="{00000000-0005-0000-0000-0000CF080000}"/>
    <cellStyle name="40% - Accent4 25 4" xfId="14224" xr:uid="{00000000-0005-0000-0000-0000D0080000}"/>
    <cellStyle name="40% - Accent4 26" xfId="1457" xr:uid="{00000000-0005-0000-0000-0000D1080000}"/>
    <cellStyle name="40% - Accent4 26 2" xfId="1458" xr:uid="{00000000-0005-0000-0000-0000D2080000}"/>
    <cellStyle name="40% - Accent4 26 2 2" xfId="1459" xr:uid="{00000000-0005-0000-0000-0000D3080000}"/>
    <cellStyle name="40% - Accent4 26 2 2 2" xfId="14225" xr:uid="{00000000-0005-0000-0000-0000D4080000}"/>
    <cellStyle name="40% - Accent4 26 2 3" xfId="14226" xr:uid="{00000000-0005-0000-0000-0000D5080000}"/>
    <cellStyle name="40% - Accent4 26 3" xfId="1460" xr:uid="{00000000-0005-0000-0000-0000D6080000}"/>
    <cellStyle name="40% - Accent4 26 3 2" xfId="14227" xr:uid="{00000000-0005-0000-0000-0000D7080000}"/>
    <cellStyle name="40% - Accent4 26 4" xfId="14228" xr:uid="{00000000-0005-0000-0000-0000D8080000}"/>
    <cellStyle name="40% - Accent4 27" xfId="1461" xr:uid="{00000000-0005-0000-0000-0000D9080000}"/>
    <cellStyle name="40% - Accent4 27 2" xfId="1462" xr:uid="{00000000-0005-0000-0000-0000DA080000}"/>
    <cellStyle name="40% - Accent4 27 2 2" xfId="1463" xr:uid="{00000000-0005-0000-0000-0000DB080000}"/>
    <cellStyle name="40% - Accent4 27 2 2 2" xfId="14229" xr:uid="{00000000-0005-0000-0000-0000DC080000}"/>
    <cellStyle name="40% - Accent4 27 2 3" xfId="14230" xr:uid="{00000000-0005-0000-0000-0000DD080000}"/>
    <cellStyle name="40% - Accent4 27 3" xfId="1464" xr:uid="{00000000-0005-0000-0000-0000DE080000}"/>
    <cellStyle name="40% - Accent4 27 3 2" xfId="14231" xr:uid="{00000000-0005-0000-0000-0000DF080000}"/>
    <cellStyle name="40% - Accent4 27 4" xfId="14232" xr:uid="{00000000-0005-0000-0000-0000E0080000}"/>
    <cellStyle name="40% - Accent4 28" xfId="1465" xr:uid="{00000000-0005-0000-0000-0000E1080000}"/>
    <cellStyle name="40% - Accent4 28 2" xfId="1466" xr:uid="{00000000-0005-0000-0000-0000E2080000}"/>
    <cellStyle name="40% - Accent4 28 2 2" xfId="14233" xr:uid="{00000000-0005-0000-0000-0000E3080000}"/>
    <cellStyle name="40% - Accent4 28 3" xfId="14234" xr:uid="{00000000-0005-0000-0000-0000E4080000}"/>
    <cellStyle name="40% - Accent4 3" xfId="1467" xr:uid="{00000000-0005-0000-0000-0000E5080000}"/>
    <cellStyle name="40% - Accent4 3 2" xfId="1468" xr:uid="{00000000-0005-0000-0000-0000E6080000}"/>
    <cellStyle name="40% - Accent4 3 2 2" xfId="1469" xr:uid="{00000000-0005-0000-0000-0000E7080000}"/>
    <cellStyle name="40% - Accent4 3 2 2 2" xfId="1470" xr:uid="{00000000-0005-0000-0000-0000E8080000}"/>
    <cellStyle name="40% - Accent4 3 2 2 3" xfId="1471" xr:uid="{00000000-0005-0000-0000-0000E9080000}"/>
    <cellStyle name="40% - Accent4 3 2 3" xfId="1472" xr:uid="{00000000-0005-0000-0000-0000EA080000}"/>
    <cellStyle name="40% - Accent4 3 2 4" xfId="1473" xr:uid="{00000000-0005-0000-0000-0000EB080000}"/>
    <cellStyle name="40% - Accent4 3 3" xfId="1474" xr:uid="{00000000-0005-0000-0000-0000EC080000}"/>
    <cellStyle name="40% - Accent4 3 3 2" xfId="1475" xr:uid="{00000000-0005-0000-0000-0000ED080000}"/>
    <cellStyle name="40% - Accent4 3 3 3" xfId="1476" xr:uid="{00000000-0005-0000-0000-0000EE080000}"/>
    <cellStyle name="40% - Accent4 3 4" xfId="1477" xr:uid="{00000000-0005-0000-0000-0000EF080000}"/>
    <cellStyle name="40% - Accent4 3 5" xfId="1478" xr:uid="{00000000-0005-0000-0000-0000F0080000}"/>
    <cellStyle name="40% - Accent4 3 6" xfId="1479" xr:uid="{00000000-0005-0000-0000-0000F1080000}"/>
    <cellStyle name="40% - Accent4 3_Description of Additional Supervisory Variables for RAS (Table 2) 2013 02 27" xfId="1480" xr:uid="{00000000-0005-0000-0000-0000F2080000}"/>
    <cellStyle name="40% - Accent4 4" xfId="1481" xr:uid="{00000000-0005-0000-0000-0000F3080000}"/>
    <cellStyle name="40% - Accent4 4 2" xfId="1482" xr:uid="{00000000-0005-0000-0000-0000F4080000}"/>
    <cellStyle name="40% - Accent4 4 2 2" xfId="1483" xr:uid="{00000000-0005-0000-0000-0000F5080000}"/>
    <cellStyle name="40% - Accent4 4 2 3" xfId="1484" xr:uid="{00000000-0005-0000-0000-0000F6080000}"/>
    <cellStyle name="40% - Accent4 4 3" xfId="1485" xr:uid="{00000000-0005-0000-0000-0000F7080000}"/>
    <cellStyle name="40% - Accent4 4 4" xfId="1486" xr:uid="{00000000-0005-0000-0000-0000F8080000}"/>
    <cellStyle name="40% - Accent4 5" xfId="1487" xr:uid="{00000000-0005-0000-0000-0000F9080000}"/>
    <cellStyle name="40% - Accent4 5 2" xfId="1488" xr:uid="{00000000-0005-0000-0000-0000FA080000}"/>
    <cellStyle name="40% - Accent4 5 2 2" xfId="1489" xr:uid="{00000000-0005-0000-0000-0000FB080000}"/>
    <cellStyle name="40% - Accent4 5 2 3" xfId="1490" xr:uid="{00000000-0005-0000-0000-0000FC080000}"/>
    <cellStyle name="40% - Accent4 5 3" xfId="1491" xr:uid="{00000000-0005-0000-0000-0000FD080000}"/>
    <cellStyle name="40% - Accent4 5 4" xfId="1492" xr:uid="{00000000-0005-0000-0000-0000FE080000}"/>
    <cellStyle name="40% - Accent4 6" xfId="1493" xr:uid="{00000000-0005-0000-0000-0000FF080000}"/>
    <cellStyle name="40% - Accent4 7" xfId="1494" xr:uid="{00000000-0005-0000-0000-000000090000}"/>
    <cellStyle name="40% - Accent4 8" xfId="1495" xr:uid="{00000000-0005-0000-0000-000001090000}"/>
    <cellStyle name="40% - Accent4 8 2" xfId="1496" xr:uid="{00000000-0005-0000-0000-000002090000}"/>
    <cellStyle name="40% - Accent4 8 2 2" xfId="1497" xr:uid="{00000000-0005-0000-0000-000003090000}"/>
    <cellStyle name="40% - Accent4 8 2 2 2" xfId="14235" xr:uid="{00000000-0005-0000-0000-000004090000}"/>
    <cellStyle name="40% - Accent4 8 2 3" xfId="14236" xr:uid="{00000000-0005-0000-0000-000005090000}"/>
    <cellStyle name="40% - Accent4 8 3" xfId="1498" xr:uid="{00000000-0005-0000-0000-000006090000}"/>
    <cellStyle name="40% - Accent4 8 3 2" xfId="14237" xr:uid="{00000000-0005-0000-0000-000007090000}"/>
    <cellStyle name="40% - Accent4 8 4" xfId="14238" xr:uid="{00000000-0005-0000-0000-000008090000}"/>
    <cellStyle name="40% - Accent4 9" xfId="1499" xr:uid="{00000000-0005-0000-0000-000009090000}"/>
    <cellStyle name="40% - Accent4 9 2" xfId="1500" xr:uid="{00000000-0005-0000-0000-00000A090000}"/>
    <cellStyle name="40% - Accent4 9 2 2" xfId="1501" xr:uid="{00000000-0005-0000-0000-00000B090000}"/>
    <cellStyle name="40% - Accent4 9 2 2 2" xfId="14239" xr:uid="{00000000-0005-0000-0000-00000C090000}"/>
    <cellStyle name="40% - Accent4 9 2 3" xfId="14240" xr:uid="{00000000-0005-0000-0000-00000D090000}"/>
    <cellStyle name="40% - Accent4 9 3" xfId="1502" xr:uid="{00000000-0005-0000-0000-00000E090000}"/>
    <cellStyle name="40% - Accent4 9 3 2" xfId="14241" xr:uid="{00000000-0005-0000-0000-00000F090000}"/>
    <cellStyle name="40% - Accent4 9 4" xfId="14242" xr:uid="{00000000-0005-0000-0000-000010090000}"/>
    <cellStyle name="40% - Accent5 10" xfId="1503" xr:uid="{00000000-0005-0000-0000-000011090000}"/>
    <cellStyle name="40% - Accent5 10 2" xfId="1504" xr:uid="{00000000-0005-0000-0000-000012090000}"/>
    <cellStyle name="40% - Accent5 10 2 2" xfId="1505" xr:uid="{00000000-0005-0000-0000-000013090000}"/>
    <cellStyle name="40% - Accent5 10 2 2 2" xfId="14243" xr:uid="{00000000-0005-0000-0000-000014090000}"/>
    <cellStyle name="40% - Accent5 10 2 3" xfId="14244" xr:uid="{00000000-0005-0000-0000-000015090000}"/>
    <cellStyle name="40% - Accent5 10 3" xfId="1506" xr:uid="{00000000-0005-0000-0000-000016090000}"/>
    <cellStyle name="40% - Accent5 10 3 2" xfId="14245" xr:uid="{00000000-0005-0000-0000-000017090000}"/>
    <cellStyle name="40% - Accent5 10 4" xfId="14246" xr:uid="{00000000-0005-0000-0000-000018090000}"/>
    <cellStyle name="40% - Accent5 11" xfId="1507" xr:uid="{00000000-0005-0000-0000-000019090000}"/>
    <cellStyle name="40% - Accent5 11 2" xfId="1508" xr:uid="{00000000-0005-0000-0000-00001A090000}"/>
    <cellStyle name="40% - Accent5 11 2 2" xfId="1509" xr:uid="{00000000-0005-0000-0000-00001B090000}"/>
    <cellStyle name="40% - Accent5 11 2 2 2" xfId="14247" xr:uid="{00000000-0005-0000-0000-00001C090000}"/>
    <cellStyle name="40% - Accent5 11 2 3" xfId="14248" xr:uid="{00000000-0005-0000-0000-00001D090000}"/>
    <cellStyle name="40% - Accent5 11 3" xfId="1510" xr:uid="{00000000-0005-0000-0000-00001E090000}"/>
    <cellStyle name="40% - Accent5 11 3 2" xfId="14249" xr:uid="{00000000-0005-0000-0000-00001F090000}"/>
    <cellStyle name="40% - Accent5 11 4" xfId="14250" xr:uid="{00000000-0005-0000-0000-000020090000}"/>
    <cellStyle name="40% - Accent5 12" xfId="1511" xr:uid="{00000000-0005-0000-0000-000021090000}"/>
    <cellStyle name="40% - Accent5 12 2" xfId="1512" xr:uid="{00000000-0005-0000-0000-000022090000}"/>
    <cellStyle name="40% - Accent5 12 2 2" xfId="1513" xr:uid="{00000000-0005-0000-0000-000023090000}"/>
    <cellStyle name="40% - Accent5 12 2 2 2" xfId="14251" xr:uid="{00000000-0005-0000-0000-000024090000}"/>
    <cellStyle name="40% - Accent5 12 2 3" xfId="14252" xr:uid="{00000000-0005-0000-0000-000025090000}"/>
    <cellStyle name="40% - Accent5 12 3" xfId="1514" xr:uid="{00000000-0005-0000-0000-000026090000}"/>
    <cellStyle name="40% - Accent5 12 3 2" xfId="14253" xr:uid="{00000000-0005-0000-0000-000027090000}"/>
    <cellStyle name="40% - Accent5 12 4" xfId="14254" xr:uid="{00000000-0005-0000-0000-000028090000}"/>
    <cellStyle name="40% - Accent5 13" xfId="1515" xr:uid="{00000000-0005-0000-0000-000029090000}"/>
    <cellStyle name="40% - Accent5 13 2" xfId="1516" xr:uid="{00000000-0005-0000-0000-00002A090000}"/>
    <cellStyle name="40% - Accent5 13 2 2" xfId="1517" xr:uid="{00000000-0005-0000-0000-00002B090000}"/>
    <cellStyle name="40% - Accent5 13 2 2 2" xfId="14255" xr:uid="{00000000-0005-0000-0000-00002C090000}"/>
    <cellStyle name="40% - Accent5 13 2 3" xfId="14256" xr:uid="{00000000-0005-0000-0000-00002D090000}"/>
    <cellStyle name="40% - Accent5 13 3" xfId="1518" xr:uid="{00000000-0005-0000-0000-00002E090000}"/>
    <cellStyle name="40% - Accent5 13 3 2" xfId="14257" xr:uid="{00000000-0005-0000-0000-00002F090000}"/>
    <cellStyle name="40% - Accent5 13 4" xfId="14258" xr:uid="{00000000-0005-0000-0000-000030090000}"/>
    <cellStyle name="40% - Accent5 14" xfId="1519" xr:uid="{00000000-0005-0000-0000-000031090000}"/>
    <cellStyle name="40% - Accent5 14 2" xfId="1520" xr:uid="{00000000-0005-0000-0000-000032090000}"/>
    <cellStyle name="40% - Accent5 14 2 2" xfId="1521" xr:uid="{00000000-0005-0000-0000-000033090000}"/>
    <cellStyle name="40% - Accent5 14 2 2 2" xfId="14259" xr:uid="{00000000-0005-0000-0000-000034090000}"/>
    <cellStyle name="40% - Accent5 14 2 3" xfId="14260" xr:uid="{00000000-0005-0000-0000-000035090000}"/>
    <cellStyle name="40% - Accent5 14 3" xfId="1522" xr:uid="{00000000-0005-0000-0000-000036090000}"/>
    <cellStyle name="40% - Accent5 14 3 2" xfId="14261" xr:uid="{00000000-0005-0000-0000-000037090000}"/>
    <cellStyle name="40% - Accent5 14 4" xfId="14262" xr:uid="{00000000-0005-0000-0000-000038090000}"/>
    <cellStyle name="40% - Accent5 15" xfId="1523" xr:uid="{00000000-0005-0000-0000-000039090000}"/>
    <cellStyle name="40% - Accent5 15 2" xfId="1524" xr:uid="{00000000-0005-0000-0000-00003A090000}"/>
    <cellStyle name="40% - Accent5 15 2 2" xfId="1525" xr:uid="{00000000-0005-0000-0000-00003B090000}"/>
    <cellStyle name="40% - Accent5 15 2 2 2" xfId="14263" xr:uid="{00000000-0005-0000-0000-00003C090000}"/>
    <cellStyle name="40% - Accent5 15 2 3" xfId="14264" xr:uid="{00000000-0005-0000-0000-00003D090000}"/>
    <cellStyle name="40% - Accent5 15 3" xfId="1526" xr:uid="{00000000-0005-0000-0000-00003E090000}"/>
    <cellStyle name="40% - Accent5 15 3 2" xfId="14265" xr:uid="{00000000-0005-0000-0000-00003F090000}"/>
    <cellStyle name="40% - Accent5 15 4" xfId="14266" xr:uid="{00000000-0005-0000-0000-000040090000}"/>
    <cellStyle name="40% - Accent5 16" xfId="1527" xr:uid="{00000000-0005-0000-0000-000041090000}"/>
    <cellStyle name="40% - Accent5 16 2" xfId="1528" xr:uid="{00000000-0005-0000-0000-000042090000}"/>
    <cellStyle name="40% - Accent5 16 2 2" xfId="1529" xr:uid="{00000000-0005-0000-0000-000043090000}"/>
    <cellStyle name="40% - Accent5 16 2 2 2" xfId="14267" xr:uid="{00000000-0005-0000-0000-000044090000}"/>
    <cellStyle name="40% - Accent5 16 2 3" xfId="14268" xr:uid="{00000000-0005-0000-0000-000045090000}"/>
    <cellStyle name="40% - Accent5 16 3" xfId="1530" xr:uid="{00000000-0005-0000-0000-000046090000}"/>
    <cellStyle name="40% - Accent5 16 3 2" xfId="14269" xr:uid="{00000000-0005-0000-0000-000047090000}"/>
    <cellStyle name="40% - Accent5 16 4" xfId="14270" xr:uid="{00000000-0005-0000-0000-000048090000}"/>
    <cellStyle name="40% - Accent5 17" xfId="1531" xr:uid="{00000000-0005-0000-0000-000049090000}"/>
    <cellStyle name="40% - Accent5 17 2" xfId="1532" xr:uid="{00000000-0005-0000-0000-00004A090000}"/>
    <cellStyle name="40% - Accent5 17 2 2" xfId="1533" xr:uid="{00000000-0005-0000-0000-00004B090000}"/>
    <cellStyle name="40% - Accent5 17 2 2 2" xfId="14271" xr:uid="{00000000-0005-0000-0000-00004C090000}"/>
    <cellStyle name="40% - Accent5 17 2 3" xfId="14272" xr:uid="{00000000-0005-0000-0000-00004D090000}"/>
    <cellStyle name="40% - Accent5 17 3" xfId="1534" xr:uid="{00000000-0005-0000-0000-00004E090000}"/>
    <cellStyle name="40% - Accent5 17 3 2" xfId="14273" xr:uid="{00000000-0005-0000-0000-00004F090000}"/>
    <cellStyle name="40% - Accent5 17 4" xfId="14274" xr:uid="{00000000-0005-0000-0000-000050090000}"/>
    <cellStyle name="40% - Accent5 18" xfId="1535" xr:uid="{00000000-0005-0000-0000-000051090000}"/>
    <cellStyle name="40% - Accent5 18 2" xfId="1536" xr:uid="{00000000-0005-0000-0000-000052090000}"/>
    <cellStyle name="40% - Accent5 18 2 2" xfId="1537" xr:uid="{00000000-0005-0000-0000-000053090000}"/>
    <cellStyle name="40% - Accent5 18 2 2 2" xfId="14275" xr:uid="{00000000-0005-0000-0000-000054090000}"/>
    <cellStyle name="40% - Accent5 18 2 3" xfId="14276" xr:uid="{00000000-0005-0000-0000-000055090000}"/>
    <cellStyle name="40% - Accent5 18 3" xfId="1538" xr:uid="{00000000-0005-0000-0000-000056090000}"/>
    <cellStyle name="40% - Accent5 18 3 2" xfId="14277" xr:uid="{00000000-0005-0000-0000-000057090000}"/>
    <cellStyle name="40% - Accent5 18 4" xfId="14278" xr:uid="{00000000-0005-0000-0000-000058090000}"/>
    <cellStyle name="40% - Accent5 19" xfId="1539" xr:uid="{00000000-0005-0000-0000-000059090000}"/>
    <cellStyle name="40% - Accent5 19 2" xfId="1540" xr:uid="{00000000-0005-0000-0000-00005A090000}"/>
    <cellStyle name="40% - Accent5 19 2 2" xfId="1541" xr:uid="{00000000-0005-0000-0000-00005B090000}"/>
    <cellStyle name="40% - Accent5 19 2 2 2" xfId="14279" xr:uid="{00000000-0005-0000-0000-00005C090000}"/>
    <cellStyle name="40% - Accent5 19 2 3" xfId="14280" xr:uid="{00000000-0005-0000-0000-00005D090000}"/>
    <cellStyle name="40% - Accent5 19 3" xfId="1542" xr:uid="{00000000-0005-0000-0000-00005E090000}"/>
    <cellStyle name="40% - Accent5 19 3 2" xfId="14281" xr:uid="{00000000-0005-0000-0000-00005F090000}"/>
    <cellStyle name="40% - Accent5 19 4" xfId="14282" xr:uid="{00000000-0005-0000-0000-000060090000}"/>
    <cellStyle name="40% - Accent5 2" xfId="1543" xr:uid="{00000000-0005-0000-0000-000061090000}"/>
    <cellStyle name="40% - Accent5 20" xfId="1544" xr:uid="{00000000-0005-0000-0000-000062090000}"/>
    <cellStyle name="40% - Accent5 20 2" xfId="1545" xr:uid="{00000000-0005-0000-0000-000063090000}"/>
    <cellStyle name="40% - Accent5 20 2 2" xfId="1546" xr:uid="{00000000-0005-0000-0000-000064090000}"/>
    <cellStyle name="40% - Accent5 20 2 2 2" xfId="14283" xr:uid="{00000000-0005-0000-0000-000065090000}"/>
    <cellStyle name="40% - Accent5 20 2 3" xfId="14284" xr:uid="{00000000-0005-0000-0000-000066090000}"/>
    <cellStyle name="40% - Accent5 20 3" xfId="1547" xr:uid="{00000000-0005-0000-0000-000067090000}"/>
    <cellStyle name="40% - Accent5 20 3 2" xfId="14285" xr:uid="{00000000-0005-0000-0000-000068090000}"/>
    <cellStyle name="40% - Accent5 20 4" xfId="14286" xr:uid="{00000000-0005-0000-0000-000069090000}"/>
    <cellStyle name="40% - Accent5 21" xfId="1548" xr:uid="{00000000-0005-0000-0000-00006A090000}"/>
    <cellStyle name="40% - Accent5 21 2" xfId="1549" xr:uid="{00000000-0005-0000-0000-00006B090000}"/>
    <cellStyle name="40% - Accent5 21 2 2" xfId="1550" xr:uid="{00000000-0005-0000-0000-00006C090000}"/>
    <cellStyle name="40% - Accent5 21 2 2 2" xfId="14287" xr:uid="{00000000-0005-0000-0000-00006D090000}"/>
    <cellStyle name="40% - Accent5 21 2 3" xfId="14288" xr:uid="{00000000-0005-0000-0000-00006E090000}"/>
    <cellStyle name="40% - Accent5 21 3" xfId="1551" xr:uid="{00000000-0005-0000-0000-00006F090000}"/>
    <cellStyle name="40% - Accent5 21 3 2" xfId="14289" xr:uid="{00000000-0005-0000-0000-000070090000}"/>
    <cellStyle name="40% - Accent5 21 4" xfId="14290" xr:uid="{00000000-0005-0000-0000-000071090000}"/>
    <cellStyle name="40% - Accent5 22" xfId="1552" xr:uid="{00000000-0005-0000-0000-000072090000}"/>
    <cellStyle name="40% - Accent5 22 2" xfId="1553" xr:uid="{00000000-0005-0000-0000-000073090000}"/>
    <cellStyle name="40% - Accent5 22 2 2" xfId="1554" xr:uid="{00000000-0005-0000-0000-000074090000}"/>
    <cellStyle name="40% - Accent5 22 2 2 2" xfId="14291" xr:uid="{00000000-0005-0000-0000-000075090000}"/>
    <cellStyle name="40% - Accent5 22 2 3" xfId="14292" xr:uid="{00000000-0005-0000-0000-000076090000}"/>
    <cellStyle name="40% - Accent5 22 3" xfId="1555" xr:uid="{00000000-0005-0000-0000-000077090000}"/>
    <cellStyle name="40% - Accent5 22 3 2" xfId="14293" xr:uid="{00000000-0005-0000-0000-000078090000}"/>
    <cellStyle name="40% - Accent5 22 4" xfId="14294" xr:uid="{00000000-0005-0000-0000-000079090000}"/>
    <cellStyle name="40% - Accent5 23" xfId="1556" xr:uid="{00000000-0005-0000-0000-00007A090000}"/>
    <cellStyle name="40% - Accent5 23 2" xfId="1557" xr:uid="{00000000-0005-0000-0000-00007B090000}"/>
    <cellStyle name="40% - Accent5 23 2 2" xfId="1558" xr:uid="{00000000-0005-0000-0000-00007C090000}"/>
    <cellStyle name="40% - Accent5 23 2 2 2" xfId="14295" xr:uid="{00000000-0005-0000-0000-00007D090000}"/>
    <cellStyle name="40% - Accent5 23 2 3" xfId="14296" xr:uid="{00000000-0005-0000-0000-00007E090000}"/>
    <cellStyle name="40% - Accent5 23 3" xfId="1559" xr:uid="{00000000-0005-0000-0000-00007F090000}"/>
    <cellStyle name="40% - Accent5 23 3 2" xfId="14297" xr:uid="{00000000-0005-0000-0000-000080090000}"/>
    <cellStyle name="40% - Accent5 23 4" xfId="14298" xr:uid="{00000000-0005-0000-0000-000081090000}"/>
    <cellStyle name="40% - Accent5 24" xfId="1560" xr:uid="{00000000-0005-0000-0000-000082090000}"/>
    <cellStyle name="40% - Accent5 24 2" xfId="1561" xr:uid="{00000000-0005-0000-0000-000083090000}"/>
    <cellStyle name="40% - Accent5 24 2 2" xfId="1562" xr:uid="{00000000-0005-0000-0000-000084090000}"/>
    <cellStyle name="40% - Accent5 24 2 2 2" xfId="14299" xr:uid="{00000000-0005-0000-0000-000085090000}"/>
    <cellStyle name="40% - Accent5 24 2 3" xfId="14300" xr:uid="{00000000-0005-0000-0000-000086090000}"/>
    <cellStyle name="40% - Accent5 24 3" xfId="1563" xr:uid="{00000000-0005-0000-0000-000087090000}"/>
    <cellStyle name="40% - Accent5 24 3 2" xfId="14301" xr:uid="{00000000-0005-0000-0000-000088090000}"/>
    <cellStyle name="40% - Accent5 24 4" xfId="14302" xr:uid="{00000000-0005-0000-0000-000089090000}"/>
    <cellStyle name="40% - Accent5 25" xfId="1564" xr:uid="{00000000-0005-0000-0000-00008A090000}"/>
    <cellStyle name="40% - Accent5 25 2" xfId="1565" xr:uid="{00000000-0005-0000-0000-00008B090000}"/>
    <cellStyle name="40% - Accent5 25 2 2" xfId="1566" xr:uid="{00000000-0005-0000-0000-00008C090000}"/>
    <cellStyle name="40% - Accent5 25 2 2 2" xfId="14303" xr:uid="{00000000-0005-0000-0000-00008D090000}"/>
    <cellStyle name="40% - Accent5 25 2 3" xfId="14304" xr:uid="{00000000-0005-0000-0000-00008E090000}"/>
    <cellStyle name="40% - Accent5 25 3" xfId="1567" xr:uid="{00000000-0005-0000-0000-00008F090000}"/>
    <cellStyle name="40% - Accent5 25 3 2" xfId="14305" xr:uid="{00000000-0005-0000-0000-000090090000}"/>
    <cellStyle name="40% - Accent5 25 4" xfId="14306" xr:uid="{00000000-0005-0000-0000-000091090000}"/>
    <cellStyle name="40% - Accent5 26" xfId="1568" xr:uid="{00000000-0005-0000-0000-000092090000}"/>
    <cellStyle name="40% - Accent5 26 2" xfId="1569" xr:uid="{00000000-0005-0000-0000-000093090000}"/>
    <cellStyle name="40% - Accent5 26 2 2" xfId="1570" xr:uid="{00000000-0005-0000-0000-000094090000}"/>
    <cellStyle name="40% - Accent5 26 2 2 2" xfId="14307" xr:uid="{00000000-0005-0000-0000-000095090000}"/>
    <cellStyle name="40% - Accent5 26 2 3" xfId="14308" xr:uid="{00000000-0005-0000-0000-000096090000}"/>
    <cellStyle name="40% - Accent5 26 3" xfId="1571" xr:uid="{00000000-0005-0000-0000-000097090000}"/>
    <cellStyle name="40% - Accent5 26 3 2" xfId="14309" xr:uid="{00000000-0005-0000-0000-000098090000}"/>
    <cellStyle name="40% - Accent5 26 4" xfId="14310" xr:uid="{00000000-0005-0000-0000-000099090000}"/>
    <cellStyle name="40% - Accent5 27" xfId="1572" xr:uid="{00000000-0005-0000-0000-00009A090000}"/>
    <cellStyle name="40% - Accent5 27 2" xfId="1573" xr:uid="{00000000-0005-0000-0000-00009B090000}"/>
    <cellStyle name="40% - Accent5 27 2 2" xfId="1574" xr:uid="{00000000-0005-0000-0000-00009C090000}"/>
    <cellStyle name="40% - Accent5 27 2 2 2" xfId="14311" xr:uid="{00000000-0005-0000-0000-00009D090000}"/>
    <cellStyle name="40% - Accent5 27 2 3" xfId="14312" xr:uid="{00000000-0005-0000-0000-00009E090000}"/>
    <cellStyle name="40% - Accent5 27 3" xfId="1575" xr:uid="{00000000-0005-0000-0000-00009F090000}"/>
    <cellStyle name="40% - Accent5 27 3 2" xfId="14313" xr:uid="{00000000-0005-0000-0000-0000A0090000}"/>
    <cellStyle name="40% - Accent5 27 4" xfId="14314" xr:uid="{00000000-0005-0000-0000-0000A1090000}"/>
    <cellStyle name="40% - Accent5 28" xfId="1576" xr:uid="{00000000-0005-0000-0000-0000A2090000}"/>
    <cellStyle name="40% - Accent5 28 2" xfId="1577" xr:uid="{00000000-0005-0000-0000-0000A3090000}"/>
    <cellStyle name="40% - Accent5 28 2 2" xfId="14315" xr:uid="{00000000-0005-0000-0000-0000A4090000}"/>
    <cellStyle name="40% - Accent5 28 3" xfId="14316" xr:uid="{00000000-0005-0000-0000-0000A5090000}"/>
    <cellStyle name="40% - Accent5 3" xfId="1578" xr:uid="{00000000-0005-0000-0000-0000A6090000}"/>
    <cellStyle name="40% - Accent5 3 2" xfId="1579" xr:uid="{00000000-0005-0000-0000-0000A7090000}"/>
    <cellStyle name="40% - Accent5 3 2 2" xfId="1580" xr:uid="{00000000-0005-0000-0000-0000A8090000}"/>
    <cellStyle name="40% - Accent5 3 2 2 2" xfId="1581" xr:uid="{00000000-0005-0000-0000-0000A9090000}"/>
    <cellStyle name="40% - Accent5 3 2 2 3" xfId="1582" xr:uid="{00000000-0005-0000-0000-0000AA090000}"/>
    <cellStyle name="40% - Accent5 3 2 3" xfId="1583" xr:uid="{00000000-0005-0000-0000-0000AB090000}"/>
    <cellStyle name="40% - Accent5 3 2 4" xfId="1584" xr:uid="{00000000-0005-0000-0000-0000AC090000}"/>
    <cellStyle name="40% - Accent5 3 3" xfId="1585" xr:uid="{00000000-0005-0000-0000-0000AD090000}"/>
    <cellStyle name="40% - Accent5 3 3 2" xfId="1586" xr:uid="{00000000-0005-0000-0000-0000AE090000}"/>
    <cellStyle name="40% - Accent5 3 3 3" xfId="1587" xr:uid="{00000000-0005-0000-0000-0000AF090000}"/>
    <cellStyle name="40% - Accent5 3 4" xfId="1588" xr:uid="{00000000-0005-0000-0000-0000B0090000}"/>
    <cellStyle name="40% - Accent5 3 5" xfId="1589" xr:uid="{00000000-0005-0000-0000-0000B1090000}"/>
    <cellStyle name="40% - Accent5 3 6" xfId="1590" xr:uid="{00000000-0005-0000-0000-0000B2090000}"/>
    <cellStyle name="40% - Accent5 3_Description of Additional Supervisory Variables for RAS (Table 2) 2013 02 27" xfId="1591" xr:uid="{00000000-0005-0000-0000-0000B3090000}"/>
    <cellStyle name="40% - Accent5 4" xfId="1592" xr:uid="{00000000-0005-0000-0000-0000B4090000}"/>
    <cellStyle name="40% - Accent5 4 2" xfId="1593" xr:uid="{00000000-0005-0000-0000-0000B5090000}"/>
    <cellStyle name="40% - Accent5 4 2 2" xfId="1594" xr:uid="{00000000-0005-0000-0000-0000B6090000}"/>
    <cellStyle name="40% - Accent5 4 2 3" xfId="1595" xr:uid="{00000000-0005-0000-0000-0000B7090000}"/>
    <cellStyle name="40% - Accent5 4 3" xfId="1596" xr:uid="{00000000-0005-0000-0000-0000B8090000}"/>
    <cellStyle name="40% - Accent5 4 4" xfId="1597" xr:uid="{00000000-0005-0000-0000-0000B9090000}"/>
    <cellStyle name="40% - Accent5 5" xfId="1598" xr:uid="{00000000-0005-0000-0000-0000BA090000}"/>
    <cellStyle name="40% - Accent5 5 2" xfId="1599" xr:uid="{00000000-0005-0000-0000-0000BB090000}"/>
    <cellStyle name="40% - Accent5 5 2 2" xfId="1600" xr:uid="{00000000-0005-0000-0000-0000BC090000}"/>
    <cellStyle name="40% - Accent5 5 2 3" xfId="1601" xr:uid="{00000000-0005-0000-0000-0000BD090000}"/>
    <cellStyle name="40% - Accent5 5 3" xfId="1602" xr:uid="{00000000-0005-0000-0000-0000BE090000}"/>
    <cellStyle name="40% - Accent5 5 4" xfId="1603" xr:uid="{00000000-0005-0000-0000-0000BF090000}"/>
    <cellStyle name="40% - Accent5 6" xfId="1604" xr:uid="{00000000-0005-0000-0000-0000C0090000}"/>
    <cellStyle name="40% - Accent5 7" xfId="1605" xr:uid="{00000000-0005-0000-0000-0000C1090000}"/>
    <cellStyle name="40% - Accent5 8" xfId="1606" xr:uid="{00000000-0005-0000-0000-0000C2090000}"/>
    <cellStyle name="40% - Accent5 8 2" xfId="1607" xr:uid="{00000000-0005-0000-0000-0000C3090000}"/>
    <cellStyle name="40% - Accent5 8 2 2" xfId="1608" xr:uid="{00000000-0005-0000-0000-0000C4090000}"/>
    <cellStyle name="40% - Accent5 8 2 2 2" xfId="14317" xr:uid="{00000000-0005-0000-0000-0000C5090000}"/>
    <cellStyle name="40% - Accent5 8 2 3" xfId="14318" xr:uid="{00000000-0005-0000-0000-0000C6090000}"/>
    <cellStyle name="40% - Accent5 8 3" xfId="1609" xr:uid="{00000000-0005-0000-0000-0000C7090000}"/>
    <cellStyle name="40% - Accent5 8 3 2" xfId="14319" xr:uid="{00000000-0005-0000-0000-0000C8090000}"/>
    <cellStyle name="40% - Accent5 8 4" xfId="14320" xr:uid="{00000000-0005-0000-0000-0000C9090000}"/>
    <cellStyle name="40% - Accent5 9" xfId="1610" xr:uid="{00000000-0005-0000-0000-0000CA090000}"/>
    <cellStyle name="40% - Accent5 9 2" xfId="1611" xr:uid="{00000000-0005-0000-0000-0000CB090000}"/>
    <cellStyle name="40% - Accent5 9 2 2" xfId="1612" xr:uid="{00000000-0005-0000-0000-0000CC090000}"/>
    <cellStyle name="40% - Accent5 9 2 2 2" xfId="14321" xr:uid="{00000000-0005-0000-0000-0000CD090000}"/>
    <cellStyle name="40% - Accent5 9 2 3" xfId="14322" xr:uid="{00000000-0005-0000-0000-0000CE090000}"/>
    <cellStyle name="40% - Accent5 9 3" xfId="1613" xr:uid="{00000000-0005-0000-0000-0000CF090000}"/>
    <cellStyle name="40% - Accent5 9 3 2" xfId="14323" xr:uid="{00000000-0005-0000-0000-0000D0090000}"/>
    <cellStyle name="40% - Accent5 9 4" xfId="14324" xr:uid="{00000000-0005-0000-0000-0000D1090000}"/>
    <cellStyle name="40% - Accent6 10" xfId="1614" xr:uid="{00000000-0005-0000-0000-0000D2090000}"/>
    <cellStyle name="40% - Accent6 10 2" xfId="1615" xr:uid="{00000000-0005-0000-0000-0000D3090000}"/>
    <cellStyle name="40% - Accent6 10 2 2" xfId="1616" xr:uid="{00000000-0005-0000-0000-0000D4090000}"/>
    <cellStyle name="40% - Accent6 10 2 2 2" xfId="14325" xr:uid="{00000000-0005-0000-0000-0000D5090000}"/>
    <cellStyle name="40% - Accent6 10 2 3" xfId="14326" xr:uid="{00000000-0005-0000-0000-0000D6090000}"/>
    <cellStyle name="40% - Accent6 10 3" xfId="1617" xr:uid="{00000000-0005-0000-0000-0000D7090000}"/>
    <cellStyle name="40% - Accent6 10 3 2" xfId="14327" xr:uid="{00000000-0005-0000-0000-0000D8090000}"/>
    <cellStyle name="40% - Accent6 10 4" xfId="14328" xr:uid="{00000000-0005-0000-0000-0000D9090000}"/>
    <cellStyle name="40% - Accent6 11" xfId="1618" xr:uid="{00000000-0005-0000-0000-0000DA090000}"/>
    <cellStyle name="40% - Accent6 11 2" xfId="1619" xr:uid="{00000000-0005-0000-0000-0000DB090000}"/>
    <cellStyle name="40% - Accent6 11 2 2" xfId="1620" xr:uid="{00000000-0005-0000-0000-0000DC090000}"/>
    <cellStyle name="40% - Accent6 11 2 2 2" xfId="14329" xr:uid="{00000000-0005-0000-0000-0000DD090000}"/>
    <cellStyle name="40% - Accent6 11 2 3" xfId="14330" xr:uid="{00000000-0005-0000-0000-0000DE090000}"/>
    <cellStyle name="40% - Accent6 11 3" xfId="1621" xr:uid="{00000000-0005-0000-0000-0000DF090000}"/>
    <cellStyle name="40% - Accent6 11 3 2" xfId="14331" xr:uid="{00000000-0005-0000-0000-0000E0090000}"/>
    <cellStyle name="40% - Accent6 11 4" xfId="14332" xr:uid="{00000000-0005-0000-0000-0000E1090000}"/>
    <cellStyle name="40% - Accent6 12" xfId="1622" xr:uid="{00000000-0005-0000-0000-0000E2090000}"/>
    <cellStyle name="40% - Accent6 12 2" xfId="1623" xr:uid="{00000000-0005-0000-0000-0000E3090000}"/>
    <cellStyle name="40% - Accent6 12 2 2" xfId="1624" xr:uid="{00000000-0005-0000-0000-0000E4090000}"/>
    <cellStyle name="40% - Accent6 12 2 2 2" xfId="14333" xr:uid="{00000000-0005-0000-0000-0000E5090000}"/>
    <cellStyle name="40% - Accent6 12 2 3" xfId="14334" xr:uid="{00000000-0005-0000-0000-0000E6090000}"/>
    <cellStyle name="40% - Accent6 12 3" xfId="1625" xr:uid="{00000000-0005-0000-0000-0000E7090000}"/>
    <cellStyle name="40% - Accent6 12 3 2" xfId="14335" xr:uid="{00000000-0005-0000-0000-0000E8090000}"/>
    <cellStyle name="40% - Accent6 12 4" xfId="14336" xr:uid="{00000000-0005-0000-0000-0000E9090000}"/>
    <cellStyle name="40% - Accent6 13" xfId="1626" xr:uid="{00000000-0005-0000-0000-0000EA090000}"/>
    <cellStyle name="40% - Accent6 13 2" xfId="1627" xr:uid="{00000000-0005-0000-0000-0000EB090000}"/>
    <cellStyle name="40% - Accent6 13 2 2" xfId="1628" xr:uid="{00000000-0005-0000-0000-0000EC090000}"/>
    <cellStyle name="40% - Accent6 13 2 2 2" xfId="14337" xr:uid="{00000000-0005-0000-0000-0000ED090000}"/>
    <cellStyle name="40% - Accent6 13 2 3" xfId="14338" xr:uid="{00000000-0005-0000-0000-0000EE090000}"/>
    <cellStyle name="40% - Accent6 13 3" xfId="1629" xr:uid="{00000000-0005-0000-0000-0000EF090000}"/>
    <cellStyle name="40% - Accent6 13 3 2" xfId="14339" xr:uid="{00000000-0005-0000-0000-0000F0090000}"/>
    <cellStyle name="40% - Accent6 13 4" xfId="14340" xr:uid="{00000000-0005-0000-0000-0000F1090000}"/>
    <cellStyle name="40% - Accent6 14" xfId="1630" xr:uid="{00000000-0005-0000-0000-0000F2090000}"/>
    <cellStyle name="40% - Accent6 14 2" xfId="1631" xr:uid="{00000000-0005-0000-0000-0000F3090000}"/>
    <cellStyle name="40% - Accent6 14 2 2" xfId="1632" xr:uid="{00000000-0005-0000-0000-0000F4090000}"/>
    <cellStyle name="40% - Accent6 14 2 2 2" xfId="14341" xr:uid="{00000000-0005-0000-0000-0000F5090000}"/>
    <cellStyle name="40% - Accent6 14 2 3" xfId="14342" xr:uid="{00000000-0005-0000-0000-0000F6090000}"/>
    <cellStyle name="40% - Accent6 14 3" xfId="1633" xr:uid="{00000000-0005-0000-0000-0000F7090000}"/>
    <cellStyle name="40% - Accent6 14 3 2" xfId="14343" xr:uid="{00000000-0005-0000-0000-0000F8090000}"/>
    <cellStyle name="40% - Accent6 14 4" xfId="14344" xr:uid="{00000000-0005-0000-0000-0000F9090000}"/>
    <cellStyle name="40% - Accent6 15" xfId="1634" xr:uid="{00000000-0005-0000-0000-0000FA090000}"/>
    <cellStyle name="40% - Accent6 15 2" xfId="1635" xr:uid="{00000000-0005-0000-0000-0000FB090000}"/>
    <cellStyle name="40% - Accent6 15 2 2" xfId="1636" xr:uid="{00000000-0005-0000-0000-0000FC090000}"/>
    <cellStyle name="40% - Accent6 15 2 2 2" xfId="14345" xr:uid="{00000000-0005-0000-0000-0000FD090000}"/>
    <cellStyle name="40% - Accent6 15 2 3" xfId="14346" xr:uid="{00000000-0005-0000-0000-0000FE090000}"/>
    <cellStyle name="40% - Accent6 15 3" xfId="1637" xr:uid="{00000000-0005-0000-0000-0000FF090000}"/>
    <cellStyle name="40% - Accent6 15 3 2" xfId="14347" xr:uid="{00000000-0005-0000-0000-0000000A0000}"/>
    <cellStyle name="40% - Accent6 15 4" xfId="14348" xr:uid="{00000000-0005-0000-0000-0000010A0000}"/>
    <cellStyle name="40% - Accent6 16" xfId="1638" xr:uid="{00000000-0005-0000-0000-0000020A0000}"/>
    <cellStyle name="40% - Accent6 16 2" xfId="1639" xr:uid="{00000000-0005-0000-0000-0000030A0000}"/>
    <cellStyle name="40% - Accent6 16 2 2" xfId="1640" xr:uid="{00000000-0005-0000-0000-0000040A0000}"/>
    <cellStyle name="40% - Accent6 16 2 2 2" xfId="14349" xr:uid="{00000000-0005-0000-0000-0000050A0000}"/>
    <cellStyle name="40% - Accent6 16 2 3" xfId="14350" xr:uid="{00000000-0005-0000-0000-0000060A0000}"/>
    <cellStyle name="40% - Accent6 16 3" xfId="1641" xr:uid="{00000000-0005-0000-0000-0000070A0000}"/>
    <cellStyle name="40% - Accent6 16 3 2" xfId="14351" xr:uid="{00000000-0005-0000-0000-0000080A0000}"/>
    <cellStyle name="40% - Accent6 16 4" xfId="14352" xr:uid="{00000000-0005-0000-0000-0000090A0000}"/>
    <cellStyle name="40% - Accent6 17" xfId="1642" xr:uid="{00000000-0005-0000-0000-00000A0A0000}"/>
    <cellStyle name="40% - Accent6 17 2" xfId="1643" xr:uid="{00000000-0005-0000-0000-00000B0A0000}"/>
    <cellStyle name="40% - Accent6 17 2 2" xfId="1644" xr:uid="{00000000-0005-0000-0000-00000C0A0000}"/>
    <cellStyle name="40% - Accent6 17 2 2 2" xfId="14353" xr:uid="{00000000-0005-0000-0000-00000D0A0000}"/>
    <cellStyle name="40% - Accent6 17 2 3" xfId="14354" xr:uid="{00000000-0005-0000-0000-00000E0A0000}"/>
    <cellStyle name="40% - Accent6 17 3" xfId="1645" xr:uid="{00000000-0005-0000-0000-00000F0A0000}"/>
    <cellStyle name="40% - Accent6 17 3 2" xfId="14355" xr:uid="{00000000-0005-0000-0000-0000100A0000}"/>
    <cellStyle name="40% - Accent6 17 4" xfId="14356" xr:uid="{00000000-0005-0000-0000-0000110A0000}"/>
    <cellStyle name="40% - Accent6 18" xfId="1646" xr:uid="{00000000-0005-0000-0000-0000120A0000}"/>
    <cellStyle name="40% - Accent6 18 2" xfId="1647" xr:uid="{00000000-0005-0000-0000-0000130A0000}"/>
    <cellStyle name="40% - Accent6 18 2 2" xfId="1648" xr:uid="{00000000-0005-0000-0000-0000140A0000}"/>
    <cellStyle name="40% - Accent6 18 2 2 2" xfId="14357" xr:uid="{00000000-0005-0000-0000-0000150A0000}"/>
    <cellStyle name="40% - Accent6 18 2 3" xfId="14358" xr:uid="{00000000-0005-0000-0000-0000160A0000}"/>
    <cellStyle name="40% - Accent6 18 3" xfId="1649" xr:uid="{00000000-0005-0000-0000-0000170A0000}"/>
    <cellStyle name="40% - Accent6 18 3 2" xfId="14359" xr:uid="{00000000-0005-0000-0000-0000180A0000}"/>
    <cellStyle name="40% - Accent6 18 4" xfId="14360" xr:uid="{00000000-0005-0000-0000-0000190A0000}"/>
    <cellStyle name="40% - Accent6 19" xfId="1650" xr:uid="{00000000-0005-0000-0000-00001A0A0000}"/>
    <cellStyle name="40% - Accent6 19 2" xfId="1651" xr:uid="{00000000-0005-0000-0000-00001B0A0000}"/>
    <cellStyle name="40% - Accent6 19 2 2" xfId="1652" xr:uid="{00000000-0005-0000-0000-00001C0A0000}"/>
    <cellStyle name="40% - Accent6 19 2 2 2" xfId="14361" xr:uid="{00000000-0005-0000-0000-00001D0A0000}"/>
    <cellStyle name="40% - Accent6 19 2 3" xfId="14362" xr:uid="{00000000-0005-0000-0000-00001E0A0000}"/>
    <cellStyle name="40% - Accent6 19 3" xfId="1653" xr:uid="{00000000-0005-0000-0000-00001F0A0000}"/>
    <cellStyle name="40% - Accent6 19 3 2" xfId="14363" xr:uid="{00000000-0005-0000-0000-0000200A0000}"/>
    <cellStyle name="40% - Accent6 19 4" xfId="14364" xr:uid="{00000000-0005-0000-0000-0000210A0000}"/>
    <cellStyle name="40% - Accent6 2" xfId="1654" xr:uid="{00000000-0005-0000-0000-0000220A0000}"/>
    <cellStyle name="40% - Accent6 20" xfId="1655" xr:uid="{00000000-0005-0000-0000-0000230A0000}"/>
    <cellStyle name="40% - Accent6 20 2" xfId="1656" xr:uid="{00000000-0005-0000-0000-0000240A0000}"/>
    <cellStyle name="40% - Accent6 20 2 2" xfId="1657" xr:uid="{00000000-0005-0000-0000-0000250A0000}"/>
    <cellStyle name="40% - Accent6 20 2 2 2" xfId="14365" xr:uid="{00000000-0005-0000-0000-0000260A0000}"/>
    <cellStyle name="40% - Accent6 20 2 3" xfId="14366" xr:uid="{00000000-0005-0000-0000-0000270A0000}"/>
    <cellStyle name="40% - Accent6 20 3" xfId="1658" xr:uid="{00000000-0005-0000-0000-0000280A0000}"/>
    <cellStyle name="40% - Accent6 20 3 2" xfId="14367" xr:uid="{00000000-0005-0000-0000-0000290A0000}"/>
    <cellStyle name="40% - Accent6 20 4" xfId="14368" xr:uid="{00000000-0005-0000-0000-00002A0A0000}"/>
    <cellStyle name="40% - Accent6 21" xfId="1659" xr:uid="{00000000-0005-0000-0000-00002B0A0000}"/>
    <cellStyle name="40% - Accent6 21 2" xfId="1660" xr:uid="{00000000-0005-0000-0000-00002C0A0000}"/>
    <cellStyle name="40% - Accent6 21 2 2" xfId="1661" xr:uid="{00000000-0005-0000-0000-00002D0A0000}"/>
    <cellStyle name="40% - Accent6 21 2 2 2" xfId="14369" xr:uid="{00000000-0005-0000-0000-00002E0A0000}"/>
    <cellStyle name="40% - Accent6 21 2 3" xfId="14370" xr:uid="{00000000-0005-0000-0000-00002F0A0000}"/>
    <cellStyle name="40% - Accent6 21 3" xfId="1662" xr:uid="{00000000-0005-0000-0000-0000300A0000}"/>
    <cellStyle name="40% - Accent6 21 3 2" xfId="14371" xr:uid="{00000000-0005-0000-0000-0000310A0000}"/>
    <cellStyle name="40% - Accent6 21 4" xfId="14372" xr:uid="{00000000-0005-0000-0000-0000320A0000}"/>
    <cellStyle name="40% - Accent6 22" xfId="1663" xr:uid="{00000000-0005-0000-0000-0000330A0000}"/>
    <cellStyle name="40% - Accent6 22 2" xfId="1664" xr:uid="{00000000-0005-0000-0000-0000340A0000}"/>
    <cellStyle name="40% - Accent6 22 2 2" xfId="1665" xr:uid="{00000000-0005-0000-0000-0000350A0000}"/>
    <cellStyle name="40% - Accent6 22 2 2 2" xfId="14373" xr:uid="{00000000-0005-0000-0000-0000360A0000}"/>
    <cellStyle name="40% - Accent6 22 2 3" xfId="14374" xr:uid="{00000000-0005-0000-0000-0000370A0000}"/>
    <cellStyle name="40% - Accent6 22 3" xfId="1666" xr:uid="{00000000-0005-0000-0000-0000380A0000}"/>
    <cellStyle name="40% - Accent6 22 3 2" xfId="14375" xr:uid="{00000000-0005-0000-0000-0000390A0000}"/>
    <cellStyle name="40% - Accent6 22 4" xfId="14376" xr:uid="{00000000-0005-0000-0000-00003A0A0000}"/>
    <cellStyle name="40% - Accent6 23" xfId="1667" xr:uid="{00000000-0005-0000-0000-00003B0A0000}"/>
    <cellStyle name="40% - Accent6 23 2" xfId="1668" xr:uid="{00000000-0005-0000-0000-00003C0A0000}"/>
    <cellStyle name="40% - Accent6 23 2 2" xfId="1669" xr:uid="{00000000-0005-0000-0000-00003D0A0000}"/>
    <cellStyle name="40% - Accent6 23 2 2 2" xfId="14377" xr:uid="{00000000-0005-0000-0000-00003E0A0000}"/>
    <cellStyle name="40% - Accent6 23 2 3" xfId="14378" xr:uid="{00000000-0005-0000-0000-00003F0A0000}"/>
    <cellStyle name="40% - Accent6 23 3" xfId="1670" xr:uid="{00000000-0005-0000-0000-0000400A0000}"/>
    <cellStyle name="40% - Accent6 23 3 2" xfId="14379" xr:uid="{00000000-0005-0000-0000-0000410A0000}"/>
    <cellStyle name="40% - Accent6 23 4" xfId="14380" xr:uid="{00000000-0005-0000-0000-0000420A0000}"/>
    <cellStyle name="40% - Accent6 24" xfId="1671" xr:uid="{00000000-0005-0000-0000-0000430A0000}"/>
    <cellStyle name="40% - Accent6 24 2" xfId="1672" xr:uid="{00000000-0005-0000-0000-0000440A0000}"/>
    <cellStyle name="40% - Accent6 24 2 2" xfId="1673" xr:uid="{00000000-0005-0000-0000-0000450A0000}"/>
    <cellStyle name="40% - Accent6 24 2 2 2" xfId="14381" xr:uid="{00000000-0005-0000-0000-0000460A0000}"/>
    <cellStyle name="40% - Accent6 24 2 3" xfId="14382" xr:uid="{00000000-0005-0000-0000-0000470A0000}"/>
    <cellStyle name="40% - Accent6 24 3" xfId="1674" xr:uid="{00000000-0005-0000-0000-0000480A0000}"/>
    <cellStyle name="40% - Accent6 24 3 2" xfId="14383" xr:uid="{00000000-0005-0000-0000-0000490A0000}"/>
    <cellStyle name="40% - Accent6 24 4" xfId="14384" xr:uid="{00000000-0005-0000-0000-00004A0A0000}"/>
    <cellStyle name="40% - Accent6 25" xfId="1675" xr:uid="{00000000-0005-0000-0000-00004B0A0000}"/>
    <cellStyle name="40% - Accent6 25 2" xfId="1676" xr:uid="{00000000-0005-0000-0000-00004C0A0000}"/>
    <cellStyle name="40% - Accent6 25 2 2" xfId="1677" xr:uid="{00000000-0005-0000-0000-00004D0A0000}"/>
    <cellStyle name="40% - Accent6 25 2 2 2" xfId="14385" xr:uid="{00000000-0005-0000-0000-00004E0A0000}"/>
    <cellStyle name="40% - Accent6 25 2 3" xfId="14386" xr:uid="{00000000-0005-0000-0000-00004F0A0000}"/>
    <cellStyle name="40% - Accent6 25 3" xfId="1678" xr:uid="{00000000-0005-0000-0000-0000500A0000}"/>
    <cellStyle name="40% - Accent6 25 3 2" xfId="14387" xr:uid="{00000000-0005-0000-0000-0000510A0000}"/>
    <cellStyle name="40% - Accent6 25 4" xfId="14388" xr:uid="{00000000-0005-0000-0000-0000520A0000}"/>
    <cellStyle name="40% - Accent6 26" xfId="1679" xr:uid="{00000000-0005-0000-0000-0000530A0000}"/>
    <cellStyle name="40% - Accent6 26 2" xfId="1680" xr:uid="{00000000-0005-0000-0000-0000540A0000}"/>
    <cellStyle name="40% - Accent6 26 2 2" xfId="1681" xr:uid="{00000000-0005-0000-0000-0000550A0000}"/>
    <cellStyle name="40% - Accent6 26 2 2 2" xfId="14389" xr:uid="{00000000-0005-0000-0000-0000560A0000}"/>
    <cellStyle name="40% - Accent6 26 2 3" xfId="14390" xr:uid="{00000000-0005-0000-0000-0000570A0000}"/>
    <cellStyle name="40% - Accent6 26 3" xfId="1682" xr:uid="{00000000-0005-0000-0000-0000580A0000}"/>
    <cellStyle name="40% - Accent6 26 3 2" xfId="14391" xr:uid="{00000000-0005-0000-0000-0000590A0000}"/>
    <cellStyle name="40% - Accent6 26 4" xfId="14392" xr:uid="{00000000-0005-0000-0000-00005A0A0000}"/>
    <cellStyle name="40% - Accent6 27" xfId="1683" xr:uid="{00000000-0005-0000-0000-00005B0A0000}"/>
    <cellStyle name="40% - Accent6 27 2" xfId="1684" xr:uid="{00000000-0005-0000-0000-00005C0A0000}"/>
    <cellStyle name="40% - Accent6 27 2 2" xfId="1685" xr:uid="{00000000-0005-0000-0000-00005D0A0000}"/>
    <cellStyle name="40% - Accent6 27 2 2 2" xfId="14393" xr:uid="{00000000-0005-0000-0000-00005E0A0000}"/>
    <cellStyle name="40% - Accent6 27 2 3" xfId="14394" xr:uid="{00000000-0005-0000-0000-00005F0A0000}"/>
    <cellStyle name="40% - Accent6 27 3" xfId="1686" xr:uid="{00000000-0005-0000-0000-0000600A0000}"/>
    <cellStyle name="40% - Accent6 27 3 2" xfId="14395" xr:uid="{00000000-0005-0000-0000-0000610A0000}"/>
    <cellStyle name="40% - Accent6 27 4" xfId="14396" xr:uid="{00000000-0005-0000-0000-0000620A0000}"/>
    <cellStyle name="40% - Accent6 28" xfId="1687" xr:uid="{00000000-0005-0000-0000-0000630A0000}"/>
    <cellStyle name="40% - Accent6 28 2" xfId="1688" xr:uid="{00000000-0005-0000-0000-0000640A0000}"/>
    <cellStyle name="40% - Accent6 28 2 2" xfId="14397" xr:uid="{00000000-0005-0000-0000-0000650A0000}"/>
    <cellStyle name="40% - Accent6 28 3" xfId="14398" xr:uid="{00000000-0005-0000-0000-0000660A0000}"/>
    <cellStyle name="40% - Accent6 3" xfId="1689" xr:uid="{00000000-0005-0000-0000-0000670A0000}"/>
    <cellStyle name="40% - Accent6 3 2" xfId="1690" xr:uid="{00000000-0005-0000-0000-0000680A0000}"/>
    <cellStyle name="40% - Accent6 3 2 2" xfId="1691" xr:uid="{00000000-0005-0000-0000-0000690A0000}"/>
    <cellStyle name="40% - Accent6 3 2 2 2" xfId="1692" xr:uid="{00000000-0005-0000-0000-00006A0A0000}"/>
    <cellStyle name="40% - Accent6 3 2 2 3" xfId="1693" xr:uid="{00000000-0005-0000-0000-00006B0A0000}"/>
    <cellStyle name="40% - Accent6 3 2 3" xfId="1694" xr:uid="{00000000-0005-0000-0000-00006C0A0000}"/>
    <cellStyle name="40% - Accent6 3 2 4" xfId="1695" xr:uid="{00000000-0005-0000-0000-00006D0A0000}"/>
    <cellStyle name="40% - Accent6 3 3" xfId="1696" xr:uid="{00000000-0005-0000-0000-00006E0A0000}"/>
    <cellStyle name="40% - Accent6 3 3 2" xfId="1697" xr:uid="{00000000-0005-0000-0000-00006F0A0000}"/>
    <cellStyle name="40% - Accent6 3 3 3" xfId="1698" xr:uid="{00000000-0005-0000-0000-0000700A0000}"/>
    <cellStyle name="40% - Accent6 3 4" xfId="1699" xr:uid="{00000000-0005-0000-0000-0000710A0000}"/>
    <cellStyle name="40% - Accent6 3 5" xfId="1700" xr:uid="{00000000-0005-0000-0000-0000720A0000}"/>
    <cellStyle name="40% - Accent6 3 6" xfId="1701" xr:uid="{00000000-0005-0000-0000-0000730A0000}"/>
    <cellStyle name="40% - Accent6 3_Description of Additional Supervisory Variables for RAS (Table 2) 2013 02 27" xfId="1702" xr:uid="{00000000-0005-0000-0000-0000740A0000}"/>
    <cellStyle name="40% - Accent6 4" xfId="1703" xr:uid="{00000000-0005-0000-0000-0000750A0000}"/>
    <cellStyle name="40% - Accent6 4 2" xfId="1704" xr:uid="{00000000-0005-0000-0000-0000760A0000}"/>
    <cellStyle name="40% - Accent6 4 2 2" xfId="1705" xr:uid="{00000000-0005-0000-0000-0000770A0000}"/>
    <cellStyle name="40% - Accent6 4 2 3" xfId="1706" xr:uid="{00000000-0005-0000-0000-0000780A0000}"/>
    <cellStyle name="40% - Accent6 4 3" xfId="1707" xr:uid="{00000000-0005-0000-0000-0000790A0000}"/>
    <cellStyle name="40% - Accent6 4 4" xfId="1708" xr:uid="{00000000-0005-0000-0000-00007A0A0000}"/>
    <cellStyle name="40% - Accent6 5" xfId="1709" xr:uid="{00000000-0005-0000-0000-00007B0A0000}"/>
    <cellStyle name="40% - Accent6 5 2" xfId="1710" xr:uid="{00000000-0005-0000-0000-00007C0A0000}"/>
    <cellStyle name="40% - Accent6 5 2 2" xfId="1711" xr:uid="{00000000-0005-0000-0000-00007D0A0000}"/>
    <cellStyle name="40% - Accent6 5 2 3" xfId="1712" xr:uid="{00000000-0005-0000-0000-00007E0A0000}"/>
    <cellStyle name="40% - Accent6 5 3" xfId="1713" xr:uid="{00000000-0005-0000-0000-00007F0A0000}"/>
    <cellStyle name="40% - Accent6 5 4" xfId="1714" xr:uid="{00000000-0005-0000-0000-0000800A0000}"/>
    <cellStyle name="40% - Accent6 6" xfId="1715" xr:uid="{00000000-0005-0000-0000-0000810A0000}"/>
    <cellStyle name="40% - Accent6 7" xfId="1716" xr:uid="{00000000-0005-0000-0000-0000820A0000}"/>
    <cellStyle name="40% - Accent6 8" xfId="1717" xr:uid="{00000000-0005-0000-0000-0000830A0000}"/>
    <cellStyle name="40% - Accent6 8 2" xfId="1718" xr:uid="{00000000-0005-0000-0000-0000840A0000}"/>
    <cellStyle name="40% - Accent6 8 2 2" xfId="1719" xr:uid="{00000000-0005-0000-0000-0000850A0000}"/>
    <cellStyle name="40% - Accent6 8 2 2 2" xfId="14399" xr:uid="{00000000-0005-0000-0000-0000860A0000}"/>
    <cellStyle name="40% - Accent6 8 2 3" xfId="14400" xr:uid="{00000000-0005-0000-0000-0000870A0000}"/>
    <cellStyle name="40% - Accent6 8 3" xfId="1720" xr:uid="{00000000-0005-0000-0000-0000880A0000}"/>
    <cellStyle name="40% - Accent6 8 3 2" xfId="14401" xr:uid="{00000000-0005-0000-0000-0000890A0000}"/>
    <cellStyle name="40% - Accent6 8 4" xfId="14402" xr:uid="{00000000-0005-0000-0000-00008A0A0000}"/>
    <cellStyle name="40% - Accent6 9" xfId="1721" xr:uid="{00000000-0005-0000-0000-00008B0A0000}"/>
    <cellStyle name="40% - Accent6 9 2" xfId="1722" xr:uid="{00000000-0005-0000-0000-00008C0A0000}"/>
    <cellStyle name="40% - Accent6 9 2 2" xfId="1723" xr:uid="{00000000-0005-0000-0000-00008D0A0000}"/>
    <cellStyle name="40% - Accent6 9 2 2 2" xfId="14403" xr:uid="{00000000-0005-0000-0000-00008E0A0000}"/>
    <cellStyle name="40% - Accent6 9 2 3" xfId="14404" xr:uid="{00000000-0005-0000-0000-00008F0A0000}"/>
    <cellStyle name="40% - Accent6 9 3" xfId="1724" xr:uid="{00000000-0005-0000-0000-0000900A0000}"/>
    <cellStyle name="40% - Accent6 9 3 2" xfId="14405" xr:uid="{00000000-0005-0000-0000-0000910A0000}"/>
    <cellStyle name="40% - Accent6 9 4" xfId="14406" xr:uid="{00000000-0005-0000-0000-0000920A0000}"/>
    <cellStyle name="40% - Énfasis1" xfId="1725" xr:uid="{00000000-0005-0000-0000-0000930A0000}"/>
    <cellStyle name="40% - Énfasis1 2" xfId="1726" xr:uid="{00000000-0005-0000-0000-0000940A0000}"/>
    <cellStyle name="40% - Énfasis1 2 2" xfId="1727" xr:uid="{00000000-0005-0000-0000-0000950A0000}"/>
    <cellStyle name="40% - Énfasis1 2 2 2" xfId="1728" xr:uid="{00000000-0005-0000-0000-0000960A0000}"/>
    <cellStyle name="40% - Énfasis1 2 2 3" xfId="1729" xr:uid="{00000000-0005-0000-0000-0000970A0000}"/>
    <cellStyle name="40% - Énfasis1 2 3" xfId="1730" xr:uid="{00000000-0005-0000-0000-0000980A0000}"/>
    <cellStyle name="40% - Énfasis1 2 4" xfId="1731" xr:uid="{00000000-0005-0000-0000-0000990A0000}"/>
    <cellStyle name="40% - Énfasis1 3" xfId="1732" xr:uid="{00000000-0005-0000-0000-00009A0A0000}"/>
    <cellStyle name="40% - Énfasis1 3 2" xfId="1733" xr:uid="{00000000-0005-0000-0000-00009B0A0000}"/>
    <cellStyle name="40% - Énfasis1 3 3" xfId="1734" xr:uid="{00000000-0005-0000-0000-00009C0A0000}"/>
    <cellStyle name="40% - Énfasis1 4" xfId="1735" xr:uid="{00000000-0005-0000-0000-00009D0A0000}"/>
    <cellStyle name="40% - Énfasis1 5" xfId="1736" xr:uid="{00000000-0005-0000-0000-00009E0A0000}"/>
    <cellStyle name="40% - Énfasis1_20130227_ITS on reporting_Annex III_FINREP" xfId="1737" xr:uid="{00000000-0005-0000-0000-00009F0A0000}"/>
    <cellStyle name="40% - Énfasis2" xfId="1738" xr:uid="{00000000-0005-0000-0000-0000A00A0000}"/>
    <cellStyle name="40% - Énfasis2 2" xfId="1739" xr:uid="{00000000-0005-0000-0000-0000A10A0000}"/>
    <cellStyle name="40% - Énfasis2 2 2" xfId="1740" xr:uid="{00000000-0005-0000-0000-0000A20A0000}"/>
    <cellStyle name="40% - Énfasis2 2 2 2" xfId="1741" xr:uid="{00000000-0005-0000-0000-0000A30A0000}"/>
    <cellStyle name="40% - Énfasis2 2 2 3" xfId="1742" xr:uid="{00000000-0005-0000-0000-0000A40A0000}"/>
    <cellStyle name="40% - Énfasis2 2 3" xfId="1743" xr:uid="{00000000-0005-0000-0000-0000A50A0000}"/>
    <cellStyle name="40% - Énfasis2 2 4" xfId="1744" xr:uid="{00000000-0005-0000-0000-0000A60A0000}"/>
    <cellStyle name="40% - Énfasis2 3" xfId="1745" xr:uid="{00000000-0005-0000-0000-0000A70A0000}"/>
    <cellStyle name="40% - Énfasis2 3 2" xfId="1746" xr:uid="{00000000-0005-0000-0000-0000A80A0000}"/>
    <cellStyle name="40% - Énfasis2 3 3" xfId="1747" xr:uid="{00000000-0005-0000-0000-0000A90A0000}"/>
    <cellStyle name="40% - Énfasis2 4" xfId="1748" xr:uid="{00000000-0005-0000-0000-0000AA0A0000}"/>
    <cellStyle name="40% - Énfasis2 5" xfId="1749" xr:uid="{00000000-0005-0000-0000-0000AB0A0000}"/>
    <cellStyle name="40% - Énfasis2_20130227_ITS on reporting_Annex III_FINREP" xfId="1750" xr:uid="{00000000-0005-0000-0000-0000AC0A0000}"/>
    <cellStyle name="40% - Énfasis3" xfId="1751" xr:uid="{00000000-0005-0000-0000-0000AD0A0000}"/>
    <cellStyle name="40% - Énfasis3 2" xfId="1752" xr:uid="{00000000-0005-0000-0000-0000AE0A0000}"/>
    <cellStyle name="40% - Énfasis3 2 2" xfId="1753" xr:uid="{00000000-0005-0000-0000-0000AF0A0000}"/>
    <cellStyle name="40% - Énfasis3 2 2 2" xfId="1754" xr:uid="{00000000-0005-0000-0000-0000B00A0000}"/>
    <cellStyle name="40% - Énfasis3 2 2 3" xfId="1755" xr:uid="{00000000-0005-0000-0000-0000B10A0000}"/>
    <cellStyle name="40% - Énfasis3 2 3" xfId="1756" xr:uid="{00000000-0005-0000-0000-0000B20A0000}"/>
    <cellStyle name="40% - Énfasis3 2 4" xfId="1757" xr:uid="{00000000-0005-0000-0000-0000B30A0000}"/>
    <cellStyle name="40% - Énfasis3 3" xfId="1758" xr:uid="{00000000-0005-0000-0000-0000B40A0000}"/>
    <cellStyle name="40% - Énfasis3 3 2" xfId="1759" xr:uid="{00000000-0005-0000-0000-0000B50A0000}"/>
    <cellStyle name="40% - Énfasis3 3 3" xfId="1760" xr:uid="{00000000-0005-0000-0000-0000B60A0000}"/>
    <cellStyle name="40% - Énfasis3 4" xfId="1761" xr:uid="{00000000-0005-0000-0000-0000B70A0000}"/>
    <cellStyle name="40% - Énfasis3 5" xfId="1762" xr:uid="{00000000-0005-0000-0000-0000B80A0000}"/>
    <cellStyle name="40% - Énfasis3_20130227_ITS on reporting_Annex III_FINREP" xfId="1763" xr:uid="{00000000-0005-0000-0000-0000B90A0000}"/>
    <cellStyle name="40% - Énfasis4" xfId="1764" xr:uid="{00000000-0005-0000-0000-0000BA0A0000}"/>
    <cellStyle name="40% - Énfasis4 2" xfId="1765" xr:uid="{00000000-0005-0000-0000-0000BB0A0000}"/>
    <cellStyle name="40% - Énfasis4 2 2" xfId="1766" xr:uid="{00000000-0005-0000-0000-0000BC0A0000}"/>
    <cellStyle name="40% - Énfasis4 2 2 2" xfId="1767" xr:uid="{00000000-0005-0000-0000-0000BD0A0000}"/>
    <cellStyle name="40% - Énfasis4 2 2 3" xfId="1768" xr:uid="{00000000-0005-0000-0000-0000BE0A0000}"/>
    <cellStyle name="40% - Énfasis4 2 3" xfId="1769" xr:uid="{00000000-0005-0000-0000-0000BF0A0000}"/>
    <cellStyle name="40% - Énfasis4 2 4" xfId="1770" xr:uid="{00000000-0005-0000-0000-0000C00A0000}"/>
    <cellStyle name="40% - Énfasis4 3" xfId="1771" xr:uid="{00000000-0005-0000-0000-0000C10A0000}"/>
    <cellStyle name="40% - Énfasis4 3 2" xfId="1772" xr:uid="{00000000-0005-0000-0000-0000C20A0000}"/>
    <cellStyle name="40% - Énfasis4 3 3" xfId="1773" xr:uid="{00000000-0005-0000-0000-0000C30A0000}"/>
    <cellStyle name="40% - Énfasis4 4" xfId="1774" xr:uid="{00000000-0005-0000-0000-0000C40A0000}"/>
    <cellStyle name="40% - Énfasis4 5" xfId="1775" xr:uid="{00000000-0005-0000-0000-0000C50A0000}"/>
    <cellStyle name="40% - Énfasis4_20130227_ITS on reporting_Annex III_FINREP" xfId="1776" xr:uid="{00000000-0005-0000-0000-0000C60A0000}"/>
    <cellStyle name="40% - Énfasis5" xfId="1777" xr:uid="{00000000-0005-0000-0000-0000C70A0000}"/>
    <cellStyle name="40% - Énfasis5 2" xfId="1778" xr:uid="{00000000-0005-0000-0000-0000C80A0000}"/>
    <cellStyle name="40% - Énfasis5 2 2" xfId="1779" xr:uid="{00000000-0005-0000-0000-0000C90A0000}"/>
    <cellStyle name="40% - Énfasis5 2 2 2" xfId="1780" xr:uid="{00000000-0005-0000-0000-0000CA0A0000}"/>
    <cellStyle name="40% - Énfasis5 2 2 3" xfId="1781" xr:uid="{00000000-0005-0000-0000-0000CB0A0000}"/>
    <cellStyle name="40% - Énfasis5 2 3" xfId="1782" xr:uid="{00000000-0005-0000-0000-0000CC0A0000}"/>
    <cellStyle name="40% - Énfasis5 2 4" xfId="1783" xr:uid="{00000000-0005-0000-0000-0000CD0A0000}"/>
    <cellStyle name="40% - Énfasis5 3" xfId="1784" xr:uid="{00000000-0005-0000-0000-0000CE0A0000}"/>
    <cellStyle name="40% - Énfasis5 3 2" xfId="1785" xr:uid="{00000000-0005-0000-0000-0000CF0A0000}"/>
    <cellStyle name="40% - Énfasis5 3 3" xfId="1786" xr:uid="{00000000-0005-0000-0000-0000D00A0000}"/>
    <cellStyle name="40% - Énfasis5 4" xfId="1787" xr:uid="{00000000-0005-0000-0000-0000D10A0000}"/>
    <cellStyle name="40% - Énfasis5 5" xfId="1788" xr:uid="{00000000-0005-0000-0000-0000D20A0000}"/>
    <cellStyle name="40% - Énfasis5_20130227_ITS on reporting_Annex III_FINREP" xfId="1789" xr:uid="{00000000-0005-0000-0000-0000D30A0000}"/>
    <cellStyle name="40% - Énfasis6" xfId="1790" xr:uid="{00000000-0005-0000-0000-0000D40A0000}"/>
    <cellStyle name="40% - Énfasis6 2" xfId="1791" xr:uid="{00000000-0005-0000-0000-0000D50A0000}"/>
    <cellStyle name="40% - Énfasis6 2 2" xfId="1792" xr:uid="{00000000-0005-0000-0000-0000D60A0000}"/>
    <cellStyle name="40% - Énfasis6 2 2 2" xfId="1793" xr:uid="{00000000-0005-0000-0000-0000D70A0000}"/>
    <cellStyle name="40% - Énfasis6 2 2 3" xfId="1794" xr:uid="{00000000-0005-0000-0000-0000D80A0000}"/>
    <cellStyle name="40% - Énfasis6 2 3" xfId="1795" xr:uid="{00000000-0005-0000-0000-0000D90A0000}"/>
    <cellStyle name="40% - Énfasis6 2 4" xfId="1796" xr:uid="{00000000-0005-0000-0000-0000DA0A0000}"/>
    <cellStyle name="40% - Énfasis6 3" xfId="1797" xr:uid="{00000000-0005-0000-0000-0000DB0A0000}"/>
    <cellStyle name="40% - Énfasis6 3 2" xfId="1798" xr:uid="{00000000-0005-0000-0000-0000DC0A0000}"/>
    <cellStyle name="40% - Énfasis6 3 3" xfId="1799" xr:uid="{00000000-0005-0000-0000-0000DD0A0000}"/>
    <cellStyle name="40% - Énfasis6 4" xfId="1800" xr:uid="{00000000-0005-0000-0000-0000DE0A0000}"/>
    <cellStyle name="40% - Énfasis6 5" xfId="1801" xr:uid="{00000000-0005-0000-0000-0000DF0A0000}"/>
    <cellStyle name="40% - Énfasis6_20130227_ITS on reporting_Annex III_FINREP" xfId="1802" xr:uid="{00000000-0005-0000-0000-0000E00A0000}"/>
    <cellStyle name="60% - 1. jelölőszín" xfId="1803" xr:uid="{00000000-0005-0000-0000-0000E10A0000}"/>
    <cellStyle name="60% - 2. jelölőszín" xfId="1804" xr:uid="{00000000-0005-0000-0000-0000E20A0000}"/>
    <cellStyle name="60% - 3. jelölőszín" xfId="1805" xr:uid="{00000000-0005-0000-0000-0000E30A0000}"/>
    <cellStyle name="60% - 4. jelölőszín" xfId="1806" xr:uid="{00000000-0005-0000-0000-0000E40A0000}"/>
    <cellStyle name="60% - 5. jelölőszín" xfId="1807" xr:uid="{00000000-0005-0000-0000-0000E50A0000}"/>
    <cellStyle name="60% - 6. jelölőszín" xfId="1808" xr:uid="{00000000-0005-0000-0000-0000E60A0000}"/>
    <cellStyle name="60% - Accent1 10" xfId="1809" xr:uid="{00000000-0005-0000-0000-0000E70A0000}"/>
    <cellStyle name="60% - Accent1 11" xfId="1810" xr:uid="{00000000-0005-0000-0000-0000E80A0000}"/>
    <cellStyle name="60% - Accent1 12" xfId="1811" xr:uid="{00000000-0005-0000-0000-0000E90A0000}"/>
    <cellStyle name="60% - Accent1 13" xfId="1812" xr:uid="{00000000-0005-0000-0000-0000EA0A0000}"/>
    <cellStyle name="60% - Accent1 14" xfId="1813" xr:uid="{00000000-0005-0000-0000-0000EB0A0000}"/>
    <cellStyle name="60% - Accent1 15" xfId="1814" xr:uid="{00000000-0005-0000-0000-0000EC0A0000}"/>
    <cellStyle name="60% - Accent1 16" xfId="1815" xr:uid="{00000000-0005-0000-0000-0000ED0A0000}"/>
    <cellStyle name="60% - Accent1 17" xfId="1816" xr:uid="{00000000-0005-0000-0000-0000EE0A0000}"/>
    <cellStyle name="60% - Accent1 18" xfId="1817" xr:uid="{00000000-0005-0000-0000-0000EF0A0000}"/>
    <cellStyle name="60% - Accent1 19" xfId="1818" xr:uid="{00000000-0005-0000-0000-0000F00A0000}"/>
    <cellStyle name="60% - Accent1 2" xfId="1819" xr:uid="{00000000-0005-0000-0000-0000F10A0000}"/>
    <cellStyle name="60% - Accent1 20" xfId="1820" xr:uid="{00000000-0005-0000-0000-0000F20A0000}"/>
    <cellStyle name="60% - Accent1 3" xfId="1821" xr:uid="{00000000-0005-0000-0000-0000F30A0000}"/>
    <cellStyle name="60% - Accent1 3 2" xfId="1822" xr:uid="{00000000-0005-0000-0000-0000F40A0000}"/>
    <cellStyle name="60% - Accent1 4" xfId="1823" xr:uid="{00000000-0005-0000-0000-0000F50A0000}"/>
    <cellStyle name="60% - Accent1 5" xfId="1824" xr:uid="{00000000-0005-0000-0000-0000F60A0000}"/>
    <cellStyle name="60% - Accent1 6" xfId="1825" xr:uid="{00000000-0005-0000-0000-0000F70A0000}"/>
    <cellStyle name="60% - Accent1 7" xfId="1826" xr:uid="{00000000-0005-0000-0000-0000F80A0000}"/>
    <cellStyle name="60% - Accent1 8" xfId="1827" xr:uid="{00000000-0005-0000-0000-0000F90A0000}"/>
    <cellStyle name="60% - Accent1 9" xfId="1828" xr:uid="{00000000-0005-0000-0000-0000FA0A0000}"/>
    <cellStyle name="60% - Accent2 10" xfId="1829" xr:uid="{00000000-0005-0000-0000-0000FB0A0000}"/>
    <cellStyle name="60% - Accent2 11" xfId="1830" xr:uid="{00000000-0005-0000-0000-0000FC0A0000}"/>
    <cellStyle name="60% - Accent2 12" xfId="1831" xr:uid="{00000000-0005-0000-0000-0000FD0A0000}"/>
    <cellStyle name="60% - Accent2 13" xfId="1832" xr:uid="{00000000-0005-0000-0000-0000FE0A0000}"/>
    <cellStyle name="60% - Accent2 14" xfId="1833" xr:uid="{00000000-0005-0000-0000-0000FF0A0000}"/>
    <cellStyle name="60% - Accent2 15" xfId="1834" xr:uid="{00000000-0005-0000-0000-0000000B0000}"/>
    <cellStyle name="60% - Accent2 16" xfId="1835" xr:uid="{00000000-0005-0000-0000-0000010B0000}"/>
    <cellStyle name="60% - Accent2 17" xfId="1836" xr:uid="{00000000-0005-0000-0000-0000020B0000}"/>
    <cellStyle name="60% - Accent2 18" xfId="1837" xr:uid="{00000000-0005-0000-0000-0000030B0000}"/>
    <cellStyle name="60% - Accent2 19" xfId="1838" xr:uid="{00000000-0005-0000-0000-0000040B0000}"/>
    <cellStyle name="60% - Accent2 2" xfId="1839" xr:uid="{00000000-0005-0000-0000-0000050B0000}"/>
    <cellStyle name="60% - Accent2 20" xfId="1840" xr:uid="{00000000-0005-0000-0000-0000060B0000}"/>
    <cellStyle name="60% - Accent2 3" xfId="1841" xr:uid="{00000000-0005-0000-0000-0000070B0000}"/>
    <cellStyle name="60% - Accent2 3 2" xfId="1842" xr:uid="{00000000-0005-0000-0000-0000080B0000}"/>
    <cellStyle name="60% - Accent2 4" xfId="1843" xr:uid="{00000000-0005-0000-0000-0000090B0000}"/>
    <cellStyle name="60% - Accent2 5" xfId="1844" xr:uid="{00000000-0005-0000-0000-00000A0B0000}"/>
    <cellStyle name="60% - Accent2 6" xfId="1845" xr:uid="{00000000-0005-0000-0000-00000B0B0000}"/>
    <cellStyle name="60% - Accent2 7" xfId="1846" xr:uid="{00000000-0005-0000-0000-00000C0B0000}"/>
    <cellStyle name="60% - Accent2 8" xfId="1847" xr:uid="{00000000-0005-0000-0000-00000D0B0000}"/>
    <cellStyle name="60% - Accent2 9" xfId="1848" xr:uid="{00000000-0005-0000-0000-00000E0B0000}"/>
    <cellStyle name="60% - Accent3 10" xfId="1849" xr:uid="{00000000-0005-0000-0000-00000F0B0000}"/>
    <cellStyle name="60% - Accent3 11" xfId="1850" xr:uid="{00000000-0005-0000-0000-0000100B0000}"/>
    <cellStyle name="60% - Accent3 12" xfId="1851" xr:uid="{00000000-0005-0000-0000-0000110B0000}"/>
    <cellStyle name="60% - Accent3 13" xfId="1852" xr:uid="{00000000-0005-0000-0000-0000120B0000}"/>
    <cellStyle name="60% - Accent3 14" xfId="1853" xr:uid="{00000000-0005-0000-0000-0000130B0000}"/>
    <cellStyle name="60% - Accent3 15" xfId="1854" xr:uid="{00000000-0005-0000-0000-0000140B0000}"/>
    <cellStyle name="60% - Accent3 16" xfId="1855" xr:uid="{00000000-0005-0000-0000-0000150B0000}"/>
    <cellStyle name="60% - Accent3 17" xfId="1856" xr:uid="{00000000-0005-0000-0000-0000160B0000}"/>
    <cellStyle name="60% - Accent3 18" xfId="1857" xr:uid="{00000000-0005-0000-0000-0000170B0000}"/>
    <cellStyle name="60% - Accent3 19" xfId="1858" xr:uid="{00000000-0005-0000-0000-0000180B0000}"/>
    <cellStyle name="60% - Accent3 2" xfId="1859" xr:uid="{00000000-0005-0000-0000-0000190B0000}"/>
    <cellStyle name="60% - Accent3 20" xfId="1860" xr:uid="{00000000-0005-0000-0000-00001A0B0000}"/>
    <cellStyle name="60% - Accent3 3" xfId="1861" xr:uid="{00000000-0005-0000-0000-00001B0B0000}"/>
    <cellStyle name="60% - Accent3 3 2" xfId="1862" xr:uid="{00000000-0005-0000-0000-00001C0B0000}"/>
    <cellStyle name="60% - Accent3 4" xfId="1863" xr:uid="{00000000-0005-0000-0000-00001D0B0000}"/>
    <cellStyle name="60% - Accent3 5" xfId="1864" xr:uid="{00000000-0005-0000-0000-00001E0B0000}"/>
    <cellStyle name="60% - Accent3 6" xfId="1865" xr:uid="{00000000-0005-0000-0000-00001F0B0000}"/>
    <cellStyle name="60% - Accent3 7" xfId="1866" xr:uid="{00000000-0005-0000-0000-0000200B0000}"/>
    <cellStyle name="60% - Accent3 8" xfId="1867" xr:uid="{00000000-0005-0000-0000-0000210B0000}"/>
    <cellStyle name="60% - Accent3 9" xfId="1868" xr:uid="{00000000-0005-0000-0000-0000220B0000}"/>
    <cellStyle name="60% - Accent4 10" xfId="1869" xr:uid="{00000000-0005-0000-0000-0000230B0000}"/>
    <cellStyle name="60% - Accent4 11" xfId="1870" xr:uid="{00000000-0005-0000-0000-0000240B0000}"/>
    <cellStyle name="60% - Accent4 12" xfId="1871" xr:uid="{00000000-0005-0000-0000-0000250B0000}"/>
    <cellStyle name="60% - Accent4 13" xfId="1872" xr:uid="{00000000-0005-0000-0000-0000260B0000}"/>
    <cellStyle name="60% - Accent4 14" xfId="1873" xr:uid="{00000000-0005-0000-0000-0000270B0000}"/>
    <cellStyle name="60% - Accent4 15" xfId="1874" xr:uid="{00000000-0005-0000-0000-0000280B0000}"/>
    <cellStyle name="60% - Accent4 16" xfId="1875" xr:uid="{00000000-0005-0000-0000-0000290B0000}"/>
    <cellStyle name="60% - Accent4 17" xfId="1876" xr:uid="{00000000-0005-0000-0000-00002A0B0000}"/>
    <cellStyle name="60% - Accent4 18" xfId="1877" xr:uid="{00000000-0005-0000-0000-00002B0B0000}"/>
    <cellStyle name="60% - Accent4 19" xfId="1878" xr:uid="{00000000-0005-0000-0000-00002C0B0000}"/>
    <cellStyle name="60% - Accent4 2" xfId="1879" xr:uid="{00000000-0005-0000-0000-00002D0B0000}"/>
    <cellStyle name="60% - Accent4 20" xfId="1880" xr:uid="{00000000-0005-0000-0000-00002E0B0000}"/>
    <cellStyle name="60% - Accent4 3" xfId="1881" xr:uid="{00000000-0005-0000-0000-00002F0B0000}"/>
    <cellStyle name="60% - Accent4 3 2" xfId="1882" xr:uid="{00000000-0005-0000-0000-0000300B0000}"/>
    <cellStyle name="60% - Accent4 4" xfId="1883" xr:uid="{00000000-0005-0000-0000-0000310B0000}"/>
    <cellStyle name="60% - Accent4 5" xfId="1884" xr:uid="{00000000-0005-0000-0000-0000320B0000}"/>
    <cellStyle name="60% - Accent4 6" xfId="1885" xr:uid="{00000000-0005-0000-0000-0000330B0000}"/>
    <cellStyle name="60% - Accent4 7" xfId="1886" xr:uid="{00000000-0005-0000-0000-0000340B0000}"/>
    <cellStyle name="60% - Accent4 8" xfId="1887" xr:uid="{00000000-0005-0000-0000-0000350B0000}"/>
    <cellStyle name="60% - Accent4 9" xfId="1888" xr:uid="{00000000-0005-0000-0000-0000360B0000}"/>
    <cellStyle name="60% - Accent5 10" xfId="1889" xr:uid="{00000000-0005-0000-0000-0000370B0000}"/>
    <cellStyle name="60% - Accent5 11" xfId="1890" xr:uid="{00000000-0005-0000-0000-0000380B0000}"/>
    <cellStyle name="60% - Accent5 12" xfId="1891" xr:uid="{00000000-0005-0000-0000-0000390B0000}"/>
    <cellStyle name="60% - Accent5 13" xfId="1892" xr:uid="{00000000-0005-0000-0000-00003A0B0000}"/>
    <cellStyle name="60% - Accent5 14" xfId="1893" xr:uid="{00000000-0005-0000-0000-00003B0B0000}"/>
    <cellStyle name="60% - Accent5 15" xfId="1894" xr:uid="{00000000-0005-0000-0000-00003C0B0000}"/>
    <cellStyle name="60% - Accent5 16" xfId="1895" xr:uid="{00000000-0005-0000-0000-00003D0B0000}"/>
    <cellStyle name="60% - Accent5 17" xfId="1896" xr:uid="{00000000-0005-0000-0000-00003E0B0000}"/>
    <cellStyle name="60% - Accent5 18" xfId="1897" xr:uid="{00000000-0005-0000-0000-00003F0B0000}"/>
    <cellStyle name="60% - Accent5 19" xfId="1898" xr:uid="{00000000-0005-0000-0000-0000400B0000}"/>
    <cellStyle name="60% - Accent5 2" xfId="1899" xr:uid="{00000000-0005-0000-0000-0000410B0000}"/>
    <cellStyle name="60% - Accent5 20" xfId="1900" xr:uid="{00000000-0005-0000-0000-0000420B0000}"/>
    <cellStyle name="60% - Accent5 3" xfId="1901" xr:uid="{00000000-0005-0000-0000-0000430B0000}"/>
    <cellStyle name="60% - Accent5 3 2" xfId="1902" xr:uid="{00000000-0005-0000-0000-0000440B0000}"/>
    <cellStyle name="60% - Accent5 4" xfId="1903" xr:uid="{00000000-0005-0000-0000-0000450B0000}"/>
    <cellStyle name="60% - Accent5 5" xfId="1904" xr:uid="{00000000-0005-0000-0000-0000460B0000}"/>
    <cellStyle name="60% - Accent5 6" xfId="1905" xr:uid="{00000000-0005-0000-0000-0000470B0000}"/>
    <cellStyle name="60% - Accent5 7" xfId="1906" xr:uid="{00000000-0005-0000-0000-0000480B0000}"/>
    <cellStyle name="60% - Accent5 8" xfId="1907" xr:uid="{00000000-0005-0000-0000-0000490B0000}"/>
    <cellStyle name="60% - Accent5 9" xfId="1908" xr:uid="{00000000-0005-0000-0000-00004A0B0000}"/>
    <cellStyle name="60% - Accent6 10" xfId="1909" xr:uid="{00000000-0005-0000-0000-00004B0B0000}"/>
    <cellStyle name="60% - Accent6 11" xfId="1910" xr:uid="{00000000-0005-0000-0000-00004C0B0000}"/>
    <cellStyle name="60% - Accent6 12" xfId="1911" xr:uid="{00000000-0005-0000-0000-00004D0B0000}"/>
    <cellStyle name="60% - Accent6 13" xfId="1912" xr:uid="{00000000-0005-0000-0000-00004E0B0000}"/>
    <cellStyle name="60% - Accent6 14" xfId="1913" xr:uid="{00000000-0005-0000-0000-00004F0B0000}"/>
    <cellStyle name="60% - Accent6 15" xfId="1914" xr:uid="{00000000-0005-0000-0000-0000500B0000}"/>
    <cellStyle name="60% - Accent6 16" xfId="1915" xr:uid="{00000000-0005-0000-0000-0000510B0000}"/>
    <cellStyle name="60% - Accent6 17" xfId="1916" xr:uid="{00000000-0005-0000-0000-0000520B0000}"/>
    <cellStyle name="60% - Accent6 18" xfId="1917" xr:uid="{00000000-0005-0000-0000-0000530B0000}"/>
    <cellStyle name="60% - Accent6 19" xfId="1918" xr:uid="{00000000-0005-0000-0000-0000540B0000}"/>
    <cellStyle name="60% - Accent6 2" xfId="1919" xr:uid="{00000000-0005-0000-0000-0000550B0000}"/>
    <cellStyle name="60% - Accent6 20" xfId="1920" xr:uid="{00000000-0005-0000-0000-0000560B0000}"/>
    <cellStyle name="60% - Accent6 3" xfId="1921" xr:uid="{00000000-0005-0000-0000-0000570B0000}"/>
    <cellStyle name="60% - Accent6 3 2" xfId="1922" xr:uid="{00000000-0005-0000-0000-0000580B0000}"/>
    <cellStyle name="60% - Accent6 4" xfId="1923" xr:uid="{00000000-0005-0000-0000-0000590B0000}"/>
    <cellStyle name="60% - Accent6 5" xfId="1924" xr:uid="{00000000-0005-0000-0000-00005A0B0000}"/>
    <cellStyle name="60% - Accent6 6" xfId="1925" xr:uid="{00000000-0005-0000-0000-00005B0B0000}"/>
    <cellStyle name="60% - Accent6 7" xfId="1926" xr:uid="{00000000-0005-0000-0000-00005C0B0000}"/>
    <cellStyle name="60% - Accent6 8" xfId="1927" xr:uid="{00000000-0005-0000-0000-00005D0B0000}"/>
    <cellStyle name="60% - Accent6 9" xfId="1928" xr:uid="{00000000-0005-0000-0000-00005E0B0000}"/>
    <cellStyle name="60% - Énfasis1" xfId="1929" xr:uid="{00000000-0005-0000-0000-00005F0B0000}"/>
    <cellStyle name="60% - Énfasis2" xfId="1930" xr:uid="{00000000-0005-0000-0000-0000600B0000}"/>
    <cellStyle name="60% - Énfasis3" xfId="1931" xr:uid="{00000000-0005-0000-0000-0000610B0000}"/>
    <cellStyle name="60% - Énfasis4" xfId="1932" xr:uid="{00000000-0005-0000-0000-0000620B0000}"/>
    <cellStyle name="60% - Énfasis5" xfId="1933" xr:uid="{00000000-0005-0000-0000-0000630B0000}"/>
    <cellStyle name="60% - Énfasis6" xfId="1934" xr:uid="{00000000-0005-0000-0000-0000640B0000}"/>
    <cellStyle name="Accent1 10" xfId="1935" xr:uid="{00000000-0005-0000-0000-0000650B0000}"/>
    <cellStyle name="Accent1 11" xfId="1936" xr:uid="{00000000-0005-0000-0000-0000660B0000}"/>
    <cellStyle name="Accent1 12" xfId="1937" xr:uid="{00000000-0005-0000-0000-0000670B0000}"/>
    <cellStyle name="Accent1 13" xfId="1938" xr:uid="{00000000-0005-0000-0000-0000680B0000}"/>
    <cellStyle name="Accent1 14" xfId="1939" xr:uid="{00000000-0005-0000-0000-0000690B0000}"/>
    <cellStyle name="Accent1 15" xfId="1940" xr:uid="{00000000-0005-0000-0000-00006A0B0000}"/>
    <cellStyle name="Accent1 16" xfId="1941" xr:uid="{00000000-0005-0000-0000-00006B0B0000}"/>
    <cellStyle name="Accent1 17" xfId="1942" xr:uid="{00000000-0005-0000-0000-00006C0B0000}"/>
    <cellStyle name="Accent1 18" xfId="1943" xr:uid="{00000000-0005-0000-0000-00006D0B0000}"/>
    <cellStyle name="Accent1 19" xfId="1944" xr:uid="{00000000-0005-0000-0000-00006E0B0000}"/>
    <cellStyle name="Accent1 2" xfId="1945" xr:uid="{00000000-0005-0000-0000-00006F0B0000}"/>
    <cellStyle name="Accent1 20" xfId="1946" xr:uid="{00000000-0005-0000-0000-0000700B0000}"/>
    <cellStyle name="Accent1 3" xfId="1947" xr:uid="{00000000-0005-0000-0000-0000710B0000}"/>
    <cellStyle name="Accent1 4" xfId="1948" xr:uid="{00000000-0005-0000-0000-0000720B0000}"/>
    <cellStyle name="Accent1 5" xfId="1949" xr:uid="{00000000-0005-0000-0000-0000730B0000}"/>
    <cellStyle name="Accent1 6" xfId="1950" xr:uid="{00000000-0005-0000-0000-0000740B0000}"/>
    <cellStyle name="Accent1 7" xfId="1951" xr:uid="{00000000-0005-0000-0000-0000750B0000}"/>
    <cellStyle name="Accent1 8" xfId="1952" xr:uid="{00000000-0005-0000-0000-0000760B0000}"/>
    <cellStyle name="Accent1 9" xfId="1953" xr:uid="{00000000-0005-0000-0000-0000770B0000}"/>
    <cellStyle name="Accent2 10" xfId="1954" xr:uid="{00000000-0005-0000-0000-0000780B0000}"/>
    <cellStyle name="Accent2 11" xfId="1955" xr:uid="{00000000-0005-0000-0000-0000790B0000}"/>
    <cellStyle name="Accent2 12" xfId="1956" xr:uid="{00000000-0005-0000-0000-00007A0B0000}"/>
    <cellStyle name="Accent2 13" xfId="1957" xr:uid="{00000000-0005-0000-0000-00007B0B0000}"/>
    <cellStyle name="Accent2 14" xfId="1958" xr:uid="{00000000-0005-0000-0000-00007C0B0000}"/>
    <cellStyle name="Accent2 15" xfId="1959" xr:uid="{00000000-0005-0000-0000-00007D0B0000}"/>
    <cellStyle name="Accent2 16" xfId="1960" xr:uid="{00000000-0005-0000-0000-00007E0B0000}"/>
    <cellStyle name="Accent2 17" xfId="1961" xr:uid="{00000000-0005-0000-0000-00007F0B0000}"/>
    <cellStyle name="Accent2 18" xfId="1962" xr:uid="{00000000-0005-0000-0000-0000800B0000}"/>
    <cellStyle name="Accent2 19" xfId="1963" xr:uid="{00000000-0005-0000-0000-0000810B0000}"/>
    <cellStyle name="Accent2 2" xfId="1964" xr:uid="{00000000-0005-0000-0000-0000820B0000}"/>
    <cellStyle name="Accent2 20" xfId="1965" xr:uid="{00000000-0005-0000-0000-0000830B0000}"/>
    <cellStyle name="Accent2 3" xfId="1966" xr:uid="{00000000-0005-0000-0000-0000840B0000}"/>
    <cellStyle name="Accent2 4" xfId="1967" xr:uid="{00000000-0005-0000-0000-0000850B0000}"/>
    <cellStyle name="Accent2 5" xfId="1968" xr:uid="{00000000-0005-0000-0000-0000860B0000}"/>
    <cellStyle name="Accent2 6" xfId="1969" xr:uid="{00000000-0005-0000-0000-0000870B0000}"/>
    <cellStyle name="Accent2 7" xfId="1970" xr:uid="{00000000-0005-0000-0000-0000880B0000}"/>
    <cellStyle name="Accent2 8" xfId="1971" xr:uid="{00000000-0005-0000-0000-0000890B0000}"/>
    <cellStyle name="Accent2 9" xfId="1972" xr:uid="{00000000-0005-0000-0000-00008A0B0000}"/>
    <cellStyle name="Accent3 10" xfId="1973" xr:uid="{00000000-0005-0000-0000-00008B0B0000}"/>
    <cellStyle name="Accent3 11" xfId="1974" xr:uid="{00000000-0005-0000-0000-00008C0B0000}"/>
    <cellStyle name="Accent3 12" xfId="1975" xr:uid="{00000000-0005-0000-0000-00008D0B0000}"/>
    <cellStyle name="Accent3 13" xfId="1976" xr:uid="{00000000-0005-0000-0000-00008E0B0000}"/>
    <cellStyle name="Accent3 14" xfId="1977" xr:uid="{00000000-0005-0000-0000-00008F0B0000}"/>
    <cellStyle name="Accent3 15" xfId="1978" xr:uid="{00000000-0005-0000-0000-0000900B0000}"/>
    <cellStyle name="Accent3 16" xfId="1979" xr:uid="{00000000-0005-0000-0000-0000910B0000}"/>
    <cellStyle name="Accent3 17" xfId="1980" xr:uid="{00000000-0005-0000-0000-0000920B0000}"/>
    <cellStyle name="Accent3 18" xfId="1981" xr:uid="{00000000-0005-0000-0000-0000930B0000}"/>
    <cellStyle name="Accent3 19" xfId="1982" xr:uid="{00000000-0005-0000-0000-0000940B0000}"/>
    <cellStyle name="Accent3 2" xfId="1983" xr:uid="{00000000-0005-0000-0000-0000950B0000}"/>
    <cellStyle name="Accent3 20" xfId="1984" xr:uid="{00000000-0005-0000-0000-0000960B0000}"/>
    <cellStyle name="Accent3 3" xfId="1985" xr:uid="{00000000-0005-0000-0000-0000970B0000}"/>
    <cellStyle name="Accent3 4" xfId="1986" xr:uid="{00000000-0005-0000-0000-0000980B0000}"/>
    <cellStyle name="Accent3 5" xfId="1987" xr:uid="{00000000-0005-0000-0000-0000990B0000}"/>
    <cellStyle name="Accent3 6" xfId="1988" xr:uid="{00000000-0005-0000-0000-00009A0B0000}"/>
    <cellStyle name="Accent3 7" xfId="1989" xr:uid="{00000000-0005-0000-0000-00009B0B0000}"/>
    <cellStyle name="Accent3 8" xfId="1990" xr:uid="{00000000-0005-0000-0000-00009C0B0000}"/>
    <cellStyle name="Accent3 9" xfId="1991" xr:uid="{00000000-0005-0000-0000-00009D0B0000}"/>
    <cellStyle name="Accent4 10" xfId="1992" xr:uid="{00000000-0005-0000-0000-00009E0B0000}"/>
    <cellStyle name="Accent4 11" xfId="1993" xr:uid="{00000000-0005-0000-0000-00009F0B0000}"/>
    <cellStyle name="Accent4 12" xfId="1994" xr:uid="{00000000-0005-0000-0000-0000A00B0000}"/>
    <cellStyle name="Accent4 13" xfId="1995" xr:uid="{00000000-0005-0000-0000-0000A10B0000}"/>
    <cellStyle name="Accent4 14" xfId="1996" xr:uid="{00000000-0005-0000-0000-0000A20B0000}"/>
    <cellStyle name="Accent4 15" xfId="1997" xr:uid="{00000000-0005-0000-0000-0000A30B0000}"/>
    <cellStyle name="Accent4 16" xfId="1998" xr:uid="{00000000-0005-0000-0000-0000A40B0000}"/>
    <cellStyle name="Accent4 17" xfId="1999" xr:uid="{00000000-0005-0000-0000-0000A50B0000}"/>
    <cellStyle name="Accent4 18" xfId="2000" xr:uid="{00000000-0005-0000-0000-0000A60B0000}"/>
    <cellStyle name="Accent4 19" xfId="2001" xr:uid="{00000000-0005-0000-0000-0000A70B0000}"/>
    <cellStyle name="Accent4 2" xfId="2002" xr:uid="{00000000-0005-0000-0000-0000A80B0000}"/>
    <cellStyle name="Accent4 20" xfId="2003" xr:uid="{00000000-0005-0000-0000-0000A90B0000}"/>
    <cellStyle name="Accent4 3" xfId="2004" xr:uid="{00000000-0005-0000-0000-0000AA0B0000}"/>
    <cellStyle name="Accent4 4" xfId="2005" xr:uid="{00000000-0005-0000-0000-0000AB0B0000}"/>
    <cellStyle name="Accent4 5" xfId="2006" xr:uid="{00000000-0005-0000-0000-0000AC0B0000}"/>
    <cellStyle name="Accent4 6" xfId="2007" xr:uid="{00000000-0005-0000-0000-0000AD0B0000}"/>
    <cellStyle name="Accent4 7" xfId="2008" xr:uid="{00000000-0005-0000-0000-0000AE0B0000}"/>
    <cellStyle name="Accent4 8" xfId="2009" xr:uid="{00000000-0005-0000-0000-0000AF0B0000}"/>
    <cellStyle name="Accent4 9" xfId="2010" xr:uid="{00000000-0005-0000-0000-0000B00B0000}"/>
    <cellStyle name="Accent5 10" xfId="2011" xr:uid="{00000000-0005-0000-0000-0000B10B0000}"/>
    <cellStyle name="Accent5 11" xfId="2012" xr:uid="{00000000-0005-0000-0000-0000B20B0000}"/>
    <cellStyle name="Accent5 12" xfId="2013" xr:uid="{00000000-0005-0000-0000-0000B30B0000}"/>
    <cellStyle name="Accent5 13" xfId="2014" xr:uid="{00000000-0005-0000-0000-0000B40B0000}"/>
    <cellStyle name="Accent5 14" xfId="2015" xr:uid="{00000000-0005-0000-0000-0000B50B0000}"/>
    <cellStyle name="Accent5 15" xfId="2016" xr:uid="{00000000-0005-0000-0000-0000B60B0000}"/>
    <cellStyle name="Accent5 16" xfId="2017" xr:uid="{00000000-0005-0000-0000-0000B70B0000}"/>
    <cellStyle name="Accent5 17" xfId="2018" xr:uid="{00000000-0005-0000-0000-0000B80B0000}"/>
    <cellStyle name="Accent5 18" xfId="2019" xr:uid="{00000000-0005-0000-0000-0000B90B0000}"/>
    <cellStyle name="Accent5 19" xfId="2020" xr:uid="{00000000-0005-0000-0000-0000BA0B0000}"/>
    <cellStyle name="Accent5 2" xfId="2021" xr:uid="{00000000-0005-0000-0000-0000BB0B0000}"/>
    <cellStyle name="Accent5 20" xfId="2022" xr:uid="{00000000-0005-0000-0000-0000BC0B0000}"/>
    <cellStyle name="Accent5 3" xfId="2023" xr:uid="{00000000-0005-0000-0000-0000BD0B0000}"/>
    <cellStyle name="Accent5 4" xfId="2024" xr:uid="{00000000-0005-0000-0000-0000BE0B0000}"/>
    <cellStyle name="Accent5 5" xfId="2025" xr:uid="{00000000-0005-0000-0000-0000BF0B0000}"/>
    <cellStyle name="Accent5 6" xfId="2026" xr:uid="{00000000-0005-0000-0000-0000C00B0000}"/>
    <cellStyle name="Accent5 7" xfId="2027" xr:uid="{00000000-0005-0000-0000-0000C10B0000}"/>
    <cellStyle name="Accent5 8" xfId="2028" xr:uid="{00000000-0005-0000-0000-0000C20B0000}"/>
    <cellStyle name="Accent5 9" xfId="2029" xr:uid="{00000000-0005-0000-0000-0000C30B0000}"/>
    <cellStyle name="Accent6 10" xfId="2030" xr:uid="{00000000-0005-0000-0000-0000C40B0000}"/>
    <cellStyle name="Accent6 11" xfId="2031" xr:uid="{00000000-0005-0000-0000-0000C50B0000}"/>
    <cellStyle name="Accent6 12" xfId="2032" xr:uid="{00000000-0005-0000-0000-0000C60B0000}"/>
    <cellStyle name="Accent6 13" xfId="2033" xr:uid="{00000000-0005-0000-0000-0000C70B0000}"/>
    <cellStyle name="Accent6 14" xfId="2034" xr:uid="{00000000-0005-0000-0000-0000C80B0000}"/>
    <cellStyle name="Accent6 15" xfId="2035" xr:uid="{00000000-0005-0000-0000-0000C90B0000}"/>
    <cellStyle name="Accent6 16" xfId="2036" xr:uid="{00000000-0005-0000-0000-0000CA0B0000}"/>
    <cellStyle name="Accent6 17" xfId="2037" xr:uid="{00000000-0005-0000-0000-0000CB0B0000}"/>
    <cellStyle name="Accent6 18" xfId="2038" xr:uid="{00000000-0005-0000-0000-0000CC0B0000}"/>
    <cellStyle name="Accent6 19" xfId="2039" xr:uid="{00000000-0005-0000-0000-0000CD0B0000}"/>
    <cellStyle name="Accent6 2" xfId="2040" xr:uid="{00000000-0005-0000-0000-0000CE0B0000}"/>
    <cellStyle name="Accent6 20" xfId="2041" xr:uid="{00000000-0005-0000-0000-0000CF0B0000}"/>
    <cellStyle name="Accent6 3" xfId="2042" xr:uid="{00000000-0005-0000-0000-0000D00B0000}"/>
    <cellStyle name="Accent6 4" xfId="2043" xr:uid="{00000000-0005-0000-0000-0000D10B0000}"/>
    <cellStyle name="Accent6 5" xfId="2044" xr:uid="{00000000-0005-0000-0000-0000D20B0000}"/>
    <cellStyle name="Accent6 6" xfId="2045" xr:uid="{00000000-0005-0000-0000-0000D30B0000}"/>
    <cellStyle name="Accent6 7" xfId="2046" xr:uid="{00000000-0005-0000-0000-0000D40B0000}"/>
    <cellStyle name="Accent6 8" xfId="2047" xr:uid="{00000000-0005-0000-0000-0000D50B0000}"/>
    <cellStyle name="Accent6 9" xfId="2048" xr:uid="{00000000-0005-0000-0000-0000D60B0000}"/>
    <cellStyle name="Akzent1" xfId="2049" xr:uid="{00000000-0005-0000-0000-0000D70B0000}"/>
    <cellStyle name="Akzent2" xfId="2050" xr:uid="{00000000-0005-0000-0000-0000D80B0000}"/>
    <cellStyle name="Akzent3" xfId="2051" xr:uid="{00000000-0005-0000-0000-0000D90B0000}"/>
    <cellStyle name="Akzent4" xfId="2052" xr:uid="{00000000-0005-0000-0000-0000DA0B0000}"/>
    <cellStyle name="Akzent5" xfId="2053" xr:uid="{00000000-0005-0000-0000-0000DB0B0000}"/>
    <cellStyle name="Akzent6" xfId="2054" xr:uid="{00000000-0005-0000-0000-0000DC0B0000}"/>
    <cellStyle name="Bad 10" xfId="2055" xr:uid="{00000000-0005-0000-0000-0000DD0B0000}"/>
    <cellStyle name="Bad 11" xfId="2056" xr:uid="{00000000-0005-0000-0000-0000DE0B0000}"/>
    <cellStyle name="Bad 12" xfId="2057" xr:uid="{00000000-0005-0000-0000-0000DF0B0000}"/>
    <cellStyle name="Bad 13" xfId="2058" xr:uid="{00000000-0005-0000-0000-0000E00B0000}"/>
    <cellStyle name="Bad 14" xfId="2059" xr:uid="{00000000-0005-0000-0000-0000E10B0000}"/>
    <cellStyle name="Bad 15" xfId="2060" xr:uid="{00000000-0005-0000-0000-0000E20B0000}"/>
    <cellStyle name="Bad 16" xfId="2061" xr:uid="{00000000-0005-0000-0000-0000E30B0000}"/>
    <cellStyle name="Bad 17" xfId="2062" xr:uid="{00000000-0005-0000-0000-0000E40B0000}"/>
    <cellStyle name="Bad 18" xfId="2063" xr:uid="{00000000-0005-0000-0000-0000E50B0000}"/>
    <cellStyle name="Bad 19" xfId="2064" xr:uid="{00000000-0005-0000-0000-0000E60B0000}"/>
    <cellStyle name="Bad 2" xfId="2065" xr:uid="{00000000-0005-0000-0000-0000E70B0000}"/>
    <cellStyle name="Bad 20" xfId="2066" xr:uid="{00000000-0005-0000-0000-0000E80B0000}"/>
    <cellStyle name="Bad 3" xfId="2067" xr:uid="{00000000-0005-0000-0000-0000E90B0000}"/>
    <cellStyle name="Bad 3 2" xfId="2068" xr:uid="{00000000-0005-0000-0000-0000EA0B0000}"/>
    <cellStyle name="Bad 4" xfId="2069" xr:uid="{00000000-0005-0000-0000-0000EB0B0000}"/>
    <cellStyle name="Bad 4 2" xfId="2070" xr:uid="{00000000-0005-0000-0000-0000EC0B0000}"/>
    <cellStyle name="Bad 4 2 2" xfId="2071" xr:uid="{00000000-0005-0000-0000-0000ED0B0000}"/>
    <cellStyle name="Bad 4 2 2 2" xfId="14407" xr:uid="{00000000-0005-0000-0000-0000EE0B0000}"/>
    <cellStyle name="Bad 4 2 3" xfId="14408" xr:uid="{00000000-0005-0000-0000-0000EF0B0000}"/>
    <cellStyle name="Bad 5" xfId="2072" xr:uid="{00000000-0005-0000-0000-0000F00B0000}"/>
    <cellStyle name="Bad 6" xfId="2073" xr:uid="{00000000-0005-0000-0000-0000F10B0000}"/>
    <cellStyle name="Bad 7" xfId="2074" xr:uid="{00000000-0005-0000-0000-0000F20B0000}"/>
    <cellStyle name="Bad 8" xfId="2075" xr:uid="{00000000-0005-0000-0000-0000F30B0000}"/>
    <cellStyle name="Bad 9" xfId="2076" xr:uid="{00000000-0005-0000-0000-0000F40B0000}"/>
    <cellStyle name="Bevitel" xfId="2077" xr:uid="{00000000-0005-0000-0000-0000F50B0000}"/>
    <cellStyle name="Bevitel 2" xfId="2078" xr:uid="{00000000-0005-0000-0000-0000F60B0000}"/>
    <cellStyle name="Bevitel 2 2" xfId="2079" xr:uid="{00000000-0005-0000-0000-0000F70B0000}"/>
    <cellStyle name="Bevitel 2 2 2" xfId="2080" xr:uid="{00000000-0005-0000-0000-0000F80B0000}"/>
    <cellStyle name="Bevitel 2 2 2 2" xfId="2081" xr:uid="{00000000-0005-0000-0000-0000F90B0000}"/>
    <cellStyle name="Bevitel 2 2 2 2 2" xfId="2082" xr:uid="{00000000-0005-0000-0000-0000FA0B0000}"/>
    <cellStyle name="Bevitel 2 2 2 2 2 2" xfId="2083" xr:uid="{00000000-0005-0000-0000-0000FB0B0000}"/>
    <cellStyle name="Bevitel 2 2 2 2 3" xfId="2084" xr:uid="{00000000-0005-0000-0000-0000FC0B0000}"/>
    <cellStyle name="Bevitel 2 2 2 3" xfId="2085" xr:uid="{00000000-0005-0000-0000-0000FD0B0000}"/>
    <cellStyle name="Bevitel 2 2 2 3 2" xfId="2086" xr:uid="{00000000-0005-0000-0000-0000FE0B0000}"/>
    <cellStyle name="Bevitel 2 2 2 3 2 2" xfId="2087" xr:uid="{00000000-0005-0000-0000-0000FF0B0000}"/>
    <cellStyle name="Bevitel 2 2 2 3 3" xfId="2088" xr:uid="{00000000-0005-0000-0000-0000000C0000}"/>
    <cellStyle name="Bevitel 2 2 2 4" xfId="2089" xr:uid="{00000000-0005-0000-0000-0000010C0000}"/>
    <cellStyle name="Bevitel 2 2 2 4 2" xfId="2090" xr:uid="{00000000-0005-0000-0000-0000020C0000}"/>
    <cellStyle name="Bevitel 2 2 2 5" xfId="2091" xr:uid="{00000000-0005-0000-0000-0000030C0000}"/>
    <cellStyle name="Bevitel 2 2 3" xfId="2092" xr:uid="{00000000-0005-0000-0000-0000040C0000}"/>
    <cellStyle name="Bevitel 2 2 3 2" xfId="2093" xr:uid="{00000000-0005-0000-0000-0000050C0000}"/>
    <cellStyle name="Bevitel 2 2 3 2 2" xfId="2094" xr:uid="{00000000-0005-0000-0000-0000060C0000}"/>
    <cellStyle name="Bevitel 2 2 3 3" xfId="2095" xr:uid="{00000000-0005-0000-0000-0000070C0000}"/>
    <cellStyle name="Bevitel 2 2 4" xfId="2096" xr:uid="{00000000-0005-0000-0000-0000080C0000}"/>
    <cellStyle name="Bevitel 2 2 4 2" xfId="2097" xr:uid="{00000000-0005-0000-0000-0000090C0000}"/>
    <cellStyle name="Bevitel 2 2 5" xfId="2098" xr:uid="{00000000-0005-0000-0000-00000A0C0000}"/>
    <cellStyle name="Bevitel 2 3" xfId="2099" xr:uid="{00000000-0005-0000-0000-00000B0C0000}"/>
    <cellStyle name="Bevitel 2 3 2" xfId="2100" xr:uid="{00000000-0005-0000-0000-00000C0C0000}"/>
    <cellStyle name="Bevitel 2 3 2 2" xfId="2101" xr:uid="{00000000-0005-0000-0000-00000D0C0000}"/>
    <cellStyle name="Bevitel 2 3 2 2 2" xfId="2102" xr:uid="{00000000-0005-0000-0000-00000E0C0000}"/>
    <cellStyle name="Bevitel 2 3 2 3" xfId="2103" xr:uid="{00000000-0005-0000-0000-00000F0C0000}"/>
    <cellStyle name="Bevitel 2 3 3" xfId="2104" xr:uid="{00000000-0005-0000-0000-0000100C0000}"/>
    <cellStyle name="Bevitel 2 3 3 2" xfId="2105" xr:uid="{00000000-0005-0000-0000-0000110C0000}"/>
    <cellStyle name="Bevitel 2 3 3 2 2" xfId="2106" xr:uid="{00000000-0005-0000-0000-0000120C0000}"/>
    <cellStyle name="Bevitel 2 3 3 3" xfId="2107" xr:uid="{00000000-0005-0000-0000-0000130C0000}"/>
    <cellStyle name="Bevitel 2 3 4" xfId="2108" xr:uid="{00000000-0005-0000-0000-0000140C0000}"/>
    <cellStyle name="Bevitel 2 3 4 2" xfId="2109" xr:uid="{00000000-0005-0000-0000-0000150C0000}"/>
    <cellStyle name="Bevitel 2 3 5" xfId="2110" xr:uid="{00000000-0005-0000-0000-0000160C0000}"/>
    <cellStyle name="Bevitel 2 4" xfId="2111" xr:uid="{00000000-0005-0000-0000-0000170C0000}"/>
    <cellStyle name="Bevitel 2 4 2" xfId="2112" xr:uid="{00000000-0005-0000-0000-0000180C0000}"/>
    <cellStyle name="Bevitel 2 4 2 2" xfId="2113" xr:uid="{00000000-0005-0000-0000-0000190C0000}"/>
    <cellStyle name="Bevitel 2 4 3" xfId="2114" xr:uid="{00000000-0005-0000-0000-00001A0C0000}"/>
    <cellStyle name="Bevitel 2 5" xfId="2115" xr:uid="{00000000-0005-0000-0000-00001B0C0000}"/>
    <cellStyle name="Bevitel 3" xfId="2116" xr:uid="{00000000-0005-0000-0000-00001C0C0000}"/>
    <cellStyle name="Bevitel 3 2" xfId="2117" xr:uid="{00000000-0005-0000-0000-00001D0C0000}"/>
    <cellStyle name="Bevitel 3 2 2" xfId="2118" xr:uid="{00000000-0005-0000-0000-00001E0C0000}"/>
    <cellStyle name="Bevitel 3 2 2 2" xfId="2119" xr:uid="{00000000-0005-0000-0000-00001F0C0000}"/>
    <cellStyle name="Bevitel 3 2 2 2 2" xfId="2120" xr:uid="{00000000-0005-0000-0000-0000200C0000}"/>
    <cellStyle name="Bevitel 3 2 2 3" xfId="2121" xr:uid="{00000000-0005-0000-0000-0000210C0000}"/>
    <cellStyle name="Bevitel 3 2 3" xfId="2122" xr:uid="{00000000-0005-0000-0000-0000220C0000}"/>
    <cellStyle name="Bevitel 3 2 3 2" xfId="2123" xr:uid="{00000000-0005-0000-0000-0000230C0000}"/>
    <cellStyle name="Bevitel 3 2 3 2 2" xfId="2124" xr:uid="{00000000-0005-0000-0000-0000240C0000}"/>
    <cellStyle name="Bevitel 3 2 3 3" xfId="2125" xr:uid="{00000000-0005-0000-0000-0000250C0000}"/>
    <cellStyle name="Bevitel 3 2 4" xfId="2126" xr:uid="{00000000-0005-0000-0000-0000260C0000}"/>
    <cellStyle name="Bevitel 3 2 4 2" xfId="2127" xr:uid="{00000000-0005-0000-0000-0000270C0000}"/>
    <cellStyle name="Bevitel 3 2 5" xfId="2128" xr:uid="{00000000-0005-0000-0000-0000280C0000}"/>
    <cellStyle name="Bevitel 3 3" xfId="2129" xr:uid="{00000000-0005-0000-0000-0000290C0000}"/>
    <cellStyle name="Bevitel 3 3 2" xfId="2130" xr:uid="{00000000-0005-0000-0000-00002A0C0000}"/>
    <cellStyle name="Bevitel 3 3 2 2" xfId="2131" xr:uid="{00000000-0005-0000-0000-00002B0C0000}"/>
    <cellStyle name="Bevitel 3 3 3" xfId="2132" xr:uid="{00000000-0005-0000-0000-00002C0C0000}"/>
    <cellStyle name="Bevitel 3 4" xfId="2133" xr:uid="{00000000-0005-0000-0000-00002D0C0000}"/>
    <cellStyle name="Bevitel 3 4 2" xfId="2134" xr:uid="{00000000-0005-0000-0000-00002E0C0000}"/>
    <cellStyle name="Bevitel 3 5" xfId="2135" xr:uid="{00000000-0005-0000-0000-00002F0C0000}"/>
    <cellStyle name="Bevitel 4" xfId="2136" xr:uid="{00000000-0005-0000-0000-0000300C0000}"/>
    <cellStyle name="Bevitel 4 2" xfId="2137" xr:uid="{00000000-0005-0000-0000-0000310C0000}"/>
    <cellStyle name="Bevitel 4 2 2" xfId="2138" xr:uid="{00000000-0005-0000-0000-0000320C0000}"/>
    <cellStyle name="Bevitel 4 2 2 2" xfId="2139" xr:uid="{00000000-0005-0000-0000-0000330C0000}"/>
    <cellStyle name="Bevitel 4 2 3" xfId="2140" xr:uid="{00000000-0005-0000-0000-0000340C0000}"/>
    <cellStyle name="Bevitel 4 3" xfId="2141" xr:uid="{00000000-0005-0000-0000-0000350C0000}"/>
    <cellStyle name="Bevitel 4 3 2" xfId="2142" xr:uid="{00000000-0005-0000-0000-0000360C0000}"/>
    <cellStyle name="Bevitel 4 3 2 2" xfId="2143" xr:uid="{00000000-0005-0000-0000-0000370C0000}"/>
    <cellStyle name="Bevitel 4 3 3" xfId="2144" xr:uid="{00000000-0005-0000-0000-0000380C0000}"/>
    <cellStyle name="Bevitel 4 4" xfId="2145" xr:uid="{00000000-0005-0000-0000-0000390C0000}"/>
    <cellStyle name="Bevitel 4 4 2" xfId="2146" xr:uid="{00000000-0005-0000-0000-00003A0C0000}"/>
    <cellStyle name="Bevitel 4 5" xfId="2147" xr:uid="{00000000-0005-0000-0000-00003B0C0000}"/>
    <cellStyle name="Bevitel 5" xfId="2148" xr:uid="{00000000-0005-0000-0000-00003C0C0000}"/>
    <cellStyle name="Bevitel 5 2" xfId="2149" xr:uid="{00000000-0005-0000-0000-00003D0C0000}"/>
    <cellStyle name="Bevitel 5 2 2" xfId="2150" xr:uid="{00000000-0005-0000-0000-00003E0C0000}"/>
    <cellStyle name="Bevitel 5 3" xfId="2151" xr:uid="{00000000-0005-0000-0000-00003F0C0000}"/>
    <cellStyle name="Bevitel 6" xfId="2152" xr:uid="{00000000-0005-0000-0000-0000400C0000}"/>
    <cellStyle name="Buena" xfId="2153" xr:uid="{00000000-0005-0000-0000-0000410C0000}"/>
    <cellStyle name="BvDAddIn_Currency" xfId="21840" xr:uid="{00000000-0005-0000-0000-0000420C0000}"/>
    <cellStyle name="Calculation 2" xfId="2154" xr:uid="{00000000-0005-0000-0000-0000430C0000}"/>
    <cellStyle name="Calculation 2 2" xfId="2155" xr:uid="{00000000-0005-0000-0000-0000440C0000}"/>
    <cellStyle name="Calculation 2 2 2" xfId="2156" xr:uid="{00000000-0005-0000-0000-0000450C0000}"/>
    <cellStyle name="Calculation 2 2 2 2" xfId="2157" xr:uid="{00000000-0005-0000-0000-0000460C0000}"/>
    <cellStyle name="Calculation 2 2 2 2 2" xfId="2158" xr:uid="{00000000-0005-0000-0000-0000470C0000}"/>
    <cellStyle name="Calculation 2 2 2 2 2 2" xfId="2159" xr:uid="{00000000-0005-0000-0000-0000480C0000}"/>
    <cellStyle name="Calculation 2 2 2 2 2 2 2" xfId="2160" xr:uid="{00000000-0005-0000-0000-0000490C0000}"/>
    <cellStyle name="Calculation 2 2 2 2 2 3" xfId="2161" xr:uid="{00000000-0005-0000-0000-00004A0C0000}"/>
    <cellStyle name="Calculation 2 2 2 2 3" xfId="2162" xr:uid="{00000000-0005-0000-0000-00004B0C0000}"/>
    <cellStyle name="Calculation 2 2 2 2 3 2" xfId="2163" xr:uid="{00000000-0005-0000-0000-00004C0C0000}"/>
    <cellStyle name="Calculation 2 2 2 2 3 2 2" xfId="2164" xr:uid="{00000000-0005-0000-0000-00004D0C0000}"/>
    <cellStyle name="Calculation 2 2 2 2 3 3" xfId="2165" xr:uid="{00000000-0005-0000-0000-00004E0C0000}"/>
    <cellStyle name="Calculation 2 2 2 2 4" xfId="2166" xr:uid="{00000000-0005-0000-0000-00004F0C0000}"/>
    <cellStyle name="Calculation 2 2 2 2 4 2" xfId="2167" xr:uid="{00000000-0005-0000-0000-0000500C0000}"/>
    <cellStyle name="Calculation 2 2 2 2 5" xfId="2168" xr:uid="{00000000-0005-0000-0000-0000510C0000}"/>
    <cellStyle name="Calculation 2 2 2 3" xfId="2169" xr:uid="{00000000-0005-0000-0000-0000520C0000}"/>
    <cellStyle name="Calculation 2 2 2 3 2" xfId="2170" xr:uid="{00000000-0005-0000-0000-0000530C0000}"/>
    <cellStyle name="Calculation 2 2 2 3 2 2" xfId="2171" xr:uid="{00000000-0005-0000-0000-0000540C0000}"/>
    <cellStyle name="Calculation 2 2 2 3 3" xfId="2172" xr:uid="{00000000-0005-0000-0000-0000550C0000}"/>
    <cellStyle name="Calculation 2 2 2 4" xfId="2173" xr:uid="{00000000-0005-0000-0000-0000560C0000}"/>
    <cellStyle name="Calculation 2 2 2 4 2" xfId="2174" xr:uid="{00000000-0005-0000-0000-0000570C0000}"/>
    <cellStyle name="Calculation 2 2 2 5" xfId="2175" xr:uid="{00000000-0005-0000-0000-0000580C0000}"/>
    <cellStyle name="Calculation 2 2 3" xfId="2176" xr:uid="{00000000-0005-0000-0000-0000590C0000}"/>
    <cellStyle name="Calculation 2 2 3 2" xfId="2177" xr:uid="{00000000-0005-0000-0000-00005A0C0000}"/>
    <cellStyle name="Calculation 2 2 3 2 2" xfId="2178" xr:uid="{00000000-0005-0000-0000-00005B0C0000}"/>
    <cellStyle name="Calculation 2 2 3 2 2 2" xfId="2179" xr:uid="{00000000-0005-0000-0000-00005C0C0000}"/>
    <cellStyle name="Calculation 2 2 3 2 3" xfId="2180" xr:uid="{00000000-0005-0000-0000-00005D0C0000}"/>
    <cellStyle name="Calculation 2 2 3 3" xfId="2181" xr:uid="{00000000-0005-0000-0000-00005E0C0000}"/>
    <cellStyle name="Calculation 2 2 3 3 2" xfId="2182" xr:uid="{00000000-0005-0000-0000-00005F0C0000}"/>
    <cellStyle name="Calculation 2 2 3 3 2 2" xfId="2183" xr:uid="{00000000-0005-0000-0000-0000600C0000}"/>
    <cellStyle name="Calculation 2 2 3 3 3" xfId="2184" xr:uid="{00000000-0005-0000-0000-0000610C0000}"/>
    <cellStyle name="Calculation 2 2 3 4" xfId="2185" xr:uid="{00000000-0005-0000-0000-0000620C0000}"/>
    <cellStyle name="Calculation 2 2 3 4 2" xfId="2186" xr:uid="{00000000-0005-0000-0000-0000630C0000}"/>
    <cellStyle name="Calculation 2 2 3 5" xfId="2187" xr:uid="{00000000-0005-0000-0000-0000640C0000}"/>
    <cellStyle name="Calculation 2 2 4" xfId="2188" xr:uid="{00000000-0005-0000-0000-0000650C0000}"/>
    <cellStyle name="Calculation 2 2 4 2" xfId="2189" xr:uid="{00000000-0005-0000-0000-0000660C0000}"/>
    <cellStyle name="Calculation 2 2 4 2 2" xfId="2190" xr:uid="{00000000-0005-0000-0000-0000670C0000}"/>
    <cellStyle name="Calculation 2 2 4 3" xfId="2191" xr:uid="{00000000-0005-0000-0000-0000680C0000}"/>
    <cellStyle name="Calculation 2 2 5" xfId="2192" xr:uid="{00000000-0005-0000-0000-0000690C0000}"/>
    <cellStyle name="Calculation 2 3" xfId="2193" xr:uid="{00000000-0005-0000-0000-00006A0C0000}"/>
    <cellStyle name="Calculation 2 3 2" xfId="2194" xr:uid="{00000000-0005-0000-0000-00006B0C0000}"/>
    <cellStyle name="Calculation 2 3 2 2" xfId="2195" xr:uid="{00000000-0005-0000-0000-00006C0C0000}"/>
    <cellStyle name="Calculation 2 3 2 2 2" xfId="2196" xr:uid="{00000000-0005-0000-0000-00006D0C0000}"/>
    <cellStyle name="Calculation 2 3 2 2 2 2" xfId="2197" xr:uid="{00000000-0005-0000-0000-00006E0C0000}"/>
    <cellStyle name="Calculation 2 3 2 2 3" xfId="2198" xr:uid="{00000000-0005-0000-0000-00006F0C0000}"/>
    <cellStyle name="Calculation 2 3 2 3" xfId="2199" xr:uid="{00000000-0005-0000-0000-0000700C0000}"/>
    <cellStyle name="Calculation 2 3 2 3 2" xfId="2200" xr:uid="{00000000-0005-0000-0000-0000710C0000}"/>
    <cellStyle name="Calculation 2 3 2 3 2 2" xfId="2201" xr:uid="{00000000-0005-0000-0000-0000720C0000}"/>
    <cellStyle name="Calculation 2 3 2 3 3" xfId="2202" xr:uid="{00000000-0005-0000-0000-0000730C0000}"/>
    <cellStyle name="Calculation 2 3 2 4" xfId="2203" xr:uid="{00000000-0005-0000-0000-0000740C0000}"/>
    <cellStyle name="Calculation 2 3 2 4 2" xfId="2204" xr:uid="{00000000-0005-0000-0000-0000750C0000}"/>
    <cellStyle name="Calculation 2 3 2 5" xfId="2205" xr:uid="{00000000-0005-0000-0000-0000760C0000}"/>
    <cellStyle name="Calculation 2 3 3" xfId="2206" xr:uid="{00000000-0005-0000-0000-0000770C0000}"/>
    <cellStyle name="Calculation 2 3 3 2" xfId="2207" xr:uid="{00000000-0005-0000-0000-0000780C0000}"/>
    <cellStyle name="Calculation 2 3 3 2 2" xfId="2208" xr:uid="{00000000-0005-0000-0000-0000790C0000}"/>
    <cellStyle name="Calculation 2 3 3 3" xfId="2209" xr:uid="{00000000-0005-0000-0000-00007A0C0000}"/>
    <cellStyle name="Calculation 2 3 4" xfId="2210" xr:uid="{00000000-0005-0000-0000-00007B0C0000}"/>
    <cellStyle name="Calculation 2 3 4 2" xfId="2211" xr:uid="{00000000-0005-0000-0000-00007C0C0000}"/>
    <cellStyle name="Calculation 2 3 5" xfId="2212" xr:uid="{00000000-0005-0000-0000-00007D0C0000}"/>
    <cellStyle name="Calculation 2 4" xfId="2213" xr:uid="{00000000-0005-0000-0000-00007E0C0000}"/>
    <cellStyle name="Calculation 2 4 2" xfId="2214" xr:uid="{00000000-0005-0000-0000-00007F0C0000}"/>
    <cellStyle name="Calculation 2 4 2 2" xfId="2215" xr:uid="{00000000-0005-0000-0000-0000800C0000}"/>
    <cellStyle name="Calculation 2 4 2 2 2" xfId="2216" xr:uid="{00000000-0005-0000-0000-0000810C0000}"/>
    <cellStyle name="Calculation 2 4 2 3" xfId="2217" xr:uid="{00000000-0005-0000-0000-0000820C0000}"/>
    <cellStyle name="Calculation 2 4 3" xfId="2218" xr:uid="{00000000-0005-0000-0000-0000830C0000}"/>
    <cellStyle name="Calculation 2 4 3 2" xfId="2219" xr:uid="{00000000-0005-0000-0000-0000840C0000}"/>
    <cellStyle name="Calculation 2 4 3 2 2" xfId="2220" xr:uid="{00000000-0005-0000-0000-0000850C0000}"/>
    <cellStyle name="Calculation 2 4 3 3" xfId="2221" xr:uid="{00000000-0005-0000-0000-0000860C0000}"/>
    <cellStyle name="Calculation 2 4 4" xfId="2222" xr:uid="{00000000-0005-0000-0000-0000870C0000}"/>
    <cellStyle name="Calculation 2 4 4 2" xfId="2223" xr:uid="{00000000-0005-0000-0000-0000880C0000}"/>
    <cellStyle name="Calculation 2 4 5" xfId="2224" xr:uid="{00000000-0005-0000-0000-0000890C0000}"/>
    <cellStyle name="Calculation 2 5" xfId="2225" xr:uid="{00000000-0005-0000-0000-00008A0C0000}"/>
    <cellStyle name="Calculation 2 5 2" xfId="2226" xr:uid="{00000000-0005-0000-0000-00008B0C0000}"/>
    <cellStyle name="Calculation 2 5 2 2" xfId="2227" xr:uid="{00000000-0005-0000-0000-00008C0C0000}"/>
    <cellStyle name="Calculation 2 5 3" xfId="2228" xr:uid="{00000000-0005-0000-0000-00008D0C0000}"/>
    <cellStyle name="Calculation 2 6" xfId="2229" xr:uid="{00000000-0005-0000-0000-00008E0C0000}"/>
    <cellStyle name="Calculation 3" xfId="2230" xr:uid="{00000000-0005-0000-0000-00008F0C0000}"/>
    <cellStyle name="Calculation 3 2" xfId="2231" xr:uid="{00000000-0005-0000-0000-0000900C0000}"/>
    <cellStyle name="Calculation 4" xfId="2232" xr:uid="{00000000-0005-0000-0000-0000910C0000}"/>
    <cellStyle name="Cálculo" xfId="2233" xr:uid="{00000000-0005-0000-0000-0000920C0000}"/>
    <cellStyle name="Cálculo 2" xfId="2234" xr:uid="{00000000-0005-0000-0000-0000930C0000}"/>
    <cellStyle name="Cálculo 2 2" xfId="2235" xr:uid="{00000000-0005-0000-0000-0000940C0000}"/>
    <cellStyle name="Cálculo 2 2 2" xfId="2236" xr:uid="{00000000-0005-0000-0000-0000950C0000}"/>
    <cellStyle name="Cálculo 2 2 2 2" xfId="2237" xr:uid="{00000000-0005-0000-0000-0000960C0000}"/>
    <cellStyle name="Cálculo 2 2 2 2 2" xfId="2238" xr:uid="{00000000-0005-0000-0000-0000970C0000}"/>
    <cellStyle name="Cálculo 2 2 2 2 2 2" xfId="2239" xr:uid="{00000000-0005-0000-0000-0000980C0000}"/>
    <cellStyle name="Cálculo 2 2 2 2 3" xfId="2240" xr:uid="{00000000-0005-0000-0000-0000990C0000}"/>
    <cellStyle name="Cálculo 2 2 2 3" xfId="2241" xr:uid="{00000000-0005-0000-0000-00009A0C0000}"/>
    <cellStyle name="Cálculo 2 2 2 3 2" xfId="2242" xr:uid="{00000000-0005-0000-0000-00009B0C0000}"/>
    <cellStyle name="Cálculo 2 2 2 3 2 2" xfId="2243" xr:uid="{00000000-0005-0000-0000-00009C0C0000}"/>
    <cellStyle name="Cálculo 2 2 2 3 3" xfId="2244" xr:uid="{00000000-0005-0000-0000-00009D0C0000}"/>
    <cellStyle name="Cálculo 2 2 2 4" xfId="2245" xr:uid="{00000000-0005-0000-0000-00009E0C0000}"/>
    <cellStyle name="Cálculo 2 2 2 4 2" xfId="2246" xr:uid="{00000000-0005-0000-0000-00009F0C0000}"/>
    <cellStyle name="Cálculo 2 2 2 5" xfId="2247" xr:uid="{00000000-0005-0000-0000-0000A00C0000}"/>
    <cellStyle name="Cálculo 2 2 3" xfId="2248" xr:uid="{00000000-0005-0000-0000-0000A10C0000}"/>
    <cellStyle name="Cálculo 2 2 3 2" xfId="2249" xr:uid="{00000000-0005-0000-0000-0000A20C0000}"/>
    <cellStyle name="Cálculo 2 2 3 2 2" xfId="2250" xr:uid="{00000000-0005-0000-0000-0000A30C0000}"/>
    <cellStyle name="Cálculo 2 2 3 3" xfId="2251" xr:uid="{00000000-0005-0000-0000-0000A40C0000}"/>
    <cellStyle name="Cálculo 2 2 4" xfId="2252" xr:uid="{00000000-0005-0000-0000-0000A50C0000}"/>
    <cellStyle name="Cálculo 2 2 4 2" xfId="2253" xr:uid="{00000000-0005-0000-0000-0000A60C0000}"/>
    <cellStyle name="Cálculo 2 2 5" xfId="2254" xr:uid="{00000000-0005-0000-0000-0000A70C0000}"/>
    <cellStyle name="Cálculo 2 3" xfId="2255" xr:uid="{00000000-0005-0000-0000-0000A80C0000}"/>
    <cellStyle name="Cálculo 2 3 2" xfId="2256" xr:uid="{00000000-0005-0000-0000-0000A90C0000}"/>
    <cellStyle name="Cálculo 2 3 2 2" xfId="2257" xr:uid="{00000000-0005-0000-0000-0000AA0C0000}"/>
    <cellStyle name="Cálculo 2 3 2 2 2" xfId="2258" xr:uid="{00000000-0005-0000-0000-0000AB0C0000}"/>
    <cellStyle name="Cálculo 2 3 2 3" xfId="2259" xr:uid="{00000000-0005-0000-0000-0000AC0C0000}"/>
    <cellStyle name="Cálculo 2 3 3" xfId="2260" xr:uid="{00000000-0005-0000-0000-0000AD0C0000}"/>
    <cellStyle name="Cálculo 2 3 3 2" xfId="2261" xr:uid="{00000000-0005-0000-0000-0000AE0C0000}"/>
    <cellStyle name="Cálculo 2 3 3 2 2" xfId="2262" xr:uid="{00000000-0005-0000-0000-0000AF0C0000}"/>
    <cellStyle name="Cálculo 2 3 3 3" xfId="2263" xr:uid="{00000000-0005-0000-0000-0000B00C0000}"/>
    <cellStyle name="Cálculo 2 3 4" xfId="2264" xr:uid="{00000000-0005-0000-0000-0000B10C0000}"/>
    <cellStyle name="Cálculo 2 3 4 2" xfId="2265" xr:uid="{00000000-0005-0000-0000-0000B20C0000}"/>
    <cellStyle name="Cálculo 2 3 5" xfId="2266" xr:uid="{00000000-0005-0000-0000-0000B30C0000}"/>
    <cellStyle name="Cálculo 2 4" xfId="2267" xr:uid="{00000000-0005-0000-0000-0000B40C0000}"/>
    <cellStyle name="Cálculo 2 4 2" xfId="2268" xr:uid="{00000000-0005-0000-0000-0000B50C0000}"/>
    <cellStyle name="Cálculo 2 4 2 2" xfId="2269" xr:uid="{00000000-0005-0000-0000-0000B60C0000}"/>
    <cellStyle name="Cálculo 2 4 3" xfId="2270" xr:uid="{00000000-0005-0000-0000-0000B70C0000}"/>
    <cellStyle name="Cálculo 2 5" xfId="2271" xr:uid="{00000000-0005-0000-0000-0000B80C0000}"/>
    <cellStyle name="Cálculo 3" xfId="2272" xr:uid="{00000000-0005-0000-0000-0000B90C0000}"/>
    <cellStyle name="Cálculo 3 2" xfId="2273" xr:uid="{00000000-0005-0000-0000-0000BA0C0000}"/>
    <cellStyle name="Cálculo 3 2 2" xfId="2274" xr:uid="{00000000-0005-0000-0000-0000BB0C0000}"/>
    <cellStyle name="Cálculo 3 2 2 2" xfId="2275" xr:uid="{00000000-0005-0000-0000-0000BC0C0000}"/>
    <cellStyle name="Cálculo 3 2 2 2 2" xfId="2276" xr:uid="{00000000-0005-0000-0000-0000BD0C0000}"/>
    <cellStyle name="Cálculo 3 2 2 3" xfId="2277" xr:uid="{00000000-0005-0000-0000-0000BE0C0000}"/>
    <cellStyle name="Cálculo 3 2 3" xfId="2278" xr:uid="{00000000-0005-0000-0000-0000BF0C0000}"/>
    <cellStyle name="Cálculo 3 2 3 2" xfId="2279" xr:uid="{00000000-0005-0000-0000-0000C00C0000}"/>
    <cellStyle name="Cálculo 3 2 3 2 2" xfId="2280" xr:uid="{00000000-0005-0000-0000-0000C10C0000}"/>
    <cellStyle name="Cálculo 3 2 3 3" xfId="2281" xr:uid="{00000000-0005-0000-0000-0000C20C0000}"/>
    <cellStyle name="Cálculo 3 2 4" xfId="2282" xr:uid="{00000000-0005-0000-0000-0000C30C0000}"/>
    <cellStyle name="Cálculo 3 2 4 2" xfId="2283" xr:uid="{00000000-0005-0000-0000-0000C40C0000}"/>
    <cellStyle name="Cálculo 3 2 5" xfId="2284" xr:uid="{00000000-0005-0000-0000-0000C50C0000}"/>
    <cellStyle name="Cálculo 3 3" xfId="2285" xr:uid="{00000000-0005-0000-0000-0000C60C0000}"/>
    <cellStyle name="Cálculo 3 3 2" xfId="2286" xr:uid="{00000000-0005-0000-0000-0000C70C0000}"/>
    <cellStyle name="Cálculo 3 3 2 2" xfId="2287" xr:uid="{00000000-0005-0000-0000-0000C80C0000}"/>
    <cellStyle name="Cálculo 3 3 3" xfId="2288" xr:uid="{00000000-0005-0000-0000-0000C90C0000}"/>
    <cellStyle name="Cálculo 3 4" xfId="2289" xr:uid="{00000000-0005-0000-0000-0000CA0C0000}"/>
    <cellStyle name="Cálculo 3 4 2" xfId="2290" xr:uid="{00000000-0005-0000-0000-0000CB0C0000}"/>
    <cellStyle name="Cálculo 3 5" xfId="2291" xr:uid="{00000000-0005-0000-0000-0000CC0C0000}"/>
    <cellStyle name="Cálculo 4" xfId="2292" xr:uid="{00000000-0005-0000-0000-0000CD0C0000}"/>
    <cellStyle name="Cálculo 4 2" xfId="2293" xr:uid="{00000000-0005-0000-0000-0000CE0C0000}"/>
    <cellStyle name="Cálculo 4 2 2" xfId="2294" xr:uid="{00000000-0005-0000-0000-0000CF0C0000}"/>
    <cellStyle name="Cálculo 4 2 2 2" xfId="2295" xr:uid="{00000000-0005-0000-0000-0000D00C0000}"/>
    <cellStyle name="Cálculo 4 2 3" xfId="2296" xr:uid="{00000000-0005-0000-0000-0000D10C0000}"/>
    <cellStyle name="Cálculo 4 3" xfId="2297" xr:uid="{00000000-0005-0000-0000-0000D20C0000}"/>
    <cellStyle name="Cálculo 4 3 2" xfId="2298" xr:uid="{00000000-0005-0000-0000-0000D30C0000}"/>
    <cellStyle name="Cálculo 4 3 2 2" xfId="2299" xr:uid="{00000000-0005-0000-0000-0000D40C0000}"/>
    <cellStyle name="Cálculo 4 3 3" xfId="2300" xr:uid="{00000000-0005-0000-0000-0000D50C0000}"/>
    <cellStyle name="Cálculo 4 4" xfId="2301" xr:uid="{00000000-0005-0000-0000-0000D60C0000}"/>
    <cellStyle name="Cálculo 4 4 2" xfId="2302" xr:uid="{00000000-0005-0000-0000-0000D70C0000}"/>
    <cellStyle name="Cálculo 4 5" xfId="2303" xr:uid="{00000000-0005-0000-0000-0000D80C0000}"/>
    <cellStyle name="Cálculo 5" xfId="2304" xr:uid="{00000000-0005-0000-0000-0000D90C0000}"/>
    <cellStyle name="Cálculo 5 2" xfId="2305" xr:uid="{00000000-0005-0000-0000-0000DA0C0000}"/>
    <cellStyle name="Cálculo 5 2 2" xfId="2306" xr:uid="{00000000-0005-0000-0000-0000DB0C0000}"/>
    <cellStyle name="Cálculo 5 3" xfId="2307" xr:uid="{00000000-0005-0000-0000-0000DC0C0000}"/>
    <cellStyle name="Cálculo 6" xfId="2308" xr:uid="{00000000-0005-0000-0000-0000DD0C0000}"/>
    <cellStyle name="Cast" xfId="2309" xr:uid="{00000000-0005-0000-0000-0000DE0C0000}"/>
    <cellStyle name="Celda de comprobación" xfId="2310" xr:uid="{00000000-0005-0000-0000-0000DF0C0000}"/>
    <cellStyle name="Celda vinculada" xfId="2311" xr:uid="{00000000-0005-0000-0000-0000E00C0000}"/>
    <cellStyle name="Changed" xfId="2312" xr:uid="{00000000-0005-0000-0000-0000E10C0000}"/>
    <cellStyle name="Check Cell 10" xfId="2313" xr:uid="{00000000-0005-0000-0000-0000E20C0000}"/>
    <cellStyle name="Check Cell 11" xfId="2314" xr:uid="{00000000-0005-0000-0000-0000E30C0000}"/>
    <cellStyle name="Check Cell 12" xfId="2315" xr:uid="{00000000-0005-0000-0000-0000E40C0000}"/>
    <cellStyle name="Check Cell 13" xfId="2316" xr:uid="{00000000-0005-0000-0000-0000E50C0000}"/>
    <cellStyle name="Check Cell 14" xfId="2317" xr:uid="{00000000-0005-0000-0000-0000E60C0000}"/>
    <cellStyle name="Check Cell 15" xfId="2318" xr:uid="{00000000-0005-0000-0000-0000E70C0000}"/>
    <cellStyle name="Check Cell 16" xfId="2319" xr:uid="{00000000-0005-0000-0000-0000E80C0000}"/>
    <cellStyle name="Check Cell 17" xfId="2320" xr:uid="{00000000-0005-0000-0000-0000E90C0000}"/>
    <cellStyle name="Check Cell 18" xfId="2321" xr:uid="{00000000-0005-0000-0000-0000EA0C0000}"/>
    <cellStyle name="Check Cell 19" xfId="2322" xr:uid="{00000000-0005-0000-0000-0000EB0C0000}"/>
    <cellStyle name="Check Cell 2" xfId="2323" xr:uid="{00000000-0005-0000-0000-0000EC0C0000}"/>
    <cellStyle name="Check Cell 20" xfId="2324" xr:uid="{00000000-0005-0000-0000-0000ED0C0000}"/>
    <cellStyle name="Check Cell 3" xfId="2325" xr:uid="{00000000-0005-0000-0000-0000EE0C0000}"/>
    <cellStyle name="Check Cell 3 2" xfId="2326" xr:uid="{00000000-0005-0000-0000-0000EF0C0000}"/>
    <cellStyle name="Check Cell 4" xfId="2327" xr:uid="{00000000-0005-0000-0000-0000F00C0000}"/>
    <cellStyle name="Check Cell 5" xfId="2328" xr:uid="{00000000-0005-0000-0000-0000F10C0000}"/>
    <cellStyle name="Check Cell 6" xfId="2329" xr:uid="{00000000-0005-0000-0000-0000F20C0000}"/>
    <cellStyle name="Check Cell 7" xfId="2330" xr:uid="{00000000-0005-0000-0000-0000F30C0000}"/>
    <cellStyle name="Check Cell 8" xfId="2331" xr:uid="{00000000-0005-0000-0000-0000F40C0000}"/>
    <cellStyle name="Check Cell 9" xfId="2332" xr:uid="{00000000-0005-0000-0000-0000F50C0000}"/>
    <cellStyle name="checkExposure" xfId="2333" xr:uid="{00000000-0005-0000-0000-0000F60C0000}"/>
    <cellStyle name="checkExposure 2" xfId="2334" xr:uid="{00000000-0005-0000-0000-0000F70C0000}"/>
    <cellStyle name="checkExposure 2 2" xfId="2335" xr:uid="{00000000-0005-0000-0000-0000F80C0000}"/>
    <cellStyle name="checkExposure 2 2 2" xfId="2336" xr:uid="{00000000-0005-0000-0000-0000F90C0000}"/>
    <cellStyle name="checkExposure 2 2 2 2" xfId="2337" xr:uid="{00000000-0005-0000-0000-0000FA0C0000}"/>
    <cellStyle name="checkExposure 2 2 2 2 2" xfId="2338" xr:uid="{00000000-0005-0000-0000-0000FB0C0000}"/>
    <cellStyle name="checkExposure 2 2 2 2 2 2" xfId="2339" xr:uid="{00000000-0005-0000-0000-0000FC0C0000}"/>
    <cellStyle name="checkExposure 2 2 2 2 3" xfId="2340" xr:uid="{00000000-0005-0000-0000-0000FD0C0000}"/>
    <cellStyle name="checkExposure 2 2 2 3" xfId="2341" xr:uid="{00000000-0005-0000-0000-0000FE0C0000}"/>
    <cellStyle name="checkExposure 2 2 2 3 2" xfId="2342" xr:uid="{00000000-0005-0000-0000-0000FF0C0000}"/>
    <cellStyle name="checkExposure 2 2 2 4" xfId="2343" xr:uid="{00000000-0005-0000-0000-0000000D0000}"/>
    <cellStyle name="checkExposure 2 2 3" xfId="2344" xr:uid="{00000000-0005-0000-0000-0000010D0000}"/>
    <cellStyle name="checkExposure 2 2 3 2" xfId="2345" xr:uid="{00000000-0005-0000-0000-0000020D0000}"/>
    <cellStyle name="checkExposure 2 2 3 2 2" xfId="2346" xr:uid="{00000000-0005-0000-0000-0000030D0000}"/>
    <cellStyle name="checkExposure 2 2 3 3" xfId="2347" xr:uid="{00000000-0005-0000-0000-0000040D0000}"/>
    <cellStyle name="checkExposure 2 2 4" xfId="2348" xr:uid="{00000000-0005-0000-0000-0000050D0000}"/>
    <cellStyle name="checkExposure 2 2 4 2" xfId="2349" xr:uid="{00000000-0005-0000-0000-0000060D0000}"/>
    <cellStyle name="checkExposure 2 2 5" xfId="2350" xr:uid="{00000000-0005-0000-0000-0000070D0000}"/>
    <cellStyle name="checkExposure 2 2 5 2" xfId="2351" xr:uid="{00000000-0005-0000-0000-0000080D0000}"/>
    <cellStyle name="checkExposure 2 2 6" xfId="2352" xr:uid="{00000000-0005-0000-0000-0000090D0000}"/>
    <cellStyle name="checkExposure 2 3" xfId="2353" xr:uid="{00000000-0005-0000-0000-00000A0D0000}"/>
    <cellStyle name="checkExposure 2 3 2" xfId="2354" xr:uid="{00000000-0005-0000-0000-00000B0D0000}"/>
    <cellStyle name="checkExposure 2 3 2 2" xfId="2355" xr:uid="{00000000-0005-0000-0000-00000C0D0000}"/>
    <cellStyle name="checkExposure 2 3 3" xfId="2356" xr:uid="{00000000-0005-0000-0000-00000D0D0000}"/>
    <cellStyle name="checkExposure 2 4" xfId="2357" xr:uid="{00000000-0005-0000-0000-00000E0D0000}"/>
    <cellStyle name="checkExposure 2 4 2" xfId="2358" xr:uid="{00000000-0005-0000-0000-00000F0D0000}"/>
    <cellStyle name="checkExposure 2 4 2 2" xfId="2359" xr:uid="{00000000-0005-0000-0000-0000100D0000}"/>
    <cellStyle name="checkExposure 2 4 3" xfId="2360" xr:uid="{00000000-0005-0000-0000-0000110D0000}"/>
    <cellStyle name="checkExposure 3" xfId="2361" xr:uid="{00000000-0005-0000-0000-0000120D0000}"/>
    <cellStyle name="checkExposure 3 2" xfId="2362" xr:uid="{00000000-0005-0000-0000-0000130D0000}"/>
    <cellStyle name="checkExposure 3 2 2" xfId="2363" xr:uid="{00000000-0005-0000-0000-0000140D0000}"/>
    <cellStyle name="checkExposure 3 2 2 2" xfId="2364" xr:uid="{00000000-0005-0000-0000-0000150D0000}"/>
    <cellStyle name="checkExposure 3 2 2 2 2" xfId="2365" xr:uid="{00000000-0005-0000-0000-0000160D0000}"/>
    <cellStyle name="checkExposure 3 2 2 3" xfId="2366" xr:uid="{00000000-0005-0000-0000-0000170D0000}"/>
    <cellStyle name="checkExposure 3 2 3" xfId="2367" xr:uid="{00000000-0005-0000-0000-0000180D0000}"/>
    <cellStyle name="checkExposure 3 2 3 2" xfId="2368" xr:uid="{00000000-0005-0000-0000-0000190D0000}"/>
    <cellStyle name="checkExposure 3 2 4" xfId="2369" xr:uid="{00000000-0005-0000-0000-00001A0D0000}"/>
    <cellStyle name="checkExposure 3 3" xfId="2370" xr:uid="{00000000-0005-0000-0000-00001B0D0000}"/>
    <cellStyle name="checkExposure 3 3 2" xfId="2371" xr:uid="{00000000-0005-0000-0000-00001C0D0000}"/>
    <cellStyle name="checkExposure 3 3 2 2" xfId="2372" xr:uid="{00000000-0005-0000-0000-00001D0D0000}"/>
    <cellStyle name="checkExposure 3 3 3" xfId="2373" xr:uid="{00000000-0005-0000-0000-00001E0D0000}"/>
    <cellStyle name="checkExposure 3 4" xfId="2374" xr:uid="{00000000-0005-0000-0000-00001F0D0000}"/>
    <cellStyle name="checkExposure 3 4 2" xfId="2375" xr:uid="{00000000-0005-0000-0000-0000200D0000}"/>
    <cellStyle name="checkExposure 3 5" xfId="2376" xr:uid="{00000000-0005-0000-0000-0000210D0000}"/>
    <cellStyle name="checkExposure 3 5 2" xfId="2377" xr:uid="{00000000-0005-0000-0000-0000220D0000}"/>
    <cellStyle name="checkExposure 3 6" xfId="2378" xr:uid="{00000000-0005-0000-0000-0000230D0000}"/>
    <cellStyle name="checkExposure 4" xfId="2379" xr:uid="{00000000-0005-0000-0000-0000240D0000}"/>
    <cellStyle name="checkExposure 4 2" xfId="2380" xr:uid="{00000000-0005-0000-0000-0000250D0000}"/>
    <cellStyle name="checkExposure 4 2 2" xfId="2381" xr:uid="{00000000-0005-0000-0000-0000260D0000}"/>
    <cellStyle name="checkExposure 4 3" xfId="2382" xr:uid="{00000000-0005-0000-0000-0000270D0000}"/>
    <cellStyle name="checkExposure 5" xfId="2383" xr:uid="{00000000-0005-0000-0000-0000280D0000}"/>
    <cellStyle name="checkExposure 5 2" xfId="2384" xr:uid="{00000000-0005-0000-0000-0000290D0000}"/>
    <cellStyle name="checkExposure 5 2 2" xfId="2385" xr:uid="{00000000-0005-0000-0000-00002A0D0000}"/>
    <cellStyle name="checkExposure 5 3" xfId="2386" xr:uid="{00000000-0005-0000-0000-00002B0D0000}"/>
    <cellStyle name="checkLiq" xfId="2387" xr:uid="{00000000-0005-0000-0000-00002C0D0000}"/>
    <cellStyle name="checkLiq 2" xfId="2388" xr:uid="{00000000-0005-0000-0000-00002D0D0000}"/>
    <cellStyle name="checkLiq 2 2" xfId="2389" xr:uid="{00000000-0005-0000-0000-00002E0D0000}"/>
    <cellStyle name="checkLiq 2 2 2" xfId="2390" xr:uid="{00000000-0005-0000-0000-00002F0D0000}"/>
    <cellStyle name="checkLiq 2 2 2 2" xfId="2391" xr:uid="{00000000-0005-0000-0000-0000300D0000}"/>
    <cellStyle name="checkLiq 2 2 2 2 2" xfId="2392" xr:uid="{00000000-0005-0000-0000-0000310D0000}"/>
    <cellStyle name="checkLiq 2 2 2 2 2 2" xfId="2393" xr:uid="{00000000-0005-0000-0000-0000320D0000}"/>
    <cellStyle name="checkLiq 2 2 2 2 3" xfId="2394" xr:uid="{00000000-0005-0000-0000-0000330D0000}"/>
    <cellStyle name="checkLiq 2 2 2 3" xfId="2395" xr:uid="{00000000-0005-0000-0000-0000340D0000}"/>
    <cellStyle name="checkLiq 2 2 2 3 2" xfId="2396" xr:uid="{00000000-0005-0000-0000-0000350D0000}"/>
    <cellStyle name="checkLiq 2 2 2 4" xfId="2397" xr:uid="{00000000-0005-0000-0000-0000360D0000}"/>
    <cellStyle name="checkLiq 2 2 3" xfId="2398" xr:uid="{00000000-0005-0000-0000-0000370D0000}"/>
    <cellStyle name="checkLiq 2 2 3 2" xfId="2399" xr:uid="{00000000-0005-0000-0000-0000380D0000}"/>
    <cellStyle name="checkLiq 2 2 3 2 2" xfId="2400" xr:uid="{00000000-0005-0000-0000-0000390D0000}"/>
    <cellStyle name="checkLiq 2 2 3 3" xfId="2401" xr:uid="{00000000-0005-0000-0000-00003A0D0000}"/>
    <cellStyle name="checkLiq 2 2 4" xfId="2402" xr:uid="{00000000-0005-0000-0000-00003B0D0000}"/>
    <cellStyle name="checkLiq 2 2 4 2" xfId="2403" xr:uid="{00000000-0005-0000-0000-00003C0D0000}"/>
    <cellStyle name="checkLiq 2 2 5" xfId="2404" xr:uid="{00000000-0005-0000-0000-00003D0D0000}"/>
    <cellStyle name="checkLiq 2 2 5 2" xfId="2405" xr:uid="{00000000-0005-0000-0000-00003E0D0000}"/>
    <cellStyle name="checkLiq 2 2 6" xfId="2406" xr:uid="{00000000-0005-0000-0000-00003F0D0000}"/>
    <cellStyle name="checkLiq 2 3" xfId="2407" xr:uid="{00000000-0005-0000-0000-0000400D0000}"/>
    <cellStyle name="checkLiq 2 3 2" xfId="2408" xr:uid="{00000000-0005-0000-0000-0000410D0000}"/>
    <cellStyle name="checkLiq 2 3 2 2" xfId="2409" xr:uid="{00000000-0005-0000-0000-0000420D0000}"/>
    <cellStyle name="checkLiq 2 3 3" xfId="2410" xr:uid="{00000000-0005-0000-0000-0000430D0000}"/>
    <cellStyle name="checkLiq 2 4" xfId="2411" xr:uid="{00000000-0005-0000-0000-0000440D0000}"/>
    <cellStyle name="checkLiq 2 4 2" xfId="2412" xr:uid="{00000000-0005-0000-0000-0000450D0000}"/>
    <cellStyle name="checkLiq 2 4 2 2" xfId="2413" xr:uid="{00000000-0005-0000-0000-0000460D0000}"/>
    <cellStyle name="checkLiq 2 4 3" xfId="2414" xr:uid="{00000000-0005-0000-0000-0000470D0000}"/>
    <cellStyle name="checkLiq 3" xfId="2415" xr:uid="{00000000-0005-0000-0000-0000480D0000}"/>
    <cellStyle name="checkLiq 3 2" xfId="2416" xr:uid="{00000000-0005-0000-0000-0000490D0000}"/>
    <cellStyle name="checkLiq 3 2 2" xfId="2417" xr:uid="{00000000-0005-0000-0000-00004A0D0000}"/>
    <cellStyle name="checkLiq 3 2 2 2" xfId="2418" xr:uid="{00000000-0005-0000-0000-00004B0D0000}"/>
    <cellStyle name="checkLiq 3 2 2 2 2" xfId="2419" xr:uid="{00000000-0005-0000-0000-00004C0D0000}"/>
    <cellStyle name="checkLiq 3 2 2 3" xfId="2420" xr:uid="{00000000-0005-0000-0000-00004D0D0000}"/>
    <cellStyle name="checkLiq 3 2 3" xfId="2421" xr:uid="{00000000-0005-0000-0000-00004E0D0000}"/>
    <cellStyle name="checkLiq 3 2 3 2" xfId="2422" xr:uid="{00000000-0005-0000-0000-00004F0D0000}"/>
    <cellStyle name="checkLiq 3 2 4" xfId="2423" xr:uid="{00000000-0005-0000-0000-0000500D0000}"/>
    <cellStyle name="checkLiq 3 3" xfId="2424" xr:uid="{00000000-0005-0000-0000-0000510D0000}"/>
    <cellStyle name="checkLiq 3 3 2" xfId="2425" xr:uid="{00000000-0005-0000-0000-0000520D0000}"/>
    <cellStyle name="checkLiq 3 3 2 2" xfId="2426" xr:uid="{00000000-0005-0000-0000-0000530D0000}"/>
    <cellStyle name="checkLiq 3 3 3" xfId="2427" xr:uid="{00000000-0005-0000-0000-0000540D0000}"/>
    <cellStyle name="checkLiq 3 4" xfId="2428" xr:uid="{00000000-0005-0000-0000-0000550D0000}"/>
    <cellStyle name="checkLiq 3 4 2" xfId="2429" xr:uid="{00000000-0005-0000-0000-0000560D0000}"/>
    <cellStyle name="checkLiq 3 5" xfId="2430" xr:uid="{00000000-0005-0000-0000-0000570D0000}"/>
    <cellStyle name="checkLiq 3 5 2" xfId="2431" xr:uid="{00000000-0005-0000-0000-0000580D0000}"/>
    <cellStyle name="checkLiq 3 6" xfId="2432" xr:uid="{00000000-0005-0000-0000-0000590D0000}"/>
    <cellStyle name="checkLiq 4" xfId="2433" xr:uid="{00000000-0005-0000-0000-00005A0D0000}"/>
    <cellStyle name="checkLiq 4 2" xfId="2434" xr:uid="{00000000-0005-0000-0000-00005B0D0000}"/>
    <cellStyle name="checkLiq 4 2 2" xfId="2435" xr:uid="{00000000-0005-0000-0000-00005C0D0000}"/>
    <cellStyle name="checkLiq 4 3" xfId="2436" xr:uid="{00000000-0005-0000-0000-00005D0D0000}"/>
    <cellStyle name="checkLiq 5" xfId="2437" xr:uid="{00000000-0005-0000-0000-00005E0D0000}"/>
    <cellStyle name="checkLiq 5 2" xfId="2438" xr:uid="{00000000-0005-0000-0000-00005F0D0000}"/>
    <cellStyle name="checkLiq 5 2 2" xfId="2439" xr:uid="{00000000-0005-0000-0000-0000600D0000}"/>
    <cellStyle name="checkLiq 5 3" xfId="2440" xr:uid="{00000000-0005-0000-0000-0000610D0000}"/>
    <cellStyle name="Cím" xfId="2441" xr:uid="{00000000-0005-0000-0000-0000620D0000}"/>
    <cellStyle name="Címsor 1" xfId="2442" xr:uid="{00000000-0005-0000-0000-0000630D0000}"/>
    <cellStyle name="Címsor 2" xfId="2443" xr:uid="{00000000-0005-0000-0000-0000640D0000}"/>
    <cellStyle name="Címsor 3" xfId="2444" xr:uid="{00000000-0005-0000-0000-0000650D0000}"/>
    <cellStyle name="Címsor 4" xfId="2445" xr:uid="{00000000-0005-0000-0000-0000660D0000}"/>
    <cellStyle name="Collegamento ipertestuale_COREP 2010" xfId="2446" xr:uid="{00000000-0005-0000-0000-0000670D0000}"/>
    <cellStyle name="Comma" xfId="21839" builtinId="3"/>
    <cellStyle name="Comma 10" xfId="2447" xr:uid="{00000000-0005-0000-0000-0000690D0000}"/>
    <cellStyle name="Comma 10 2" xfId="2448" xr:uid="{00000000-0005-0000-0000-00006A0D0000}"/>
    <cellStyle name="Comma 10 2 2" xfId="14409" xr:uid="{00000000-0005-0000-0000-00006B0D0000}"/>
    <cellStyle name="Comma 10 3" xfId="14410" xr:uid="{00000000-0005-0000-0000-00006C0D0000}"/>
    <cellStyle name="Comma 11" xfId="2449" xr:uid="{00000000-0005-0000-0000-00006D0D0000}"/>
    <cellStyle name="Comma 11 2" xfId="2450" xr:uid="{00000000-0005-0000-0000-00006E0D0000}"/>
    <cellStyle name="Comma 11 2 2" xfId="14411" xr:uid="{00000000-0005-0000-0000-00006F0D0000}"/>
    <cellStyle name="Comma 11 3" xfId="14412" xr:uid="{00000000-0005-0000-0000-0000700D0000}"/>
    <cellStyle name="Comma 12" xfId="2451" xr:uid="{00000000-0005-0000-0000-0000710D0000}"/>
    <cellStyle name="Comma 12 2" xfId="2452" xr:uid="{00000000-0005-0000-0000-0000720D0000}"/>
    <cellStyle name="Comma 12 2 2" xfId="14413" xr:uid="{00000000-0005-0000-0000-0000730D0000}"/>
    <cellStyle name="Comma 12 3" xfId="14414" xr:uid="{00000000-0005-0000-0000-0000740D0000}"/>
    <cellStyle name="Comma 13" xfId="2453" xr:uid="{00000000-0005-0000-0000-0000750D0000}"/>
    <cellStyle name="Comma 13 2" xfId="2454" xr:uid="{00000000-0005-0000-0000-0000760D0000}"/>
    <cellStyle name="Comma 13 2 2" xfId="14415" xr:uid="{00000000-0005-0000-0000-0000770D0000}"/>
    <cellStyle name="Comma 13 3" xfId="14416" xr:uid="{00000000-0005-0000-0000-0000780D0000}"/>
    <cellStyle name="Comma 14" xfId="2455" xr:uid="{00000000-0005-0000-0000-0000790D0000}"/>
    <cellStyle name="Comma 14 2" xfId="2456" xr:uid="{00000000-0005-0000-0000-00007A0D0000}"/>
    <cellStyle name="Comma 15" xfId="2457" xr:uid="{00000000-0005-0000-0000-00007B0D0000}"/>
    <cellStyle name="Comma 15 2" xfId="2458" xr:uid="{00000000-0005-0000-0000-00007C0D0000}"/>
    <cellStyle name="Comma 15 2 2" xfId="14417" xr:uid="{00000000-0005-0000-0000-00007D0D0000}"/>
    <cellStyle name="Comma 15 3" xfId="14418" xr:uid="{00000000-0005-0000-0000-00007E0D0000}"/>
    <cellStyle name="Comma 16" xfId="14419" xr:uid="{00000000-0005-0000-0000-00007F0D0000}"/>
    <cellStyle name="Comma 2" xfId="2459" xr:uid="{00000000-0005-0000-0000-0000800D0000}"/>
    <cellStyle name="Comma 2 2" xfId="2460" xr:uid="{00000000-0005-0000-0000-0000810D0000}"/>
    <cellStyle name="Comma 2 2 2" xfId="2461" xr:uid="{00000000-0005-0000-0000-0000820D0000}"/>
    <cellStyle name="Comma 2 2 2 2" xfId="2462" xr:uid="{00000000-0005-0000-0000-0000830D0000}"/>
    <cellStyle name="Comma 2 2 2 2 2" xfId="2463" xr:uid="{00000000-0005-0000-0000-0000840D0000}"/>
    <cellStyle name="Comma 2 2 2 2 2 2" xfId="2464" xr:uid="{00000000-0005-0000-0000-0000850D0000}"/>
    <cellStyle name="Comma 2 2 2 2 2 2 2" xfId="14420" xr:uid="{00000000-0005-0000-0000-0000860D0000}"/>
    <cellStyle name="Comma 2 2 2 2 2 3" xfId="14421" xr:uid="{00000000-0005-0000-0000-0000870D0000}"/>
    <cellStyle name="Comma 2 2 2 2 3" xfId="2465" xr:uid="{00000000-0005-0000-0000-0000880D0000}"/>
    <cellStyle name="Comma 2 2 2 2 3 2" xfId="14422" xr:uid="{00000000-0005-0000-0000-0000890D0000}"/>
    <cellStyle name="Comma 2 2 2 2 4" xfId="14423" xr:uid="{00000000-0005-0000-0000-00008A0D0000}"/>
    <cellStyle name="Comma 2 2 2 3" xfId="2466" xr:uid="{00000000-0005-0000-0000-00008B0D0000}"/>
    <cellStyle name="Comma 2 2 2 3 2" xfId="2467" xr:uid="{00000000-0005-0000-0000-00008C0D0000}"/>
    <cellStyle name="Comma 2 2 2 3 2 2" xfId="14424" xr:uid="{00000000-0005-0000-0000-00008D0D0000}"/>
    <cellStyle name="Comma 2 2 2 3 3" xfId="14425" xr:uid="{00000000-0005-0000-0000-00008E0D0000}"/>
    <cellStyle name="Comma 2 2 2 4" xfId="2468" xr:uid="{00000000-0005-0000-0000-00008F0D0000}"/>
    <cellStyle name="Comma 2 2 2 4 2" xfId="14426" xr:uid="{00000000-0005-0000-0000-0000900D0000}"/>
    <cellStyle name="Comma 2 2 2 5" xfId="14427" xr:uid="{00000000-0005-0000-0000-0000910D0000}"/>
    <cellStyle name="Comma 2 2 3" xfId="2469" xr:uid="{00000000-0005-0000-0000-0000920D0000}"/>
    <cellStyle name="Comma 2 2 3 2" xfId="2470" xr:uid="{00000000-0005-0000-0000-0000930D0000}"/>
    <cellStyle name="Comma 2 2 3 2 2" xfId="2471" xr:uid="{00000000-0005-0000-0000-0000940D0000}"/>
    <cellStyle name="Comma 2 2 3 2 2 2" xfId="14428" xr:uid="{00000000-0005-0000-0000-0000950D0000}"/>
    <cellStyle name="Comma 2 2 3 2 3" xfId="14429" xr:uid="{00000000-0005-0000-0000-0000960D0000}"/>
    <cellStyle name="Comma 2 2 3 3" xfId="2472" xr:uid="{00000000-0005-0000-0000-0000970D0000}"/>
    <cellStyle name="Comma 2 2 3 3 2" xfId="14430" xr:uid="{00000000-0005-0000-0000-0000980D0000}"/>
    <cellStyle name="Comma 2 2 3 4" xfId="14431" xr:uid="{00000000-0005-0000-0000-0000990D0000}"/>
    <cellStyle name="Comma 2 2 4" xfId="2473" xr:uid="{00000000-0005-0000-0000-00009A0D0000}"/>
    <cellStyle name="Comma 2 2 4 2" xfId="2474" xr:uid="{00000000-0005-0000-0000-00009B0D0000}"/>
    <cellStyle name="Comma 2 2 4 2 2" xfId="14432" xr:uid="{00000000-0005-0000-0000-00009C0D0000}"/>
    <cellStyle name="Comma 2 2 4 3" xfId="14433" xr:uid="{00000000-0005-0000-0000-00009D0D0000}"/>
    <cellStyle name="Comma 2 2 5" xfId="2475" xr:uid="{00000000-0005-0000-0000-00009E0D0000}"/>
    <cellStyle name="Comma 2 2 5 2" xfId="14434" xr:uid="{00000000-0005-0000-0000-00009F0D0000}"/>
    <cellStyle name="Comma 2 2 6" xfId="14435" xr:uid="{00000000-0005-0000-0000-0000A00D0000}"/>
    <cellStyle name="Comma 2 3" xfId="2476" xr:uid="{00000000-0005-0000-0000-0000A10D0000}"/>
    <cellStyle name="Comma 2 3 2" xfId="2477" xr:uid="{00000000-0005-0000-0000-0000A20D0000}"/>
    <cellStyle name="Comma 2 3 2 2" xfId="2478" xr:uid="{00000000-0005-0000-0000-0000A30D0000}"/>
    <cellStyle name="Comma 2 3 2 2 2" xfId="2479" xr:uid="{00000000-0005-0000-0000-0000A40D0000}"/>
    <cellStyle name="Comma 2 3 2 2 2 2" xfId="14436" xr:uid="{00000000-0005-0000-0000-0000A50D0000}"/>
    <cellStyle name="Comma 2 3 2 2 3" xfId="14437" xr:uid="{00000000-0005-0000-0000-0000A60D0000}"/>
    <cellStyle name="Comma 2 3 2 3" xfId="2480" xr:uid="{00000000-0005-0000-0000-0000A70D0000}"/>
    <cellStyle name="Comma 2 3 2 3 2" xfId="14438" xr:uid="{00000000-0005-0000-0000-0000A80D0000}"/>
    <cellStyle name="Comma 2 3 2 4" xfId="14439" xr:uid="{00000000-0005-0000-0000-0000A90D0000}"/>
    <cellStyle name="Comma 2 3 3" xfId="2481" xr:uid="{00000000-0005-0000-0000-0000AA0D0000}"/>
    <cellStyle name="Comma 2 3 3 2" xfId="2482" xr:uid="{00000000-0005-0000-0000-0000AB0D0000}"/>
    <cellStyle name="Comma 2 3 3 2 2" xfId="14440" xr:uid="{00000000-0005-0000-0000-0000AC0D0000}"/>
    <cellStyle name="Comma 2 3 3 3" xfId="14441" xr:uid="{00000000-0005-0000-0000-0000AD0D0000}"/>
    <cellStyle name="Comma 2 3 4" xfId="2483" xr:uid="{00000000-0005-0000-0000-0000AE0D0000}"/>
    <cellStyle name="Comma 2 3 4 2" xfId="14442" xr:uid="{00000000-0005-0000-0000-0000AF0D0000}"/>
    <cellStyle name="Comma 2 3 5" xfId="14443" xr:uid="{00000000-0005-0000-0000-0000B00D0000}"/>
    <cellStyle name="Comma 2 4" xfId="2484" xr:uid="{00000000-0005-0000-0000-0000B10D0000}"/>
    <cellStyle name="Comma 2 4 2" xfId="2485" xr:uid="{00000000-0005-0000-0000-0000B20D0000}"/>
    <cellStyle name="Comma 2 4 2 2" xfId="2486" xr:uid="{00000000-0005-0000-0000-0000B30D0000}"/>
    <cellStyle name="Comma 2 4 2 2 2" xfId="14444" xr:uid="{00000000-0005-0000-0000-0000B40D0000}"/>
    <cellStyle name="Comma 2 4 2 3" xfId="14445" xr:uid="{00000000-0005-0000-0000-0000B50D0000}"/>
    <cellStyle name="Comma 2 4 3" xfId="2487" xr:uid="{00000000-0005-0000-0000-0000B60D0000}"/>
    <cellStyle name="Comma 2 4 3 2" xfId="14446" xr:uid="{00000000-0005-0000-0000-0000B70D0000}"/>
    <cellStyle name="Comma 2 4 4" xfId="14447" xr:uid="{00000000-0005-0000-0000-0000B80D0000}"/>
    <cellStyle name="Comma 2 5" xfId="2488" xr:uid="{00000000-0005-0000-0000-0000B90D0000}"/>
    <cellStyle name="Comma 2 5 2" xfId="2489" xr:uid="{00000000-0005-0000-0000-0000BA0D0000}"/>
    <cellStyle name="Comma 2 5 2 2" xfId="14448" xr:uid="{00000000-0005-0000-0000-0000BB0D0000}"/>
    <cellStyle name="Comma 2 5 3" xfId="14449" xr:uid="{00000000-0005-0000-0000-0000BC0D0000}"/>
    <cellStyle name="Comma 2 6" xfId="2490" xr:uid="{00000000-0005-0000-0000-0000BD0D0000}"/>
    <cellStyle name="Comma 2 6 2" xfId="14450" xr:uid="{00000000-0005-0000-0000-0000BE0D0000}"/>
    <cellStyle name="Comma 3" xfId="2491" xr:uid="{00000000-0005-0000-0000-0000BF0D0000}"/>
    <cellStyle name="Comma 3 2" xfId="2492" xr:uid="{00000000-0005-0000-0000-0000C00D0000}"/>
    <cellStyle name="Comma 3 2 2" xfId="2493" xr:uid="{00000000-0005-0000-0000-0000C10D0000}"/>
    <cellStyle name="Comma 3 2 2 2" xfId="2494" xr:uid="{00000000-0005-0000-0000-0000C20D0000}"/>
    <cellStyle name="Comma 3 2 2 2 2" xfId="2495" xr:uid="{00000000-0005-0000-0000-0000C30D0000}"/>
    <cellStyle name="Comma 3 2 2 2 2 2" xfId="2496" xr:uid="{00000000-0005-0000-0000-0000C40D0000}"/>
    <cellStyle name="Comma 3 2 2 2 2 2 2" xfId="14451" xr:uid="{00000000-0005-0000-0000-0000C50D0000}"/>
    <cellStyle name="Comma 3 2 2 2 2 3" xfId="14452" xr:uid="{00000000-0005-0000-0000-0000C60D0000}"/>
    <cellStyle name="Comma 3 2 2 2 3" xfId="2497" xr:uid="{00000000-0005-0000-0000-0000C70D0000}"/>
    <cellStyle name="Comma 3 2 2 2 3 2" xfId="14453" xr:uid="{00000000-0005-0000-0000-0000C80D0000}"/>
    <cellStyle name="Comma 3 2 2 2 4" xfId="14454" xr:uid="{00000000-0005-0000-0000-0000C90D0000}"/>
    <cellStyle name="Comma 3 2 2 3" xfId="2498" xr:uid="{00000000-0005-0000-0000-0000CA0D0000}"/>
    <cellStyle name="Comma 3 2 2 3 2" xfId="2499" xr:uid="{00000000-0005-0000-0000-0000CB0D0000}"/>
    <cellStyle name="Comma 3 2 2 3 2 2" xfId="14455" xr:uid="{00000000-0005-0000-0000-0000CC0D0000}"/>
    <cellStyle name="Comma 3 2 2 3 3" xfId="14456" xr:uid="{00000000-0005-0000-0000-0000CD0D0000}"/>
    <cellStyle name="Comma 3 2 2 4" xfId="2500" xr:uid="{00000000-0005-0000-0000-0000CE0D0000}"/>
    <cellStyle name="Comma 3 2 2 4 2" xfId="14457" xr:uid="{00000000-0005-0000-0000-0000CF0D0000}"/>
    <cellStyle name="Comma 3 2 2 5" xfId="14458" xr:uid="{00000000-0005-0000-0000-0000D00D0000}"/>
    <cellStyle name="Comma 3 2 3" xfId="2501" xr:uid="{00000000-0005-0000-0000-0000D10D0000}"/>
    <cellStyle name="Comma 3 2 3 2" xfId="2502" xr:uid="{00000000-0005-0000-0000-0000D20D0000}"/>
    <cellStyle name="Comma 3 2 3 2 2" xfId="2503" xr:uid="{00000000-0005-0000-0000-0000D30D0000}"/>
    <cellStyle name="Comma 3 2 3 2 2 2" xfId="14459" xr:uid="{00000000-0005-0000-0000-0000D40D0000}"/>
    <cellStyle name="Comma 3 2 3 2 3" xfId="14460" xr:uid="{00000000-0005-0000-0000-0000D50D0000}"/>
    <cellStyle name="Comma 3 2 3 3" xfId="2504" xr:uid="{00000000-0005-0000-0000-0000D60D0000}"/>
    <cellStyle name="Comma 3 2 3 3 2" xfId="14461" xr:uid="{00000000-0005-0000-0000-0000D70D0000}"/>
    <cellStyle name="Comma 3 2 3 4" xfId="14462" xr:uid="{00000000-0005-0000-0000-0000D80D0000}"/>
    <cellStyle name="Comma 3 2 4" xfId="2505" xr:uid="{00000000-0005-0000-0000-0000D90D0000}"/>
    <cellStyle name="Comma 3 2 4 2" xfId="2506" xr:uid="{00000000-0005-0000-0000-0000DA0D0000}"/>
    <cellStyle name="Comma 3 2 4 2 2" xfId="14463" xr:uid="{00000000-0005-0000-0000-0000DB0D0000}"/>
    <cellStyle name="Comma 3 2 4 3" xfId="14464" xr:uid="{00000000-0005-0000-0000-0000DC0D0000}"/>
    <cellStyle name="Comma 3 2 5" xfId="2507" xr:uid="{00000000-0005-0000-0000-0000DD0D0000}"/>
    <cellStyle name="Comma 3 2 5 2" xfId="14465" xr:uid="{00000000-0005-0000-0000-0000DE0D0000}"/>
    <cellStyle name="Comma 3 2 6" xfId="14466" xr:uid="{00000000-0005-0000-0000-0000DF0D0000}"/>
    <cellStyle name="Comma 3 3" xfId="2508" xr:uid="{00000000-0005-0000-0000-0000E00D0000}"/>
    <cellStyle name="Comma 3 3 2" xfId="2509" xr:uid="{00000000-0005-0000-0000-0000E10D0000}"/>
    <cellStyle name="Comma 3 3 2 2" xfId="2510" xr:uid="{00000000-0005-0000-0000-0000E20D0000}"/>
    <cellStyle name="Comma 3 3 2 2 2" xfId="2511" xr:uid="{00000000-0005-0000-0000-0000E30D0000}"/>
    <cellStyle name="Comma 3 3 2 2 2 2" xfId="14467" xr:uid="{00000000-0005-0000-0000-0000E40D0000}"/>
    <cellStyle name="Comma 3 3 2 2 3" xfId="14468" xr:uid="{00000000-0005-0000-0000-0000E50D0000}"/>
    <cellStyle name="Comma 3 3 2 3" xfId="2512" xr:uid="{00000000-0005-0000-0000-0000E60D0000}"/>
    <cellStyle name="Comma 3 3 2 3 2" xfId="14469" xr:uid="{00000000-0005-0000-0000-0000E70D0000}"/>
    <cellStyle name="Comma 3 3 2 4" xfId="14470" xr:uid="{00000000-0005-0000-0000-0000E80D0000}"/>
    <cellStyle name="Comma 3 3 3" xfId="2513" xr:uid="{00000000-0005-0000-0000-0000E90D0000}"/>
    <cellStyle name="Comma 3 3 3 2" xfId="2514" xr:uid="{00000000-0005-0000-0000-0000EA0D0000}"/>
    <cellStyle name="Comma 3 3 3 2 2" xfId="14471" xr:uid="{00000000-0005-0000-0000-0000EB0D0000}"/>
    <cellStyle name="Comma 3 3 3 3" xfId="14472" xr:uid="{00000000-0005-0000-0000-0000EC0D0000}"/>
    <cellStyle name="Comma 3 3 4" xfId="2515" xr:uid="{00000000-0005-0000-0000-0000ED0D0000}"/>
    <cellStyle name="Comma 3 3 4 2" xfId="14473" xr:uid="{00000000-0005-0000-0000-0000EE0D0000}"/>
    <cellStyle name="Comma 3 3 5" xfId="14474" xr:uid="{00000000-0005-0000-0000-0000EF0D0000}"/>
    <cellStyle name="Comma 3 4" xfId="2516" xr:uid="{00000000-0005-0000-0000-0000F00D0000}"/>
    <cellStyle name="Comma 3 4 2" xfId="2517" xr:uid="{00000000-0005-0000-0000-0000F10D0000}"/>
    <cellStyle name="Comma 3 4 2 2" xfId="2518" xr:uid="{00000000-0005-0000-0000-0000F20D0000}"/>
    <cellStyle name="Comma 3 4 2 2 2" xfId="14475" xr:uid="{00000000-0005-0000-0000-0000F30D0000}"/>
    <cellStyle name="Comma 3 4 2 3" xfId="14476" xr:uid="{00000000-0005-0000-0000-0000F40D0000}"/>
    <cellStyle name="Comma 3 4 3" xfId="2519" xr:uid="{00000000-0005-0000-0000-0000F50D0000}"/>
    <cellStyle name="Comma 3 4 3 2" xfId="14477" xr:uid="{00000000-0005-0000-0000-0000F60D0000}"/>
    <cellStyle name="Comma 3 4 4" xfId="14478" xr:uid="{00000000-0005-0000-0000-0000F70D0000}"/>
    <cellStyle name="Comma 3 5" xfId="2520" xr:uid="{00000000-0005-0000-0000-0000F80D0000}"/>
    <cellStyle name="Comma 3 5 2" xfId="2521" xr:uid="{00000000-0005-0000-0000-0000F90D0000}"/>
    <cellStyle name="Comma 3 5 2 2" xfId="14479" xr:uid="{00000000-0005-0000-0000-0000FA0D0000}"/>
    <cellStyle name="Comma 3 5 3" xfId="14480" xr:uid="{00000000-0005-0000-0000-0000FB0D0000}"/>
    <cellStyle name="Comma 3 6" xfId="2522" xr:uid="{00000000-0005-0000-0000-0000FC0D0000}"/>
    <cellStyle name="Comma 3 6 2" xfId="14481" xr:uid="{00000000-0005-0000-0000-0000FD0D0000}"/>
    <cellStyle name="Comma 3 7" xfId="14482" xr:uid="{00000000-0005-0000-0000-0000FE0D0000}"/>
    <cellStyle name="Comma 4" xfId="2523" xr:uid="{00000000-0005-0000-0000-0000FF0D0000}"/>
    <cellStyle name="Comma 4 2" xfId="2524" xr:uid="{00000000-0005-0000-0000-0000000E0000}"/>
    <cellStyle name="Comma 4 2 2" xfId="14483" xr:uid="{00000000-0005-0000-0000-0000010E0000}"/>
    <cellStyle name="Comma 4 3" xfId="14484" xr:uid="{00000000-0005-0000-0000-0000020E0000}"/>
    <cellStyle name="Comma 5" xfId="2525" xr:uid="{00000000-0005-0000-0000-0000030E0000}"/>
    <cellStyle name="Comma 5 2" xfId="2526" xr:uid="{00000000-0005-0000-0000-0000040E0000}"/>
    <cellStyle name="Comma 6" xfId="2527" xr:uid="{00000000-0005-0000-0000-0000050E0000}"/>
    <cellStyle name="Comma 6 2" xfId="2528" xr:uid="{00000000-0005-0000-0000-0000060E0000}"/>
    <cellStyle name="Comma 7" xfId="2529" xr:uid="{00000000-0005-0000-0000-0000070E0000}"/>
    <cellStyle name="Comma 7 2" xfId="2530" xr:uid="{00000000-0005-0000-0000-0000080E0000}"/>
    <cellStyle name="Comma 7 2 2" xfId="14485" xr:uid="{00000000-0005-0000-0000-0000090E0000}"/>
    <cellStyle name="Comma 7 3" xfId="14486" xr:uid="{00000000-0005-0000-0000-00000A0E0000}"/>
    <cellStyle name="Comma 8" xfId="2531" xr:uid="{00000000-0005-0000-0000-00000B0E0000}"/>
    <cellStyle name="Comma 8 2" xfId="2532" xr:uid="{00000000-0005-0000-0000-00000C0E0000}"/>
    <cellStyle name="Comma 8 2 2" xfId="14487" xr:uid="{00000000-0005-0000-0000-00000D0E0000}"/>
    <cellStyle name="Comma 8 3" xfId="14488" xr:uid="{00000000-0005-0000-0000-00000E0E0000}"/>
    <cellStyle name="Comma 9" xfId="2533" xr:uid="{00000000-0005-0000-0000-00000F0E0000}"/>
    <cellStyle name="Comma 9 2" xfId="2534" xr:uid="{00000000-0005-0000-0000-0000100E0000}"/>
    <cellStyle name="Comma 9 2 2" xfId="14489" xr:uid="{00000000-0005-0000-0000-0000110E0000}"/>
    <cellStyle name="Comma 9 3" xfId="14490" xr:uid="{00000000-0005-0000-0000-0000120E0000}"/>
    <cellStyle name="Deleted" xfId="2535" xr:uid="{00000000-0005-0000-0000-0000130E0000}"/>
    <cellStyle name="Dezimal 2" xfId="2536" xr:uid="{00000000-0005-0000-0000-0000140E0000}"/>
    <cellStyle name="Dezimal 2 2" xfId="2537" xr:uid="{00000000-0005-0000-0000-0000150E0000}"/>
    <cellStyle name="Dezimal 2 2 2" xfId="14491" xr:uid="{00000000-0005-0000-0000-0000160E0000}"/>
    <cellStyle name="Dezimal 2 3" xfId="14492" xr:uid="{00000000-0005-0000-0000-0000170E0000}"/>
    <cellStyle name="Dezimal 3" xfId="2538" xr:uid="{00000000-0005-0000-0000-0000180E0000}"/>
    <cellStyle name="Dezimal 3 2" xfId="2539" xr:uid="{00000000-0005-0000-0000-0000190E0000}"/>
    <cellStyle name="Dezimal 3 2 2" xfId="14493" xr:uid="{00000000-0005-0000-0000-00001A0E0000}"/>
    <cellStyle name="Dezimal 3 3" xfId="14494" xr:uid="{00000000-0005-0000-0000-00001B0E0000}"/>
    <cellStyle name="Dezimal 4" xfId="2540" xr:uid="{00000000-0005-0000-0000-00001C0E0000}"/>
    <cellStyle name="Dezimal 4 2" xfId="2541" xr:uid="{00000000-0005-0000-0000-00001D0E0000}"/>
    <cellStyle name="Dezimal 5" xfId="2542" xr:uid="{00000000-0005-0000-0000-00001E0E0000}"/>
    <cellStyle name="Dezimal 5 2" xfId="2543" xr:uid="{00000000-0005-0000-0000-00001F0E0000}"/>
    <cellStyle name="Dezimal 5 2 2" xfId="14495" xr:uid="{00000000-0005-0000-0000-0000200E0000}"/>
    <cellStyle name="Dezimal 5 3" xfId="14496" xr:uid="{00000000-0005-0000-0000-0000210E0000}"/>
    <cellStyle name="Ellenőrzőcella" xfId="2544" xr:uid="{00000000-0005-0000-0000-0000220E0000}"/>
    <cellStyle name="Encabezado 4" xfId="2545" xr:uid="{00000000-0005-0000-0000-0000230E0000}"/>
    <cellStyle name="Énfasis1" xfId="2546" xr:uid="{00000000-0005-0000-0000-0000240E0000}"/>
    <cellStyle name="Énfasis2" xfId="2547" xr:uid="{00000000-0005-0000-0000-0000250E0000}"/>
    <cellStyle name="Énfasis3" xfId="2548" xr:uid="{00000000-0005-0000-0000-0000260E0000}"/>
    <cellStyle name="Énfasis4" xfId="2549" xr:uid="{00000000-0005-0000-0000-0000270E0000}"/>
    <cellStyle name="Énfasis5" xfId="2550" xr:uid="{00000000-0005-0000-0000-0000280E0000}"/>
    <cellStyle name="Énfasis6" xfId="2551" xr:uid="{00000000-0005-0000-0000-0000290E0000}"/>
    <cellStyle name="Entrada" xfId="2552" xr:uid="{00000000-0005-0000-0000-00002A0E0000}"/>
    <cellStyle name="Entrada 2" xfId="2553" xr:uid="{00000000-0005-0000-0000-00002B0E0000}"/>
    <cellStyle name="Entrada 2 2" xfId="2554" xr:uid="{00000000-0005-0000-0000-00002C0E0000}"/>
    <cellStyle name="Entrada 2 2 2" xfId="2555" xr:uid="{00000000-0005-0000-0000-00002D0E0000}"/>
    <cellStyle name="Entrada 2 2 2 2" xfId="2556" xr:uid="{00000000-0005-0000-0000-00002E0E0000}"/>
    <cellStyle name="Entrada 2 2 2 2 2" xfId="2557" xr:uid="{00000000-0005-0000-0000-00002F0E0000}"/>
    <cellStyle name="Entrada 2 2 2 2 2 2" xfId="2558" xr:uid="{00000000-0005-0000-0000-0000300E0000}"/>
    <cellStyle name="Entrada 2 2 2 2 3" xfId="2559" xr:uid="{00000000-0005-0000-0000-0000310E0000}"/>
    <cellStyle name="Entrada 2 2 2 3" xfId="2560" xr:uid="{00000000-0005-0000-0000-0000320E0000}"/>
    <cellStyle name="Entrada 2 2 2 3 2" xfId="2561" xr:uid="{00000000-0005-0000-0000-0000330E0000}"/>
    <cellStyle name="Entrada 2 2 2 3 2 2" xfId="2562" xr:uid="{00000000-0005-0000-0000-0000340E0000}"/>
    <cellStyle name="Entrada 2 2 2 3 3" xfId="2563" xr:uid="{00000000-0005-0000-0000-0000350E0000}"/>
    <cellStyle name="Entrada 2 2 2 4" xfId="2564" xr:uid="{00000000-0005-0000-0000-0000360E0000}"/>
    <cellStyle name="Entrada 2 2 2 4 2" xfId="2565" xr:uid="{00000000-0005-0000-0000-0000370E0000}"/>
    <cellStyle name="Entrada 2 2 2 5" xfId="2566" xr:uid="{00000000-0005-0000-0000-0000380E0000}"/>
    <cellStyle name="Entrada 2 2 3" xfId="2567" xr:uid="{00000000-0005-0000-0000-0000390E0000}"/>
    <cellStyle name="Entrada 2 2 3 2" xfId="2568" xr:uid="{00000000-0005-0000-0000-00003A0E0000}"/>
    <cellStyle name="Entrada 2 2 3 2 2" xfId="2569" xr:uid="{00000000-0005-0000-0000-00003B0E0000}"/>
    <cellStyle name="Entrada 2 2 3 3" xfId="2570" xr:uid="{00000000-0005-0000-0000-00003C0E0000}"/>
    <cellStyle name="Entrada 2 2 4" xfId="2571" xr:uid="{00000000-0005-0000-0000-00003D0E0000}"/>
    <cellStyle name="Entrada 2 2 4 2" xfId="2572" xr:uid="{00000000-0005-0000-0000-00003E0E0000}"/>
    <cellStyle name="Entrada 2 2 5" xfId="2573" xr:uid="{00000000-0005-0000-0000-00003F0E0000}"/>
    <cellStyle name="Entrada 2 3" xfId="2574" xr:uid="{00000000-0005-0000-0000-0000400E0000}"/>
    <cellStyle name="Entrada 2 3 2" xfId="2575" xr:uid="{00000000-0005-0000-0000-0000410E0000}"/>
    <cellStyle name="Entrada 2 3 2 2" xfId="2576" xr:uid="{00000000-0005-0000-0000-0000420E0000}"/>
    <cellStyle name="Entrada 2 3 2 2 2" xfId="2577" xr:uid="{00000000-0005-0000-0000-0000430E0000}"/>
    <cellStyle name="Entrada 2 3 2 3" xfId="2578" xr:uid="{00000000-0005-0000-0000-0000440E0000}"/>
    <cellStyle name="Entrada 2 3 3" xfId="2579" xr:uid="{00000000-0005-0000-0000-0000450E0000}"/>
    <cellStyle name="Entrada 2 3 3 2" xfId="2580" xr:uid="{00000000-0005-0000-0000-0000460E0000}"/>
    <cellStyle name="Entrada 2 3 3 2 2" xfId="2581" xr:uid="{00000000-0005-0000-0000-0000470E0000}"/>
    <cellStyle name="Entrada 2 3 3 3" xfId="2582" xr:uid="{00000000-0005-0000-0000-0000480E0000}"/>
    <cellStyle name="Entrada 2 3 4" xfId="2583" xr:uid="{00000000-0005-0000-0000-0000490E0000}"/>
    <cellStyle name="Entrada 2 3 4 2" xfId="2584" xr:uid="{00000000-0005-0000-0000-00004A0E0000}"/>
    <cellStyle name="Entrada 2 3 5" xfId="2585" xr:uid="{00000000-0005-0000-0000-00004B0E0000}"/>
    <cellStyle name="Entrada 2 4" xfId="2586" xr:uid="{00000000-0005-0000-0000-00004C0E0000}"/>
    <cellStyle name="Entrada 2 4 2" xfId="2587" xr:uid="{00000000-0005-0000-0000-00004D0E0000}"/>
    <cellStyle name="Entrada 2 4 2 2" xfId="2588" xr:uid="{00000000-0005-0000-0000-00004E0E0000}"/>
    <cellStyle name="Entrada 2 4 3" xfId="2589" xr:uid="{00000000-0005-0000-0000-00004F0E0000}"/>
    <cellStyle name="Entrada 2 5" xfId="2590" xr:uid="{00000000-0005-0000-0000-0000500E0000}"/>
    <cellStyle name="Entrada 3" xfId="2591" xr:uid="{00000000-0005-0000-0000-0000510E0000}"/>
    <cellStyle name="Entrada 3 2" xfId="2592" xr:uid="{00000000-0005-0000-0000-0000520E0000}"/>
    <cellStyle name="Entrada 3 2 2" xfId="2593" xr:uid="{00000000-0005-0000-0000-0000530E0000}"/>
    <cellStyle name="Entrada 3 2 2 2" xfId="2594" xr:uid="{00000000-0005-0000-0000-0000540E0000}"/>
    <cellStyle name="Entrada 3 2 2 2 2" xfId="2595" xr:uid="{00000000-0005-0000-0000-0000550E0000}"/>
    <cellStyle name="Entrada 3 2 2 3" xfId="2596" xr:uid="{00000000-0005-0000-0000-0000560E0000}"/>
    <cellStyle name="Entrada 3 2 3" xfId="2597" xr:uid="{00000000-0005-0000-0000-0000570E0000}"/>
    <cellStyle name="Entrada 3 2 3 2" xfId="2598" xr:uid="{00000000-0005-0000-0000-0000580E0000}"/>
    <cellStyle name="Entrada 3 2 3 2 2" xfId="2599" xr:uid="{00000000-0005-0000-0000-0000590E0000}"/>
    <cellStyle name="Entrada 3 2 3 3" xfId="2600" xr:uid="{00000000-0005-0000-0000-00005A0E0000}"/>
    <cellStyle name="Entrada 3 2 4" xfId="2601" xr:uid="{00000000-0005-0000-0000-00005B0E0000}"/>
    <cellStyle name="Entrada 3 2 4 2" xfId="2602" xr:uid="{00000000-0005-0000-0000-00005C0E0000}"/>
    <cellStyle name="Entrada 3 2 5" xfId="2603" xr:uid="{00000000-0005-0000-0000-00005D0E0000}"/>
    <cellStyle name="Entrada 3 3" xfId="2604" xr:uid="{00000000-0005-0000-0000-00005E0E0000}"/>
    <cellStyle name="Entrada 3 3 2" xfId="2605" xr:uid="{00000000-0005-0000-0000-00005F0E0000}"/>
    <cellStyle name="Entrada 3 3 2 2" xfId="2606" xr:uid="{00000000-0005-0000-0000-0000600E0000}"/>
    <cellStyle name="Entrada 3 3 3" xfId="2607" xr:uid="{00000000-0005-0000-0000-0000610E0000}"/>
    <cellStyle name="Entrada 3 4" xfId="2608" xr:uid="{00000000-0005-0000-0000-0000620E0000}"/>
    <cellStyle name="Entrada 3 4 2" xfId="2609" xr:uid="{00000000-0005-0000-0000-0000630E0000}"/>
    <cellStyle name="Entrada 3 5" xfId="2610" xr:uid="{00000000-0005-0000-0000-0000640E0000}"/>
    <cellStyle name="Entrada 4" xfId="2611" xr:uid="{00000000-0005-0000-0000-0000650E0000}"/>
    <cellStyle name="Entrada 4 2" xfId="2612" xr:uid="{00000000-0005-0000-0000-0000660E0000}"/>
    <cellStyle name="Entrada 4 2 2" xfId="2613" xr:uid="{00000000-0005-0000-0000-0000670E0000}"/>
    <cellStyle name="Entrada 4 2 2 2" xfId="2614" xr:uid="{00000000-0005-0000-0000-0000680E0000}"/>
    <cellStyle name="Entrada 4 2 3" xfId="2615" xr:uid="{00000000-0005-0000-0000-0000690E0000}"/>
    <cellStyle name="Entrada 4 3" xfId="2616" xr:uid="{00000000-0005-0000-0000-00006A0E0000}"/>
    <cellStyle name="Entrada 4 3 2" xfId="2617" xr:uid="{00000000-0005-0000-0000-00006B0E0000}"/>
    <cellStyle name="Entrada 4 3 2 2" xfId="2618" xr:uid="{00000000-0005-0000-0000-00006C0E0000}"/>
    <cellStyle name="Entrada 4 3 3" xfId="2619" xr:uid="{00000000-0005-0000-0000-00006D0E0000}"/>
    <cellStyle name="Entrada 4 4" xfId="2620" xr:uid="{00000000-0005-0000-0000-00006E0E0000}"/>
    <cellStyle name="Entrada 4 4 2" xfId="2621" xr:uid="{00000000-0005-0000-0000-00006F0E0000}"/>
    <cellStyle name="Entrada 4 5" xfId="2622" xr:uid="{00000000-0005-0000-0000-0000700E0000}"/>
    <cellStyle name="Entrada 5" xfId="2623" xr:uid="{00000000-0005-0000-0000-0000710E0000}"/>
    <cellStyle name="Entrada 5 2" xfId="2624" xr:uid="{00000000-0005-0000-0000-0000720E0000}"/>
    <cellStyle name="Entrada 5 2 2" xfId="2625" xr:uid="{00000000-0005-0000-0000-0000730E0000}"/>
    <cellStyle name="Entrada 5 3" xfId="2626" xr:uid="{00000000-0005-0000-0000-0000740E0000}"/>
    <cellStyle name="Entrada 6" xfId="2627" xr:uid="{00000000-0005-0000-0000-0000750E0000}"/>
    <cellStyle name="Ergebnis" xfId="2628" xr:uid="{00000000-0005-0000-0000-0000760E0000}"/>
    <cellStyle name="Euro" xfId="2629" xr:uid="{00000000-0005-0000-0000-0000770E0000}"/>
    <cellStyle name="Explanatory Text 2" xfId="2630" xr:uid="{00000000-0005-0000-0000-0000780E0000}"/>
    <cellStyle name="Explanatory Text 3" xfId="2631" xr:uid="{00000000-0005-0000-0000-0000790E0000}"/>
    <cellStyle name="Explanatory Text 3 2" xfId="2632" xr:uid="{00000000-0005-0000-0000-00007A0E0000}"/>
    <cellStyle name="Explanatory Text 4" xfId="2633" xr:uid="{00000000-0005-0000-0000-00007B0E0000}"/>
    <cellStyle name="Figyelmeztetés" xfId="2634" xr:uid="{00000000-0005-0000-0000-00007C0E0000}"/>
    <cellStyle name="getalgrootg" xfId="2635" xr:uid="{00000000-0005-0000-0000-00007D0E0000}"/>
    <cellStyle name="getalgrootp" xfId="2636" xr:uid="{00000000-0005-0000-0000-00007E0E0000}"/>
    <cellStyle name="getalgroott" xfId="2637" xr:uid="{00000000-0005-0000-0000-00007F0E0000}"/>
    <cellStyle name="getalkleing" xfId="2638" xr:uid="{00000000-0005-0000-0000-0000800E0000}"/>
    <cellStyle name="getalkleinp" xfId="2639" xr:uid="{00000000-0005-0000-0000-0000810E0000}"/>
    <cellStyle name="getalkleint" xfId="2640" xr:uid="{00000000-0005-0000-0000-0000820E0000}"/>
    <cellStyle name="Good 10" xfId="2641" xr:uid="{00000000-0005-0000-0000-0000830E0000}"/>
    <cellStyle name="Good 11" xfId="2642" xr:uid="{00000000-0005-0000-0000-0000840E0000}"/>
    <cellStyle name="Good 12" xfId="2643" xr:uid="{00000000-0005-0000-0000-0000850E0000}"/>
    <cellStyle name="Good 13" xfId="2644" xr:uid="{00000000-0005-0000-0000-0000860E0000}"/>
    <cellStyle name="Good 14" xfId="2645" xr:uid="{00000000-0005-0000-0000-0000870E0000}"/>
    <cellStyle name="Good 15" xfId="2646" xr:uid="{00000000-0005-0000-0000-0000880E0000}"/>
    <cellStyle name="Good 16" xfId="2647" xr:uid="{00000000-0005-0000-0000-0000890E0000}"/>
    <cellStyle name="Good 17" xfId="2648" xr:uid="{00000000-0005-0000-0000-00008A0E0000}"/>
    <cellStyle name="Good 18" xfId="2649" xr:uid="{00000000-0005-0000-0000-00008B0E0000}"/>
    <cellStyle name="Good 19" xfId="2650" xr:uid="{00000000-0005-0000-0000-00008C0E0000}"/>
    <cellStyle name="Good 2" xfId="2651" xr:uid="{00000000-0005-0000-0000-00008D0E0000}"/>
    <cellStyle name="Good 20" xfId="2652" xr:uid="{00000000-0005-0000-0000-00008E0E0000}"/>
    <cellStyle name="Good 3" xfId="2653" xr:uid="{00000000-0005-0000-0000-00008F0E0000}"/>
    <cellStyle name="Good 3 2" xfId="2654" xr:uid="{00000000-0005-0000-0000-0000900E0000}"/>
    <cellStyle name="Good 4" xfId="2655" xr:uid="{00000000-0005-0000-0000-0000910E0000}"/>
    <cellStyle name="Good 5" xfId="2656" xr:uid="{00000000-0005-0000-0000-0000920E0000}"/>
    <cellStyle name="Good 6" xfId="2657" xr:uid="{00000000-0005-0000-0000-0000930E0000}"/>
    <cellStyle name="Good 7" xfId="2658" xr:uid="{00000000-0005-0000-0000-0000940E0000}"/>
    <cellStyle name="Good 8" xfId="2659" xr:uid="{00000000-0005-0000-0000-0000950E0000}"/>
    <cellStyle name="Good 9" xfId="2660" xr:uid="{00000000-0005-0000-0000-0000960E0000}"/>
    <cellStyle name="greyed" xfId="2661" xr:uid="{00000000-0005-0000-0000-0000970E0000}"/>
    <cellStyle name="greyed 2" xfId="2662" xr:uid="{00000000-0005-0000-0000-0000980E0000}"/>
    <cellStyle name="greyed 2 2" xfId="2663" xr:uid="{00000000-0005-0000-0000-0000990E0000}"/>
    <cellStyle name="greyed 2 2 2" xfId="2664" xr:uid="{00000000-0005-0000-0000-00009A0E0000}"/>
    <cellStyle name="greyed 2 2 2 2" xfId="2665" xr:uid="{00000000-0005-0000-0000-00009B0E0000}"/>
    <cellStyle name="greyed 2 2 2 2 2" xfId="2666" xr:uid="{00000000-0005-0000-0000-00009C0E0000}"/>
    <cellStyle name="greyed 2 2 2 2 2 2" xfId="2667" xr:uid="{00000000-0005-0000-0000-00009D0E0000}"/>
    <cellStyle name="greyed 2 2 2 2 3" xfId="2668" xr:uid="{00000000-0005-0000-0000-00009E0E0000}"/>
    <cellStyle name="greyed 2 2 2 3" xfId="2669" xr:uid="{00000000-0005-0000-0000-00009F0E0000}"/>
    <cellStyle name="greyed 2 2 2 3 2" xfId="2670" xr:uid="{00000000-0005-0000-0000-0000A00E0000}"/>
    <cellStyle name="greyed 2 2 2 4" xfId="2671" xr:uid="{00000000-0005-0000-0000-0000A10E0000}"/>
    <cellStyle name="greyed 2 2 3" xfId="2672" xr:uid="{00000000-0005-0000-0000-0000A20E0000}"/>
    <cellStyle name="greyed 2 2 3 2" xfId="2673" xr:uid="{00000000-0005-0000-0000-0000A30E0000}"/>
    <cellStyle name="greyed 2 2 3 2 2" xfId="2674" xr:uid="{00000000-0005-0000-0000-0000A40E0000}"/>
    <cellStyle name="greyed 2 2 3 3" xfId="2675" xr:uid="{00000000-0005-0000-0000-0000A50E0000}"/>
    <cellStyle name="greyed 2 2 4" xfId="2676" xr:uid="{00000000-0005-0000-0000-0000A60E0000}"/>
    <cellStyle name="greyed 2 2 4 2" xfId="2677" xr:uid="{00000000-0005-0000-0000-0000A70E0000}"/>
    <cellStyle name="greyed 2 2 5" xfId="2678" xr:uid="{00000000-0005-0000-0000-0000A80E0000}"/>
    <cellStyle name="greyed 2 2 5 2" xfId="2679" xr:uid="{00000000-0005-0000-0000-0000A90E0000}"/>
    <cellStyle name="greyed 2 2 6" xfId="2680" xr:uid="{00000000-0005-0000-0000-0000AA0E0000}"/>
    <cellStyle name="greyed 2 3" xfId="2681" xr:uid="{00000000-0005-0000-0000-0000AB0E0000}"/>
    <cellStyle name="greyed 2 3 2" xfId="2682" xr:uid="{00000000-0005-0000-0000-0000AC0E0000}"/>
    <cellStyle name="greyed 2 3 2 2" xfId="2683" xr:uid="{00000000-0005-0000-0000-0000AD0E0000}"/>
    <cellStyle name="greyed 2 3 3" xfId="2684" xr:uid="{00000000-0005-0000-0000-0000AE0E0000}"/>
    <cellStyle name="greyed 2 4" xfId="2685" xr:uid="{00000000-0005-0000-0000-0000AF0E0000}"/>
    <cellStyle name="greyed 2 4 2" xfId="2686" xr:uid="{00000000-0005-0000-0000-0000B00E0000}"/>
    <cellStyle name="greyed 2 4 2 2" xfId="2687" xr:uid="{00000000-0005-0000-0000-0000B10E0000}"/>
    <cellStyle name="greyed 2 4 3" xfId="2688" xr:uid="{00000000-0005-0000-0000-0000B20E0000}"/>
    <cellStyle name="greyed 3" xfId="2689" xr:uid="{00000000-0005-0000-0000-0000B30E0000}"/>
    <cellStyle name="greyed 3 2" xfId="2690" xr:uid="{00000000-0005-0000-0000-0000B40E0000}"/>
    <cellStyle name="greyed 3 2 2" xfId="2691" xr:uid="{00000000-0005-0000-0000-0000B50E0000}"/>
    <cellStyle name="greyed 3 2 2 2" xfId="2692" xr:uid="{00000000-0005-0000-0000-0000B60E0000}"/>
    <cellStyle name="greyed 3 2 2 2 2" xfId="2693" xr:uid="{00000000-0005-0000-0000-0000B70E0000}"/>
    <cellStyle name="greyed 3 2 2 3" xfId="2694" xr:uid="{00000000-0005-0000-0000-0000B80E0000}"/>
    <cellStyle name="greyed 3 2 3" xfId="2695" xr:uid="{00000000-0005-0000-0000-0000B90E0000}"/>
    <cellStyle name="greyed 3 2 3 2" xfId="2696" xr:uid="{00000000-0005-0000-0000-0000BA0E0000}"/>
    <cellStyle name="greyed 3 2 4" xfId="2697" xr:uid="{00000000-0005-0000-0000-0000BB0E0000}"/>
    <cellStyle name="greyed 3 3" xfId="2698" xr:uid="{00000000-0005-0000-0000-0000BC0E0000}"/>
    <cellStyle name="greyed 3 3 2" xfId="2699" xr:uid="{00000000-0005-0000-0000-0000BD0E0000}"/>
    <cellStyle name="greyed 3 3 2 2" xfId="2700" xr:uid="{00000000-0005-0000-0000-0000BE0E0000}"/>
    <cellStyle name="greyed 3 3 3" xfId="2701" xr:uid="{00000000-0005-0000-0000-0000BF0E0000}"/>
    <cellStyle name="greyed 3 4" xfId="2702" xr:uid="{00000000-0005-0000-0000-0000C00E0000}"/>
    <cellStyle name="greyed 3 4 2" xfId="2703" xr:uid="{00000000-0005-0000-0000-0000C10E0000}"/>
    <cellStyle name="greyed 3 5" xfId="2704" xr:uid="{00000000-0005-0000-0000-0000C20E0000}"/>
    <cellStyle name="greyed 3 5 2" xfId="2705" xr:uid="{00000000-0005-0000-0000-0000C30E0000}"/>
    <cellStyle name="greyed 3 6" xfId="2706" xr:uid="{00000000-0005-0000-0000-0000C40E0000}"/>
    <cellStyle name="greyed 4" xfId="2707" xr:uid="{00000000-0005-0000-0000-0000C50E0000}"/>
    <cellStyle name="greyed 4 2" xfId="2708" xr:uid="{00000000-0005-0000-0000-0000C60E0000}"/>
    <cellStyle name="greyed 4 2 2" xfId="2709" xr:uid="{00000000-0005-0000-0000-0000C70E0000}"/>
    <cellStyle name="greyed 4 3" xfId="2710" xr:uid="{00000000-0005-0000-0000-0000C80E0000}"/>
    <cellStyle name="greyed 5" xfId="2711" xr:uid="{00000000-0005-0000-0000-0000C90E0000}"/>
    <cellStyle name="greyed 5 2" xfId="2712" xr:uid="{00000000-0005-0000-0000-0000CA0E0000}"/>
    <cellStyle name="greyed 5 2 2" xfId="2713" xr:uid="{00000000-0005-0000-0000-0000CB0E0000}"/>
    <cellStyle name="greyed 5 3" xfId="2714" xr:uid="{00000000-0005-0000-0000-0000CC0E0000}"/>
    <cellStyle name="Heading 1 10" xfId="2715" xr:uid="{00000000-0005-0000-0000-0000CD0E0000}"/>
    <cellStyle name="Heading 1 11" xfId="2716" xr:uid="{00000000-0005-0000-0000-0000CE0E0000}"/>
    <cellStyle name="Heading 1 12" xfId="2717" xr:uid="{00000000-0005-0000-0000-0000CF0E0000}"/>
    <cellStyle name="Heading 1 13" xfId="2718" xr:uid="{00000000-0005-0000-0000-0000D00E0000}"/>
    <cellStyle name="Heading 1 14" xfId="2719" xr:uid="{00000000-0005-0000-0000-0000D10E0000}"/>
    <cellStyle name="Heading 1 15" xfId="2720" xr:uid="{00000000-0005-0000-0000-0000D20E0000}"/>
    <cellStyle name="Heading 1 16" xfId="2721" xr:uid="{00000000-0005-0000-0000-0000D30E0000}"/>
    <cellStyle name="Heading 1 17" xfId="2722" xr:uid="{00000000-0005-0000-0000-0000D40E0000}"/>
    <cellStyle name="Heading 1 18" xfId="2723" xr:uid="{00000000-0005-0000-0000-0000D50E0000}"/>
    <cellStyle name="Heading 1 19" xfId="2724" xr:uid="{00000000-0005-0000-0000-0000D60E0000}"/>
    <cellStyle name="Heading 1 2" xfId="2725" xr:uid="{00000000-0005-0000-0000-0000D70E0000}"/>
    <cellStyle name="Heading 1 2 2" xfId="2726" xr:uid="{00000000-0005-0000-0000-0000D80E0000}"/>
    <cellStyle name="Heading 1 2_Underlying tables for variables of table A" xfId="2727" xr:uid="{00000000-0005-0000-0000-0000D90E0000}"/>
    <cellStyle name="Heading 1 20" xfId="2728" xr:uid="{00000000-0005-0000-0000-0000DA0E0000}"/>
    <cellStyle name="Heading 1 21" xfId="2729" xr:uid="{00000000-0005-0000-0000-0000DB0E0000}"/>
    <cellStyle name="Heading 1 22" xfId="2730" xr:uid="{00000000-0005-0000-0000-0000DC0E0000}"/>
    <cellStyle name="Heading 1 23" xfId="2731" xr:uid="{00000000-0005-0000-0000-0000DD0E0000}"/>
    <cellStyle name="Heading 1 24" xfId="2732" xr:uid="{00000000-0005-0000-0000-0000DE0E0000}"/>
    <cellStyle name="Heading 1 25" xfId="2733" xr:uid="{00000000-0005-0000-0000-0000DF0E0000}"/>
    <cellStyle name="Heading 1 26" xfId="2734" xr:uid="{00000000-0005-0000-0000-0000E00E0000}"/>
    <cellStyle name="Heading 1 27" xfId="2735" xr:uid="{00000000-0005-0000-0000-0000E10E0000}"/>
    <cellStyle name="Heading 1 28" xfId="2736" xr:uid="{00000000-0005-0000-0000-0000E20E0000}"/>
    <cellStyle name="Heading 1 29" xfId="2737" xr:uid="{00000000-0005-0000-0000-0000E30E0000}"/>
    <cellStyle name="Heading 1 3" xfId="2738" xr:uid="{00000000-0005-0000-0000-0000E40E0000}"/>
    <cellStyle name="Heading 1 3 2" xfId="2739" xr:uid="{00000000-0005-0000-0000-0000E50E0000}"/>
    <cellStyle name="Heading 1 30" xfId="2740" xr:uid="{00000000-0005-0000-0000-0000E60E0000}"/>
    <cellStyle name="Heading 1 31" xfId="2741" xr:uid="{00000000-0005-0000-0000-0000E70E0000}"/>
    <cellStyle name="Heading 1 32" xfId="2742" xr:uid="{00000000-0005-0000-0000-0000E80E0000}"/>
    <cellStyle name="Heading 1 33" xfId="2743" xr:uid="{00000000-0005-0000-0000-0000E90E0000}"/>
    <cellStyle name="Heading 1 34" xfId="2744" xr:uid="{00000000-0005-0000-0000-0000EA0E0000}"/>
    <cellStyle name="Heading 1 35" xfId="2745" xr:uid="{00000000-0005-0000-0000-0000EB0E0000}"/>
    <cellStyle name="Heading 1 36" xfId="2746" xr:uid="{00000000-0005-0000-0000-0000EC0E0000}"/>
    <cellStyle name="Heading 1 37" xfId="2747" xr:uid="{00000000-0005-0000-0000-0000ED0E0000}"/>
    <cellStyle name="Heading 1 38" xfId="2748" xr:uid="{00000000-0005-0000-0000-0000EE0E0000}"/>
    <cellStyle name="Heading 1 39" xfId="2749" xr:uid="{00000000-0005-0000-0000-0000EF0E0000}"/>
    <cellStyle name="Heading 1 4" xfId="2750" xr:uid="{00000000-0005-0000-0000-0000F00E0000}"/>
    <cellStyle name="Heading 1 40" xfId="2751" xr:uid="{00000000-0005-0000-0000-0000F10E0000}"/>
    <cellStyle name="Heading 1 41" xfId="2752" xr:uid="{00000000-0005-0000-0000-0000F20E0000}"/>
    <cellStyle name="Heading 1 42" xfId="2753" xr:uid="{00000000-0005-0000-0000-0000F30E0000}"/>
    <cellStyle name="Heading 1 43" xfId="2754" xr:uid="{00000000-0005-0000-0000-0000F40E0000}"/>
    <cellStyle name="Heading 1 44" xfId="2755" xr:uid="{00000000-0005-0000-0000-0000F50E0000}"/>
    <cellStyle name="Heading 1 45" xfId="2756" xr:uid="{00000000-0005-0000-0000-0000F60E0000}"/>
    <cellStyle name="Heading 1 46" xfId="2757" xr:uid="{00000000-0005-0000-0000-0000F70E0000}"/>
    <cellStyle name="Heading 1 47" xfId="2758" xr:uid="{00000000-0005-0000-0000-0000F80E0000}"/>
    <cellStyle name="Heading 1 48" xfId="2759" xr:uid="{00000000-0005-0000-0000-0000F90E0000}"/>
    <cellStyle name="Heading 1 49" xfId="2760" xr:uid="{00000000-0005-0000-0000-0000FA0E0000}"/>
    <cellStyle name="Heading 1 5" xfId="2761" xr:uid="{00000000-0005-0000-0000-0000FB0E0000}"/>
    <cellStyle name="Heading 1 50" xfId="2762" xr:uid="{00000000-0005-0000-0000-0000FC0E0000}"/>
    <cellStyle name="Heading 1 51" xfId="2763" xr:uid="{00000000-0005-0000-0000-0000FD0E0000}"/>
    <cellStyle name="Heading 1 52" xfId="2764" xr:uid="{00000000-0005-0000-0000-0000FE0E0000}"/>
    <cellStyle name="Heading 1 53" xfId="2765" xr:uid="{00000000-0005-0000-0000-0000FF0E0000}"/>
    <cellStyle name="Heading 1 54" xfId="2766" xr:uid="{00000000-0005-0000-0000-0000000F0000}"/>
    <cellStyle name="Heading 1 55" xfId="2767" xr:uid="{00000000-0005-0000-0000-0000010F0000}"/>
    <cellStyle name="Heading 1 56" xfId="2768" xr:uid="{00000000-0005-0000-0000-0000020F0000}"/>
    <cellStyle name="Heading 1 57" xfId="2769" xr:uid="{00000000-0005-0000-0000-0000030F0000}"/>
    <cellStyle name="Heading 1 58" xfId="2770" xr:uid="{00000000-0005-0000-0000-0000040F0000}"/>
    <cellStyle name="Heading 1 59" xfId="2771" xr:uid="{00000000-0005-0000-0000-0000050F0000}"/>
    <cellStyle name="Heading 1 6" xfId="2772" xr:uid="{00000000-0005-0000-0000-0000060F0000}"/>
    <cellStyle name="Heading 1 60" xfId="2773" xr:uid="{00000000-0005-0000-0000-0000070F0000}"/>
    <cellStyle name="Heading 1 61" xfId="2774" xr:uid="{00000000-0005-0000-0000-0000080F0000}"/>
    <cellStyle name="Heading 1 62" xfId="2775" xr:uid="{00000000-0005-0000-0000-0000090F0000}"/>
    <cellStyle name="Heading 1 63" xfId="2776" xr:uid="{00000000-0005-0000-0000-00000A0F0000}"/>
    <cellStyle name="Heading 1 64" xfId="2777" xr:uid="{00000000-0005-0000-0000-00000B0F0000}"/>
    <cellStyle name="Heading 1 65" xfId="2778" xr:uid="{00000000-0005-0000-0000-00000C0F0000}"/>
    <cellStyle name="Heading 1 66" xfId="2779" xr:uid="{00000000-0005-0000-0000-00000D0F0000}"/>
    <cellStyle name="Heading 1 67" xfId="2780" xr:uid="{00000000-0005-0000-0000-00000E0F0000}"/>
    <cellStyle name="Heading 1 68" xfId="2781" xr:uid="{00000000-0005-0000-0000-00000F0F0000}"/>
    <cellStyle name="Heading 1 69" xfId="2782" xr:uid="{00000000-0005-0000-0000-0000100F0000}"/>
    <cellStyle name="Heading 1 7" xfId="2783" xr:uid="{00000000-0005-0000-0000-0000110F0000}"/>
    <cellStyle name="Heading 1 70" xfId="2784" xr:uid="{00000000-0005-0000-0000-0000120F0000}"/>
    <cellStyle name="Heading 1 71" xfId="2785" xr:uid="{00000000-0005-0000-0000-0000130F0000}"/>
    <cellStyle name="Heading 1 72" xfId="2786" xr:uid="{00000000-0005-0000-0000-0000140F0000}"/>
    <cellStyle name="Heading 1 73" xfId="2787" xr:uid="{00000000-0005-0000-0000-0000150F0000}"/>
    <cellStyle name="Heading 1 8" xfId="2788" xr:uid="{00000000-0005-0000-0000-0000160F0000}"/>
    <cellStyle name="Heading 1 9" xfId="2789" xr:uid="{00000000-0005-0000-0000-0000170F0000}"/>
    <cellStyle name="Heading 1 9 2" xfId="2790" xr:uid="{00000000-0005-0000-0000-0000180F0000}"/>
    <cellStyle name="Heading 2 10" xfId="2791" xr:uid="{00000000-0005-0000-0000-0000190F0000}"/>
    <cellStyle name="Heading 2 11" xfId="2792" xr:uid="{00000000-0005-0000-0000-00001A0F0000}"/>
    <cellStyle name="Heading 2 12" xfId="2793" xr:uid="{00000000-0005-0000-0000-00001B0F0000}"/>
    <cellStyle name="Heading 2 13" xfId="2794" xr:uid="{00000000-0005-0000-0000-00001C0F0000}"/>
    <cellStyle name="Heading 2 14" xfId="2795" xr:uid="{00000000-0005-0000-0000-00001D0F0000}"/>
    <cellStyle name="Heading 2 15" xfId="2796" xr:uid="{00000000-0005-0000-0000-00001E0F0000}"/>
    <cellStyle name="Heading 2 16" xfId="2797" xr:uid="{00000000-0005-0000-0000-00001F0F0000}"/>
    <cellStyle name="Heading 2 17" xfId="2798" xr:uid="{00000000-0005-0000-0000-0000200F0000}"/>
    <cellStyle name="Heading 2 18" xfId="2799" xr:uid="{00000000-0005-0000-0000-0000210F0000}"/>
    <cellStyle name="Heading 2 19" xfId="2800" xr:uid="{00000000-0005-0000-0000-0000220F0000}"/>
    <cellStyle name="Heading 2 2" xfId="2801" xr:uid="{00000000-0005-0000-0000-0000230F0000}"/>
    <cellStyle name="Heading 2 2 2" xfId="2802" xr:uid="{00000000-0005-0000-0000-0000240F0000}"/>
    <cellStyle name="Heading 2 2_Underlying tables for variables of table A" xfId="2803" xr:uid="{00000000-0005-0000-0000-0000250F0000}"/>
    <cellStyle name="Heading 2 20" xfId="2804" xr:uid="{00000000-0005-0000-0000-0000260F0000}"/>
    <cellStyle name="Heading 2 21" xfId="2805" xr:uid="{00000000-0005-0000-0000-0000270F0000}"/>
    <cellStyle name="Heading 2 22" xfId="2806" xr:uid="{00000000-0005-0000-0000-0000280F0000}"/>
    <cellStyle name="Heading 2 23" xfId="2807" xr:uid="{00000000-0005-0000-0000-0000290F0000}"/>
    <cellStyle name="Heading 2 24" xfId="2808" xr:uid="{00000000-0005-0000-0000-00002A0F0000}"/>
    <cellStyle name="Heading 2 25" xfId="2809" xr:uid="{00000000-0005-0000-0000-00002B0F0000}"/>
    <cellStyle name="Heading 2 26" xfId="2810" xr:uid="{00000000-0005-0000-0000-00002C0F0000}"/>
    <cellStyle name="Heading 2 27" xfId="2811" xr:uid="{00000000-0005-0000-0000-00002D0F0000}"/>
    <cellStyle name="Heading 2 28" xfId="2812" xr:uid="{00000000-0005-0000-0000-00002E0F0000}"/>
    <cellStyle name="Heading 2 29" xfId="2813" xr:uid="{00000000-0005-0000-0000-00002F0F0000}"/>
    <cellStyle name="Heading 2 3" xfId="2814" xr:uid="{00000000-0005-0000-0000-0000300F0000}"/>
    <cellStyle name="Heading 2 3 2" xfId="2815" xr:uid="{00000000-0005-0000-0000-0000310F0000}"/>
    <cellStyle name="Heading 2 30" xfId="2816" xr:uid="{00000000-0005-0000-0000-0000320F0000}"/>
    <cellStyle name="Heading 2 31" xfId="2817" xr:uid="{00000000-0005-0000-0000-0000330F0000}"/>
    <cellStyle name="Heading 2 32" xfId="2818" xr:uid="{00000000-0005-0000-0000-0000340F0000}"/>
    <cellStyle name="Heading 2 33" xfId="2819" xr:uid="{00000000-0005-0000-0000-0000350F0000}"/>
    <cellStyle name="Heading 2 34" xfId="2820" xr:uid="{00000000-0005-0000-0000-0000360F0000}"/>
    <cellStyle name="Heading 2 35" xfId="2821" xr:uid="{00000000-0005-0000-0000-0000370F0000}"/>
    <cellStyle name="Heading 2 36" xfId="2822" xr:uid="{00000000-0005-0000-0000-0000380F0000}"/>
    <cellStyle name="Heading 2 37" xfId="2823" xr:uid="{00000000-0005-0000-0000-0000390F0000}"/>
    <cellStyle name="Heading 2 38" xfId="2824" xr:uid="{00000000-0005-0000-0000-00003A0F0000}"/>
    <cellStyle name="Heading 2 39" xfId="2825" xr:uid="{00000000-0005-0000-0000-00003B0F0000}"/>
    <cellStyle name="Heading 2 4" xfId="2826" xr:uid="{00000000-0005-0000-0000-00003C0F0000}"/>
    <cellStyle name="Heading 2 40" xfId="2827" xr:uid="{00000000-0005-0000-0000-00003D0F0000}"/>
    <cellStyle name="Heading 2 41" xfId="2828" xr:uid="{00000000-0005-0000-0000-00003E0F0000}"/>
    <cellStyle name="Heading 2 42" xfId="2829" xr:uid="{00000000-0005-0000-0000-00003F0F0000}"/>
    <cellStyle name="Heading 2 43" xfId="2830" xr:uid="{00000000-0005-0000-0000-0000400F0000}"/>
    <cellStyle name="Heading 2 44" xfId="2831" xr:uid="{00000000-0005-0000-0000-0000410F0000}"/>
    <cellStyle name="Heading 2 45" xfId="2832" xr:uid="{00000000-0005-0000-0000-0000420F0000}"/>
    <cellStyle name="Heading 2 46" xfId="2833" xr:uid="{00000000-0005-0000-0000-0000430F0000}"/>
    <cellStyle name="Heading 2 47" xfId="2834" xr:uid="{00000000-0005-0000-0000-0000440F0000}"/>
    <cellStyle name="Heading 2 48" xfId="2835" xr:uid="{00000000-0005-0000-0000-0000450F0000}"/>
    <cellStyle name="Heading 2 49" xfId="2836" xr:uid="{00000000-0005-0000-0000-0000460F0000}"/>
    <cellStyle name="Heading 2 5" xfId="2837" xr:uid="{00000000-0005-0000-0000-0000470F0000}"/>
    <cellStyle name="Heading 2 50" xfId="2838" xr:uid="{00000000-0005-0000-0000-0000480F0000}"/>
    <cellStyle name="Heading 2 51" xfId="2839" xr:uid="{00000000-0005-0000-0000-0000490F0000}"/>
    <cellStyle name="Heading 2 52" xfId="2840" xr:uid="{00000000-0005-0000-0000-00004A0F0000}"/>
    <cellStyle name="Heading 2 53" xfId="2841" xr:uid="{00000000-0005-0000-0000-00004B0F0000}"/>
    <cellStyle name="Heading 2 54" xfId="2842" xr:uid="{00000000-0005-0000-0000-00004C0F0000}"/>
    <cellStyle name="Heading 2 55" xfId="2843" xr:uid="{00000000-0005-0000-0000-00004D0F0000}"/>
    <cellStyle name="Heading 2 56" xfId="2844" xr:uid="{00000000-0005-0000-0000-00004E0F0000}"/>
    <cellStyle name="Heading 2 57" xfId="2845" xr:uid="{00000000-0005-0000-0000-00004F0F0000}"/>
    <cellStyle name="Heading 2 58" xfId="2846" xr:uid="{00000000-0005-0000-0000-0000500F0000}"/>
    <cellStyle name="Heading 2 59" xfId="2847" xr:uid="{00000000-0005-0000-0000-0000510F0000}"/>
    <cellStyle name="Heading 2 6" xfId="2848" xr:uid="{00000000-0005-0000-0000-0000520F0000}"/>
    <cellStyle name="Heading 2 60" xfId="2849" xr:uid="{00000000-0005-0000-0000-0000530F0000}"/>
    <cellStyle name="Heading 2 61" xfId="2850" xr:uid="{00000000-0005-0000-0000-0000540F0000}"/>
    <cellStyle name="Heading 2 62" xfId="2851" xr:uid="{00000000-0005-0000-0000-0000550F0000}"/>
    <cellStyle name="Heading 2 63" xfId="2852" xr:uid="{00000000-0005-0000-0000-0000560F0000}"/>
    <cellStyle name="Heading 2 64" xfId="2853" xr:uid="{00000000-0005-0000-0000-0000570F0000}"/>
    <cellStyle name="Heading 2 65" xfId="2854" xr:uid="{00000000-0005-0000-0000-0000580F0000}"/>
    <cellStyle name="Heading 2 66" xfId="2855" xr:uid="{00000000-0005-0000-0000-0000590F0000}"/>
    <cellStyle name="Heading 2 67" xfId="2856" xr:uid="{00000000-0005-0000-0000-00005A0F0000}"/>
    <cellStyle name="Heading 2 68" xfId="2857" xr:uid="{00000000-0005-0000-0000-00005B0F0000}"/>
    <cellStyle name="Heading 2 69" xfId="2858" xr:uid="{00000000-0005-0000-0000-00005C0F0000}"/>
    <cellStyle name="Heading 2 7" xfId="2859" xr:uid="{00000000-0005-0000-0000-00005D0F0000}"/>
    <cellStyle name="Heading 2 70" xfId="2860" xr:uid="{00000000-0005-0000-0000-00005E0F0000}"/>
    <cellStyle name="Heading 2 71" xfId="2861" xr:uid="{00000000-0005-0000-0000-00005F0F0000}"/>
    <cellStyle name="Heading 2 72" xfId="2862" xr:uid="{00000000-0005-0000-0000-0000600F0000}"/>
    <cellStyle name="Heading 2 73" xfId="2863" xr:uid="{00000000-0005-0000-0000-0000610F0000}"/>
    <cellStyle name="Heading 2 8" xfId="2864" xr:uid="{00000000-0005-0000-0000-0000620F0000}"/>
    <cellStyle name="Heading 2 9" xfId="2865" xr:uid="{00000000-0005-0000-0000-0000630F0000}"/>
    <cellStyle name="Heading 2 9 2" xfId="2866" xr:uid="{00000000-0005-0000-0000-0000640F0000}"/>
    <cellStyle name="Heading 3 10" xfId="2867" xr:uid="{00000000-0005-0000-0000-0000650F0000}"/>
    <cellStyle name="Heading 3 11" xfId="2868" xr:uid="{00000000-0005-0000-0000-0000660F0000}"/>
    <cellStyle name="Heading 3 12" xfId="2869" xr:uid="{00000000-0005-0000-0000-0000670F0000}"/>
    <cellStyle name="Heading 3 13" xfId="2870" xr:uid="{00000000-0005-0000-0000-0000680F0000}"/>
    <cellStyle name="Heading 3 14" xfId="2871" xr:uid="{00000000-0005-0000-0000-0000690F0000}"/>
    <cellStyle name="Heading 3 15" xfId="2872" xr:uid="{00000000-0005-0000-0000-00006A0F0000}"/>
    <cellStyle name="Heading 3 16" xfId="2873" xr:uid="{00000000-0005-0000-0000-00006B0F0000}"/>
    <cellStyle name="Heading 3 17" xfId="2874" xr:uid="{00000000-0005-0000-0000-00006C0F0000}"/>
    <cellStyle name="Heading 3 18" xfId="2875" xr:uid="{00000000-0005-0000-0000-00006D0F0000}"/>
    <cellStyle name="Heading 3 19" xfId="2876" xr:uid="{00000000-0005-0000-0000-00006E0F0000}"/>
    <cellStyle name="Heading 3 2" xfId="2877" xr:uid="{00000000-0005-0000-0000-00006F0F0000}"/>
    <cellStyle name="Heading 3 20" xfId="2878" xr:uid="{00000000-0005-0000-0000-0000700F0000}"/>
    <cellStyle name="Heading 3 3" xfId="2879" xr:uid="{00000000-0005-0000-0000-0000710F0000}"/>
    <cellStyle name="Heading 3 3 2" xfId="2880" xr:uid="{00000000-0005-0000-0000-0000720F0000}"/>
    <cellStyle name="Heading 3 4" xfId="2881" xr:uid="{00000000-0005-0000-0000-0000730F0000}"/>
    <cellStyle name="Heading 3 5" xfId="2882" xr:uid="{00000000-0005-0000-0000-0000740F0000}"/>
    <cellStyle name="Heading 3 6" xfId="2883" xr:uid="{00000000-0005-0000-0000-0000750F0000}"/>
    <cellStyle name="Heading 3 7" xfId="2884" xr:uid="{00000000-0005-0000-0000-0000760F0000}"/>
    <cellStyle name="Heading 3 8" xfId="2885" xr:uid="{00000000-0005-0000-0000-0000770F0000}"/>
    <cellStyle name="Heading 3 9" xfId="2886" xr:uid="{00000000-0005-0000-0000-0000780F0000}"/>
    <cellStyle name="Heading 4 10" xfId="2887" xr:uid="{00000000-0005-0000-0000-0000790F0000}"/>
    <cellStyle name="Heading 4 11" xfId="2888" xr:uid="{00000000-0005-0000-0000-00007A0F0000}"/>
    <cellStyle name="Heading 4 12" xfId="2889" xr:uid="{00000000-0005-0000-0000-00007B0F0000}"/>
    <cellStyle name="Heading 4 13" xfId="2890" xr:uid="{00000000-0005-0000-0000-00007C0F0000}"/>
    <cellStyle name="Heading 4 14" xfId="2891" xr:uid="{00000000-0005-0000-0000-00007D0F0000}"/>
    <cellStyle name="Heading 4 15" xfId="2892" xr:uid="{00000000-0005-0000-0000-00007E0F0000}"/>
    <cellStyle name="Heading 4 16" xfId="2893" xr:uid="{00000000-0005-0000-0000-00007F0F0000}"/>
    <cellStyle name="Heading 4 17" xfId="2894" xr:uid="{00000000-0005-0000-0000-0000800F0000}"/>
    <cellStyle name="Heading 4 18" xfId="2895" xr:uid="{00000000-0005-0000-0000-0000810F0000}"/>
    <cellStyle name="Heading 4 19" xfId="2896" xr:uid="{00000000-0005-0000-0000-0000820F0000}"/>
    <cellStyle name="Heading 4 2" xfId="2897" xr:uid="{00000000-0005-0000-0000-0000830F0000}"/>
    <cellStyle name="Heading 4 20" xfId="2898" xr:uid="{00000000-0005-0000-0000-0000840F0000}"/>
    <cellStyle name="Heading 4 3" xfId="2899" xr:uid="{00000000-0005-0000-0000-0000850F0000}"/>
    <cellStyle name="Heading 4 3 2" xfId="2900" xr:uid="{00000000-0005-0000-0000-0000860F0000}"/>
    <cellStyle name="Heading 4 4" xfId="2901" xr:uid="{00000000-0005-0000-0000-0000870F0000}"/>
    <cellStyle name="Heading 4 5" xfId="2902" xr:uid="{00000000-0005-0000-0000-0000880F0000}"/>
    <cellStyle name="Heading 4 6" xfId="2903" xr:uid="{00000000-0005-0000-0000-0000890F0000}"/>
    <cellStyle name="Heading 4 7" xfId="2904" xr:uid="{00000000-0005-0000-0000-00008A0F0000}"/>
    <cellStyle name="Heading 4 8" xfId="2905" xr:uid="{00000000-0005-0000-0000-00008B0F0000}"/>
    <cellStyle name="Heading 4 9" xfId="2906" xr:uid="{00000000-0005-0000-0000-00008C0F0000}"/>
    <cellStyle name="HeadingTable" xfId="2907" xr:uid="{00000000-0005-0000-0000-00008D0F0000}"/>
    <cellStyle name="HeadingTable 2" xfId="2908" xr:uid="{00000000-0005-0000-0000-00008E0F0000}"/>
    <cellStyle name="HeadingTable 2 2" xfId="2909" xr:uid="{00000000-0005-0000-0000-00008F0F0000}"/>
    <cellStyle name="HeadingTable 2 2 2" xfId="2910" xr:uid="{00000000-0005-0000-0000-0000900F0000}"/>
    <cellStyle name="HeadingTable 2 2 2 2" xfId="2911" xr:uid="{00000000-0005-0000-0000-0000910F0000}"/>
    <cellStyle name="HeadingTable 2 2 3" xfId="2912" xr:uid="{00000000-0005-0000-0000-0000920F0000}"/>
    <cellStyle name="HeadingTable 2 3" xfId="2913" xr:uid="{00000000-0005-0000-0000-0000930F0000}"/>
    <cellStyle name="HeadingTable 2 3 2" xfId="2914" xr:uid="{00000000-0005-0000-0000-0000940F0000}"/>
    <cellStyle name="HeadingTable 2 3 2 2" xfId="2915" xr:uid="{00000000-0005-0000-0000-0000950F0000}"/>
    <cellStyle name="HeadingTable 2 3 3" xfId="2916" xr:uid="{00000000-0005-0000-0000-0000960F0000}"/>
    <cellStyle name="HeadingTable 2 4" xfId="2917" xr:uid="{00000000-0005-0000-0000-0000970F0000}"/>
    <cellStyle name="HeadingTable 2 4 2" xfId="2918" xr:uid="{00000000-0005-0000-0000-0000980F0000}"/>
    <cellStyle name="HeadingTable 2 5" xfId="2919" xr:uid="{00000000-0005-0000-0000-0000990F0000}"/>
    <cellStyle name="HeadingTable 3" xfId="2920" xr:uid="{00000000-0005-0000-0000-00009A0F0000}"/>
    <cellStyle name="HeadingTable 3 2" xfId="2921" xr:uid="{00000000-0005-0000-0000-00009B0F0000}"/>
    <cellStyle name="HeadingTable 3 2 2" xfId="2922" xr:uid="{00000000-0005-0000-0000-00009C0F0000}"/>
    <cellStyle name="HeadingTable 3 2 2 2" xfId="2923" xr:uid="{00000000-0005-0000-0000-00009D0F0000}"/>
    <cellStyle name="HeadingTable 3 2 3" xfId="2924" xr:uid="{00000000-0005-0000-0000-00009E0F0000}"/>
    <cellStyle name="HeadingTable 3 3" xfId="2925" xr:uid="{00000000-0005-0000-0000-00009F0F0000}"/>
    <cellStyle name="HeadingTable 3 3 2" xfId="2926" xr:uid="{00000000-0005-0000-0000-0000A00F0000}"/>
    <cellStyle name="HeadingTable 3 3 2 2" xfId="2927" xr:uid="{00000000-0005-0000-0000-0000A10F0000}"/>
    <cellStyle name="HeadingTable 3 3 3" xfId="2928" xr:uid="{00000000-0005-0000-0000-0000A20F0000}"/>
    <cellStyle name="HeadingTable 3 4" xfId="2929" xr:uid="{00000000-0005-0000-0000-0000A30F0000}"/>
    <cellStyle name="HeadingTable 3 4 2" xfId="2930" xr:uid="{00000000-0005-0000-0000-0000A40F0000}"/>
    <cellStyle name="HeadingTable 3 5" xfId="2931" xr:uid="{00000000-0005-0000-0000-0000A50F0000}"/>
    <cellStyle name="HeadingTable 4" xfId="2932" xr:uid="{00000000-0005-0000-0000-0000A60F0000}"/>
    <cellStyle name="HeadingTable 4 2" xfId="2933" xr:uid="{00000000-0005-0000-0000-0000A70F0000}"/>
    <cellStyle name="HeadingTable 4 2 2" xfId="2934" xr:uid="{00000000-0005-0000-0000-0000A80F0000}"/>
    <cellStyle name="HeadingTable 4 3" xfId="2935" xr:uid="{00000000-0005-0000-0000-0000A90F0000}"/>
    <cellStyle name="HeadingTable 5" xfId="2936" xr:uid="{00000000-0005-0000-0000-0000AA0F0000}"/>
    <cellStyle name="HeadingTable 5 2" xfId="2937" xr:uid="{00000000-0005-0000-0000-0000AB0F0000}"/>
    <cellStyle name="HeadingTable 5 2 2" xfId="2938" xr:uid="{00000000-0005-0000-0000-0000AC0F0000}"/>
    <cellStyle name="HeadingTable 5 3" xfId="2939" xr:uid="{00000000-0005-0000-0000-0000AD0F0000}"/>
    <cellStyle name="HeadingTable 6" xfId="2940" xr:uid="{00000000-0005-0000-0000-0000AE0F0000}"/>
    <cellStyle name="HeadingTable 6 2" xfId="2941" xr:uid="{00000000-0005-0000-0000-0000AF0F0000}"/>
    <cellStyle name="HeadingTable 7" xfId="2942" xr:uid="{00000000-0005-0000-0000-0000B00F0000}"/>
    <cellStyle name="highlightExposure" xfId="2943" xr:uid="{00000000-0005-0000-0000-0000B10F0000}"/>
    <cellStyle name="highlightExposure 2" xfId="2944" xr:uid="{00000000-0005-0000-0000-0000B20F0000}"/>
    <cellStyle name="highlightExposure 2 2" xfId="2945" xr:uid="{00000000-0005-0000-0000-0000B30F0000}"/>
    <cellStyle name="highlightExposure 2 2 2" xfId="2946" xr:uid="{00000000-0005-0000-0000-0000B40F0000}"/>
    <cellStyle name="highlightExposure 2 2 2 2" xfId="2947" xr:uid="{00000000-0005-0000-0000-0000B50F0000}"/>
    <cellStyle name="highlightExposure 2 2 2 2 2" xfId="2948" xr:uid="{00000000-0005-0000-0000-0000B60F0000}"/>
    <cellStyle name="highlightExposure 2 2 2 2 2 2" xfId="2949" xr:uid="{00000000-0005-0000-0000-0000B70F0000}"/>
    <cellStyle name="highlightExposure 2 2 2 2 3" xfId="2950" xr:uid="{00000000-0005-0000-0000-0000B80F0000}"/>
    <cellStyle name="highlightExposure 2 2 2 3" xfId="2951" xr:uid="{00000000-0005-0000-0000-0000B90F0000}"/>
    <cellStyle name="highlightExposure 2 2 2 3 2" xfId="2952" xr:uid="{00000000-0005-0000-0000-0000BA0F0000}"/>
    <cellStyle name="highlightExposure 2 2 2 4" xfId="2953" xr:uid="{00000000-0005-0000-0000-0000BB0F0000}"/>
    <cellStyle name="highlightExposure 2 2 3" xfId="2954" xr:uid="{00000000-0005-0000-0000-0000BC0F0000}"/>
    <cellStyle name="highlightExposure 2 2 3 2" xfId="2955" xr:uid="{00000000-0005-0000-0000-0000BD0F0000}"/>
    <cellStyle name="highlightExposure 2 2 3 2 2" xfId="2956" xr:uid="{00000000-0005-0000-0000-0000BE0F0000}"/>
    <cellStyle name="highlightExposure 2 2 3 3" xfId="2957" xr:uid="{00000000-0005-0000-0000-0000BF0F0000}"/>
    <cellStyle name="highlightExposure 2 2 4" xfId="2958" xr:uid="{00000000-0005-0000-0000-0000C00F0000}"/>
    <cellStyle name="highlightExposure 2 2 4 2" xfId="2959" xr:uid="{00000000-0005-0000-0000-0000C10F0000}"/>
    <cellStyle name="highlightExposure 2 2 5" xfId="2960" xr:uid="{00000000-0005-0000-0000-0000C20F0000}"/>
    <cellStyle name="highlightExposure 2 2 5 2" xfId="2961" xr:uid="{00000000-0005-0000-0000-0000C30F0000}"/>
    <cellStyle name="highlightExposure 2 2 6" xfId="2962" xr:uid="{00000000-0005-0000-0000-0000C40F0000}"/>
    <cellStyle name="highlightExposure 2 3" xfId="2963" xr:uid="{00000000-0005-0000-0000-0000C50F0000}"/>
    <cellStyle name="highlightExposure 2 3 2" xfId="2964" xr:uid="{00000000-0005-0000-0000-0000C60F0000}"/>
    <cellStyle name="highlightExposure 2 3 2 2" xfId="2965" xr:uid="{00000000-0005-0000-0000-0000C70F0000}"/>
    <cellStyle name="highlightExposure 2 3 3" xfId="2966" xr:uid="{00000000-0005-0000-0000-0000C80F0000}"/>
    <cellStyle name="highlightExposure 2 4" xfId="2967" xr:uid="{00000000-0005-0000-0000-0000C90F0000}"/>
    <cellStyle name="highlightExposure 2 4 2" xfId="2968" xr:uid="{00000000-0005-0000-0000-0000CA0F0000}"/>
    <cellStyle name="highlightExposure 2 4 2 2" xfId="2969" xr:uid="{00000000-0005-0000-0000-0000CB0F0000}"/>
    <cellStyle name="highlightExposure 2 4 3" xfId="2970" xr:uid="{00000000-0005-0000-0000-0000CC0F0000}"/>
    <cellStyle name="highlightExposure 3" xfId="2971" xr:uid="{00000000-0005-0000-0000-0000CD0F0000}"/>
    <cellStyle name="highlightExposure 3 2" xfId="2972" xr:uid="{00000000-0005-0000-0000-0000CE0F0000}"/>
    <cellStyle name="highlightExposure 3 2 2" xfId="2973" xr:uid="{00000000-0005-0000-0000-0000CF0F0000}"/>
    <cellStyle name="highlightExposure 3 2 2 2" xfId="2974" xr:uid="{00000000-0005-0000-0000-0000D00F0000}"/>
    <cellStyle name="highlightExposure 3 2 2 2 2" xfId="2975" xr:uid="{00000000-0005-0000-0000-0000D10F0000}"/>
    <cellStyle name="highlightExposure 3 2 2 3" xfId="2976" xr:uid="{00000000-0005-0000-0000-0000D20F0000}"/>
    <cellStyle name="highlightExposure 3 2 3" xfId="2977" xr:uid="{00000000-0005-0000-0000-0000D30F0000}"/>
    <cellStyle name="highlightExposure 3 2 3 2" xfId="2978" xr:uid="{00000000-0005-0000-0000-0000D40F0000}"/>
    <cellStyle name="highlightExposure 3 2 4" xfId="2979" xr:uid="{00000000-0005-0000-0000-0000D50F0000}"/>
    <cellStyle name="highlightExposure 3 3" xfId="2980" xr:uid="{00000000-0005-0000-0000-0000D60F0000}"/>
    <cellStyle name="highlightExposure 3 3 2" xfId="2981" xr:uid="{00000000-0005-0000-0000-0000D70F0000}"/>
    <cellStyle name="highlightExposure 3 3 2 2" xfId="2982" xr:uid="{00000000-0005-0000-0000-0000D80F0000}"/>
    <cellStyle name="highlightExposure 3 3 3" xfId="2983" xr:uid="{00000000-0005-0000-0000-0000D90F0000}"/>
    <cellStyle name="highlightExposure 3 4" xfId="2984" xr:uid="{00000000-0005-0000-0000-0000DA0F0000}"/>
    <cellStyle name="highlightExposure 3 4 2" xfId="2985" xr:uid="{00000000-0005-0000-0000-0000DB0F0000}"/>
    <cellStyle name="highlightExposure 3 5" xfId="2986" xr:uid="{00000000-0005-0000-0000-0000DC0F0000}"/>
    <cellStyle name="highlightExposure 3 5 2" xfId="2987" xr:uid="{00000000-0005-0000-0000-0000DD0F0000}"/>
    <cellStyle name="highlightExposure 3 6" xfId="2988" xr:uid="{00000000-0005-0000-0000-0000DE0F0000}"/>
    <cellStyle name="highlightExposure 4" xfId="2989" xr:uid="{00000000-0005-0000-0000-0000DF0F0000}"/>
    <cellStyle name="highlightExposure 4 2" xfId="2990" xr:uid="{00000000-0005-0000-0000-0000E00F0000}"/>
    <cellStyle name="highlightExposure 4 2 2" xfId="2991" xr:uid="{00000000-0005-0000-0000-0000E10F0000}"/>
    <cellStyle name="highlightExposure 4 3" xfId="2992" xr:uid="{00000000-0005-0000-0000-0000E20F0000}"/>
    <cellStyle name="highlightExposure 5" xfId="2993" xr:uid="{00000000-0005-0000-0000-0000E30F0000}"/>
    <cellStyle name="highlightExposure 5 2" xfId="2994" xr:uid="{00000000-0005-0000-0000-0000E40F0000}"/>
    <cellStyle name="highlightExposure 5 2 2" xfId="2995" xr:uid="{00000000-0005-0000-0000-0000E50F0000}"/>
    <cellStyle name="highlightExposure 5 3" xfId="2996" xr:uid="{00000000-0005-0000-0000-0000E60F0000}"/>
    <cellStyle name="highlightPD" xfId="2997" xr:uid="{00000000-0005-0000-0000-0000E70F0000}"/>
    <cellStyle name="highlightPercentage" xfId="2998" xr:uid="{00000000-0005-0000-0000-0000E80F0000}"/>
    <cellStyle name="highlightText" xfId="2999" xr:uid="{00000000-0005-0000-0000-0000E90F0000}"/>
    <cellStyle name="highlightText 2" xfId="3000" xr:uid="{00000000-0005-0000-0000-0000EA0F0000}"/>
    <cellStyle name="highlightText 2 2" xfId="3001" xr:uid="{00000000-0005-0000-0000-0000EB0F0000}"/>
    <cellStyle name="highlightText 2 2 2" xfId="3002" xr:uid="{00000000-0005-0000-0000-0000EC0F0000}"/>
    <cellStyle name="highlightText 2 2 2 2" xfId="3003" xr:uid="{00000000-0005-0000-0000-0000ED0F0000}"/>
    <cellStyle name="highlightText 2 2 2 2 2" xfId="3004" xr:uid="{00000000-0005-0000-0000-0000EE0F0000}"/>
    <cellStyle name="highlightText 2 2 2 2 2 2" xfId="3005" xr:uid="{00000000-0005-0000-0000-0000EF0F0000}"/>
    <cellStyle name="highlightText 2 2 2 2 3" xfId="3006" xr:uid="{00000000-0005-0000-0000-0000F00F0000}"/>
    <cellStyle name="highlightText 2 2 2 3" xfId="3007" xr:uid="{00000000-0005-0000-0000-0000F10F0000}"/>
    <cellStyle name="highlightText 2 2 2 3 2" xfId="3008" xr:uid="{00000000-0005-0000-0000-0000F20F0000}"/>
    <cellStyle name="highlightText 2 2 2 3 2 2" xfId="3009" xr:uid="{00000000-0005-0000-0000-0000F30F0000}"/>
    <cellStyle name="highlightText 2 2 2 3 3" xfId="3010" xr:uid="{00000000-0005-0000-0000-0000F40F0000}"/>
    <cellStyle name="highlightText 2 2 2 4" xfId="3011" xr:uid="{00000000-0005-0000-0000-0000F50F0000}"/>
    <cellStyle name="highlightText 2 2 2 4 2" xfId="3012" xr:uid="{00000000-0005-0000-0000-0000F60F0000}"/>
    <cellStyle name="highlightText 2 2 2 5" xfId="3013" xr:uid="{00000000-0005-0000-0000-0000F70F0000}"/>
    <cellStyle name="highlightText 2 2 3" xfId="3014" xr:uid="{00000000-0005-0000-0000-0000F80F0000}"/>
    <cellStyle name="highlightText 2 2 3 2" xfId="3015" xr:uid="{00000000-0005-0000-0000-0000F90F0000}"/>
    <cellStyle name="highlightText 2 2 3 2 2" xfId="3016" xr:uid="{00000000-0005-0000-0000-0000FA0F0000}"/>
    <cellStyle name="highlightText 2 2 3 2 2 2" xfId="3017" xr:uid="{00000000-0005-0000-0000-0000FB0F0000}"/>
    <cellStyle name="highlightText 2 2 3 2 3" xfId="3018" xr:uid="{00000000-0005-0000-0000-0000FC0F0000}"/>
    <cellStyle name="highlightText 2 2 3 3" xfId="3019" xr:uid="{00000000-0005-0000-0000-0000FD0F0000}"/>
    <cellStyle name="highlightText 2 2 3 3 2" xfId="3020" xr:uid="{00000000-0005-0000-0000-0000FE0F0000}"/>
    <cellStyle name="highlightText 2 2 3 3 2 2" xfId="3021" xr:uid="{00000000-0005-0000-0000-0000FF0F0000}"/>
    <cellStyle name="highlightText 2 2 3 3 3" xfId="3022" xr:uid="{00000000-0005-0000-0000-000000100000}"/>
    <cellStyle name="highlightText 2 2 3 4" xfId="3023" xr:uid="{00000000-0005-0000-0000-000001100000}"/>
    <cellStyle name="highlightText 2 2 3 4 2" xfId="3024" xr:uid="{00000000-0005-0000-0000-000002100000}"/>
    <cellStyle name="highlightText 2 2 3 5" xfId="3025" xr:uid="{00000000-0005-0000-0000-000003100000}"/>
    <cellStyle name="highlightText 2 2 4" xfId="3026" xr:uid="{00000000-0005-0000-0000-000004100000}"/>
    <cellStyle name="highlightText 2 2 4 2" xfId="3027" xr:uid="{00000000-0005-0000-0000-000005100000}"/>
    <cellStyle name="highlightText 2 2 4 2 2" xfId="3028" xr:uid="{00000000-0005-0000-0000-000006100000}"/>
    <cellStyle name="highlightText 2 2 4 3" xfId="3029" xr:uid="{00000000-0005-0000-0000-000007100000}"/>
    <cellStyle name="highlightText 2 2 5" xfId="3030" xr:uid="{00000000-0005-0000-0000-000008100000}"/>
    <cellStyle name="highlightText 2 2 5 2" xfId="3031" xr:uid="{00000000-0005-0000-0000-000009100000}"/>
    <cellStyle name="highlightText 2 2 5 2 2" xfId="3032" xr:uid="{00000000-0005-0000-0000-00000A100000}"/>
    <cellStyle name="highlightText 2 2 5 3" xfId="3033" xr:uid="{00000000-0005-0000-0000-00000B100000}"/>
    <cellStyle name="highlightText 2 2 6" xfId="3034" xr:uid="{00000000-0005-0000-0000-00000C100000}"/>
    <cellStyle name="highlightText 2 2 6 2" xfId="3035" xr:uid="{00000000-0005-0000-0000-00000D100000}"/>
    <cellStyle name="highlightText 2 2 7" xfId="3036" xr:uid="{00000000-0005-0000-0000-00000E100000}"/>
    <cellStyle name="highlightText 2 3" xfId="3037" xr:uid="{00000000-0005-0000-0000-00000F100000}"/>
    <cellStyle name="highlightText 2 3 2" xfId="3038" xr:uid="{00000000-0005-0000-0000-000010100000}"/>
    <cellStyle name="highlightText 2 3 2 2" xfId="3039" xr:uid="{00000000-0005-0000-0000-000011100000}"/>
    <cellStyle name="highlightText 2 3 2 2 2" xfId="3040" xr:uid="{00000000-0005-0000-0000-000012100000}"/>
    <cellStyle name="highlightText 2 3 2 3" xfId="3041" xr:uid="{00000000-0005-0000-0000-000013100000}"/>
    <cellStyle name="highlightText 2 3 3" xfId="3042" xr:uid="{00000000-0005-0000-0000-000014100000}"/>
    <cellStyle name="highlightText 2 3 3 2" xfId="3043" xr:uid="{00000000-0005-0000-0000-000015100000}"/>
    <cellStyle name="highlightText 2 3 3 2 2" xfId="3044" xr:uid="{00000000-0005-0000-0000-000016100000}"/>
    <cellStyle name="highlightText 2 3 3 3" xfId="3045" xr:uid="{00000000-0005-0000-0000-000017100000}"/>
    <cellStyle name="highlightText 2 3 4" xfId="3046" xr:uid="{00000000-0005-0000-0000-000018100000}"/>
    <cellStyle name="highlightText 2 3 4 2" xfId="3047" xr:uid="{00000000-0005-0000-0000-000019100000}"/>
    <cellStyle name="highlightText 2 3 5" xfId="3048" xr:uid="{00000000-0005-0000-0000-00001A100000}"/>
    <cellStyle name="highlightText 2 4" xfId="3049" xr:uid="{00000000-0005-0000-0000-00001B100000}"/>
    <cellStyle name="highlightText 2 4 2" xfId="3050" xr:uid="{00000000-0005-0000-0000-00001C100000}"/>
    <cellStyle name="highlightText 2 4 2 2" xfId="3051" xr:uid="{00000000-0005-0000-0000-00001D100000}"/>
    <cellStyle name="highlightText 2 4 2 2 2" xfId="3052" xr:uid="{00000000-0005-0000-0000-00001E100000}"/>
    <cellStyle name="highlightText 2 4 2 3" xfId="3053" xr:uid="{00000000-0005-0000-0000-00001F100000}"/>
    <cellStyle name="highlightText 2 4 3" xfId="3054" xr:uid="{00000000-0005-0000-0000-000020100000}"/>
    <cellStyle name="highlightText 2 4 3 2" xfId="3055" xr:uid="{00000000-0005-0000-0000-000021100000}"/>
    <cellStyle name="highlightText 2 4 3 2 2" xfId="3056" xr:uid="{00000000-0005-0000-0000-000022100000}"/>
    <cellStyle name="highlightText 2 4 3 3" xfId="3057" xr:uid="{00000000-0005-0000-0000-000023100000}"/>
    <cellStyle name="highlightText 2 4 4" xfId="3058" xr:uid="{00000000-0005-0000-0000-000024100000}"/>
    <cellStyle name="highlightText 2 4 4 2" xfId="3059" xr:uid="{00000000-0005-0000-0000-000025100000}"/>
    <cellStyle name="highlightText 2 4 5" xfId="3060" xr:uid="{00000000-0005-0000-0000-000026100000}"/>
    <cellStyle name="highlightText 2 5" xfId="3061" xr:uid="{00000000-0005-0000-0000-000027100000}"/>
    <cellStyle name="highlightText 2 5 2" xfId="3062" xr:uid="{00000000-0005-0000-0000-000028100000}"/>
    <cellStyle name="highlightText 2 5 2 2" xfId="3063" xr:uid="{00000000-0005-0000-0000-000029100000}"/>
    <cellStyle name="highlightText 2 5 3" xfId="3064" xr:uid="{00000000-0005-0000-0000-00002A100000}"/>
    <cellStyle name="highlightText 2 6" xfId="3065" xr:uid="{00000000-0005-0000-0000-00002B100000}"/>
    <cellStyle name="highlightText 2 6 2" xfId="3066" xr:uid="{00000000-0005-0000-0000-00002C100000}"/>
    <cellStyle name="highlightText 2 6 2 2" xfId="3067" xr:uid="{00000000-0005-0000-0000-00002D100000}"/>
    <cellStyle name="highlightText 2 6 3" xfId="3068" xr:uid="{00000000-0005-0000-0000-00002E100000}"/>
    <cellStyle name="highlightText 2 7" xfId="3069" xr:uid="{00000000-0005-0000-0000-00002F100000}"/>
    <cellStyle name="highlightText 2 7 2" xfId="3070" xr:uid="{00000000-0005-0000-0000-000030100000}"/>
    <cellStyle name="highlightText 2 8" xfId="3071" xr:uid="{00000000-0005-0000-0000-000031100000}"/>
    <cellStyle name="highlightText 3" xfId="3072" xr:uid="{00000000-0005-0000-0000-000032100000}"/>
    <cellStyle name="highlightText 3 2" xfId="3073" xr:uid="{00000000-0005-0000-0000-000033100000}"/>
    <cellStyle name="highlightText 3 2 2" xfId="3074" xr:uid="{00000000-0005-0000-0000-000034100000}"/>
    <cellStyle name="highlightText 3 2 2 2" xfId="3075" xr:uid="{00000000-0005-0000-0000-000035100000}"/>
    <cellStyle name="highlightText 3 2 2 2 2" xfId="3076" xr:uid="{00000000-0005-0000-0000-000036100000}"/>
    <cellStyle name="highlightText 3 2 2 3" xfId="3077" xr:uid="{00000000-0005-0000-0000-000037100000}"/>
    <cellStyle name="highlightText 3 2 3" xfId="3078" xr:uid="{00000000-0005-0000-0000-000038100000}"/>
    <cellStyle name="highlightText 3 2 3 2" xfId="3079" xr:uid="{00000000-0005-0000-0000-000039100000}"/>
    <cellStyle name="highlightText 3 2 3 2 2" xfId="3080" xr:uid="{00000000-0005-0000-0000-00003A100000}"/>
    <cellStyle name="highlightText 3 2 3 3" xfId="3081" xr:uid="{00000000-0005-0000-0000-00003B100000}"/>
    <cellStyle name="highlightText 3 2 4" xfId="3082" xr:uid="{00000000-0005-0000-0000-00003C100000}"/>
    <cellStyle name="highlightText 3 2 4 2" xfId="3083" xr:uid="{00000000-0005-0000-0000-00003D100000}"/>
    <cellStyle name="highlightText 3 2 5" xfId="3084" xr:uid="{00000000-0005-0000-0000-00003E100000}"/>
    <cellStyle name="highlightText 3 3" xfId="3085" xr:uid="{00000000-0005-0000-0000-00003F100000}"/>
    <cellStyle name="highlightText 3 3 2" xfId="3086" xr:uid="{00000000-0005-0000-0000-000040100000}"/>
    <cellStyle name="highlightText 3 3 2 2" xfId="3087" xr:uid="{00000000-0005-0000-0000-000041100000}"/>
    <cellStyle name="highlightText 3 3 2 2 2" xfId="3088" xr:uid="{00000000-0005-0000-0000-000042100000}"/>
    <cellStyle name="highlightText 3 3 2 3" xfId="3089" xr:uid="{00000000-0005-0000-0000-000043100000}"/>
    <cellStyle name="highlightText 3 3 3" xfId="3090" xr:uid="{00000000-0005-0000-0000-000044100000}"/>
    <cellStyle name="highlightText 3 3 3 2" xfId="3091" xr:uid="{00000000-0005-0000-0000-000045100000}"/>
    <cellStyle name="highlightText 3 3 3 2 2" xfId="3092" xr:uid="{00000000-0005-0000-0000-000046100000}"/>
    <cellStyle name="highlightText 3 3 3 3" xfId="3093" xr:uid="{00000000-0005-0000-0000-000047100000}"/>
    <cellStyle name="highlightText 3 3 4" xfId="3094" xr:uid="{00000000-0005-0000-0000-000048100000}"/>
    <cellStyle name="highlightText 3 3 4 2" xfId="3095" xr:uid="{00000000-0005-0000-0000-000049100000}"/>
    <cellStyle name="highlightText 3 3 5" xfId="3096" xr:uid="{00000000-0005-0000-0000-00004A100000}"/>
    <cellStyle name="highlightText 3 4" xfId="3097" xr:uid="{00000000-0005-0000-0000-00004B100000}"/>
    <cellStyle name="highlightText 3 4 2" xfId="3098" xr:uid="{00000000-0005-0000-0000-00004C100000}"/>
    <cellStyle name="highlightText 3 4 2 2" xfId="3099" xr:uid="{00000000-0005-0000-0000-00004D100000}"/>
    <cellStyle name="highlightText 3 4 3" xfId="3100" xr:uid="{00000000-0005-0000-0000-00004E100000}"/>
    <cellStyle name="highlightText 3 5" xfId="3101" xr:uid="{00000000-0005-0000-0000-00004F100000}"/>
    <cellStyle name="highlightText 3 5 2" xfId="3102" xr:uid="{00000000-0005-0000-0000-000050100000}"/>
    <cellStyle name="highlightText 3 5 2 2" xfId="3103" xr:uid="{00000000-0005-0000-0000-000051100000}"/>
    <cellStyle name="highlightText 3 5 3" xfId="3104" xr:uid="{00000000-0005-0000-0000-000052100000}"/>
    <cellStyle name="highlightText 3 6" xfId="3105" xr:uid="{00000000-0005-0000-0000-000053100000}"/>
    <cellStyle name="highlightText 3 6 2" xfId="3106" xr:uid="{00000000-0005-0000-0000-000054100000}"/>
    <cellStyle name="highlightText 3 7" xfId="3107" xr:uid="{00000000-0005-0000-0000-000055100000}"/>
    <cellStyle name="highlightText 4" xfId="3108" xr:uid="{00000000-0005-0000-0000-000056100000}"/>
    <cellStyle name="highlightText 4 2" xfId="3109" xr:uid="{00000000-0005-0000-0000-000057100000}"/>
    <cellStyle name="highlightText 4 2 2" xfId="3110" xr:uid="{00000000-0005-0000-0000-000058100000}"/>
    <cellStyle name="highlightText 4 2 2 2" xfId="3111" xr:uid="{00000000-0005-0000-0000-000059100000}"/>
    <cellStyle name="highlightText 4 2 3" xfId="3112" xr:uid="{00000000-0005-0000-0000-00005A100000}"/>
    <cellStyle name="highlightText 4 3" xfId="3113" xr:uid="{00000000-0005-0000-0000-00005B100000}"/>
    <cellStyle name="highlightText 4 3 2" xfId="3114" xr:uid="{00000000-0005-0000-0000-00005C100000}"/>
    <cellStyle name="highlightText 4 3 2 2" xfId="3115" xr:uid="{00000000-0005-0000-0000-00005D100000}"/>
    <cellStyle name="highlightText 4 3 3" xfId="3116" xr:uid="{00000000-0005-0000-0000-00005E100000}"/>
    <cellStyle name="highlightText 4 4" xfId="3117" xr:uid="{00000000-0005-0000-0000-00005F100000}"/>
    <cellStyle name="highlightText 4 4 2" xfId="3118" xr:uid="{00000000-0005-0000-0000-000060100000}"/>
    <cellStyle name="highlightText 4 5" xfId="3119" xr:uid="{00000000-0005-0000-0000-000061100000}"/>
    <cellStyle name="highlightText 5" xfId="3120" xr:uid="{00000000-0005-0000-0000-000062100000}"/>
    <cellStyle name="highlightText 5 2" xfId="3121" xr:uid="{00000000-0005-0000-0000-000063100000}"/>
    <cellStyle name="highlightText 5 2 2" xfId="3122" xr:uid="{00000000-0005-0000-0000-000064100000}"/>
    <cellStyle name="highlightText 5 2 2 2" xfId="3123" xr:uid="{00000000-0005-0000-0000-000065100000}"/>
    <cellStyle name="highlightText 5 2 3" xfId="3124" xr:uid="{00000000-0005-0000-0000-000066100000}"/>
    <cellStyle name="highlightText 5 3" xfId="3125" xr:uid="{00000000-0005-0000-0000-000067100000}"/>
    <cellStyle name="highlightText 5 3 2" xfId="3126" xr:uid="{00000000-0005-0000-0000-000068100000}"/>
    <cellStyle name="highlightText 5 3 2 2" xfId="3127" xr:uid="{00000000-0005-0000-0000-000069100000}"/>
    <cellStyle name="highlightText 5 3 3" xfId="3128" xr:uid="{00000000-0005-0000-0000-00006A100000}"/>
    <cellStyle name="highlightText 5 4" xfId="3129" xr:uid="{00000000-0005-0000-0000-00006B100000}"/>
    <cellStyle name="highlightText 5 4 2" xfId="3130" xr:uid="{00000000-0005-0000-0000-00006C100000}"/>
    <cellStyle name="highlightText 5 5" xfId="3131" xr:uid="{00000000-0005-0000-0000-00006D100000}"/>
    <cellStyle name="highlightText 6" xfId="3132" xr:uid="{00000000-0005-0000-0000-00006E100000}"/>
    <cellStyle name="highlightText 6 2" xfId="3133" xr:uid="{00000000-0005-0000-0000-00006F100000}"/>
    <cellStyle name="highlightText 6 2 2" xfId="3134" xr:uid="{00000000-0005-0000-0000-000070100000}"/>
    <cellStyle name="highlightText 6 3" xfId="3135" xr:uid="{00000000-0005-0000-0000-000071100000}"/>
    <cellStyle name="highlightText 7" xfId="3136" xr:uid="{00000000-0005-0000-0000-000072100000}"/>
    <cellStyle name="highlightText 7 2" xfId="3137" xr:uid="{00000000-0005-0000-0000-000073100000}"/>
    <cellStyle name="highlightText 7 2 2" xfId="3138" xr:uid="{00000000-0005-0000-0000-000074100000}"/>
    <cellStyle name="highlightText 7 3" xfId="3139" xr:uid="{00000000-0005-0000-0000-000075100000}"/>
    <cellStyle name="highlightText 8" xfId="3140" xr:uid="{00000000-0005-0000-0000-000076100000}"/>
    <cellStyle name="highlightText 8 2" xfId="3141" xr:uid="{00000000-0005-0000-0000-000077100000}"/>
    <cellStyle name="highlightText 9" xfId="3142" xr:uid="{00000000-0005-0000-0000-000078100000}"/>
    <cellStyle name="Hipervínculo 2" xfId="3143" xr:uid="{00000000-0005-0000-0000-000079100000}"/>
    <cellStyle name="Hivatkozott cella" xfId="3144" xr:uid="{00000000-0005-0000-0000-00007A100000}"/>
    <cellStyle name="Hyperlink" xfId="21838" builtinId="8"/>
    <cellStyle name="Hyperlink 2" xfId="3145" xr:uid="{00000000-0005-0000-0000-00007C100000}"/>
    <cellStyle name="Hyperlink 2 2" xfId="3146" xr:uid="{00000000-0005-0000-0000-00007D100000}"/>
    <cellStyle name="Hyperlink 2 3" xfId="3147" xr:uid="{00000000-0005-0000-0000-00007E100000}"/>
    <cellStyle name="Hyperlink 3" xfId="3148" xr:uid="{00000000-0005-0000-0000-00007F100000}"/>
    <cellStyle name="Hyperlink 3 2" xfId="3149" xr:uid="{00000000-0005-0000-0000-000080100000}"/>
    <cellStyle name="Hyperlink 4" xfId="3150" xr:uid="{00000000-0005-0000-0000-000081100000}"/>
    <cellStyle name="Hyperlink 5" xfId="3151" xr:uid="{00000000-0005-0000-0000-000082100000}"/>
    <cellStyle name="Incorrecto" xfId="3152" xr:uid="{00000000-0005-0000-0000-000083100000}"/>
    <cellStyle name="Input - Opmaakprofiel3" xfId="3153" xr:uid="{00000000-0005-0000-0000-000084100000}"/>
    <cellStyle name="Input 2" xfId="3154" xr:uid="{00000000-0005-0000-0000-000085100000}"/>
    <cellStyle name="Input 2 2" xfId="3155" xr:uid="{00000000-0005-0000-0000-000086100000}"/>
    <cellStyle name="Input 2 2 2" xfId="3156" xr:uid="{00000000-0005-0000-0000-000087100000}"/>
    <cellStyle name="Input 2 2 2 2" xfId="3157" xr:uid="{00000000-0005-0000-0000-000088100000}"/>
    <cellStyle name="Input 2 2 2 2 2" xfId="3158" xr:uid="{00000000-0005-0000-0000-000089100000}"/>
    <cellStyle name="Input 2 2 2 2 2 2" xfId="3159" xr:uid="{00000000-0005-0000-0000-00008A100000}"/>
    <cellStyle name="Input 2 2 2 2 2 2 2" xfId="3160" xr:uid="{00000000-0005-0000-0000-00008B100000}"/>
    <cellStyle name="Input 2 2 2 2 2 3" xfId="3161" xr:uid="{00000000-0005-0000-0000-00008C100000}"/>
    <cellStyle name="Input 2 2 2 2 3" xfId="3162" xr:uid="{00000000-0005-0000-0000-00008D100000}"/>
    <cellStyle name="Input 2 2 2 2 3 2" xfId="3163" xr:uid="{00000000-0005-0000-0000-00008E100000}"/>
    <cellStyle name="Input 2 2 2 2 3 2 2" xfId="3164" xr:uid="{00000000-0005-0000-0000-00008F100000}"/>
    <cellStyle name="Input 2 2 2 2 3 3" xfId="3165" xr:uid="{00000000-0005-0000-0000-000090100000}"/>
    <cellStyle name="Input 2 2 2 2 4" xfId="3166" xr:uid="{00000000-0005-0000-0000-000091100000}"/>
    <cellStyle name="Input 2 2 2 2 4 2" xfId="3167" xr:uid="{00000000-0005-0000-0000-000092100000}"/>
    <cellStyle name="Input 2 2 2 2 5" xfId="3168" xr:uid="{00000000-0005-0000-0000-000093100000}"/>
    <cellStyle name="Input 2 2 2 3" xfId="3169" xr:uid="{00000000-0005-0000-0000-000094100000}"/>
    <cellStyle name="Input 2 2 2 3 2" xfId="3170" xr:uid="{00000000-0005-0000-0000-000095100000}"/>
    <cellStyle name="Input 2 2 2 3 2 2" xfId="3171" xr:uid="{00000000-0005-0000-0000-000096100000}"/>
    <cellStyle name="Input 2 2 2 3 3" xfId="3172" xr:uid="{00000000-0005-0000-0000-000097100000}"/>
    <cellStyle name="Input 2 2 2 4" xfId="3173" xr:uid="{00000000-0005-0000-0000-000098100000}"/>
    <cellStyle name="Input 2 2 2 4 2" xfId="3174" xr:uid="{00000000-0005-0000-0000-000099100000}"/>
    <cellStyle name="Input 2 2 2 5" xfId="3175" xr:uid="{00000000-0005-0000-0000-00009A100000}"/>
    <cellStyle name="Input 2 2 3" xfId="3176" xr:uid="{00000000-0005-0000-0000-00009B100000}"/>
    <cellStyle name="Input 2 2 3 2" xfId="3177" xr:uid="{00000000-0005-0000-0000-00009C100000}"/>
    <cellStyle name="Input 2 2 3 2 2" xfId="3178" xr:uid="{00000000-0005-0000-0000-00009D100000}"/>
    <cellStyle name="Input 2 2 3 2 2 2" xfId="3179" xr:uid="{00000000-0005-0000-0000-00009E100000}"/>
    <cellStyle name="Input 2 2 3 2 3" xfId="3180" xr:uid="{00000000-0005-0000-0000-00009F100000}"/>
    <cellStyle name="Input 2 2 3 3" xfId="3181" xr:uid="{00000000-0005-0000-0000-0000A0100000}"/>
    <cellStyle name="Input 2 2 3 3 2" xfId="3182" xr:uid="{00000000-0005-0000-0000-0000A1100000}"/>
    <cellStyle name="Input 2 2 3 3 2 2" xfId="3183" xr:uid="{00000000-0005-0000-0000-0000A2100000}"/>
    <cellStyle name="Input 2 2 3 3 3" xfId="3184" xr:uid="{00000000-0005-0000-0000-0000A3100000}"/>
    <cellStyle name="Input 2 2 3 4" xfId="3185" xr:uid="{00000000-0005-0000-0000-0000A4100000}"/>
    <cellStyle name="Input 2 2 3 4 2" xfId="3186" xr:uid="{00000000-0005-0000-0000-0000A5100000}"/>
    <cellStyle name="Input 2 2 3 5" xfId="3187" xr:uid="{00000000-0005-0000-0000-0000A6100000}"/>
    <cellStyle name="Input 2 2 4" xfId="3188" xr:uid="{00000000-0005-0000-0000-0000A7100000}"/>
    <cellStyle name="Input 2 2 4 2" xfId="3189" xr:uid="{00000000-0005-0000-0000-0000A8100000}"/>
    <cellStyle name="Input 2 2 4 2 2" xfId="3190" xr:uid="{00000000-0005-0000-0000-0000A9100000}"/>
    <cellStyle name="Input 2 2 4 3" xfId="3191" xr:uid="{00000000-0005-0000-0000-0000AA100000}"/>
    <cellStyle name="Input 2 2 5" xfId="3192" xr:uid="{00000000-0005-0000-0000-0000AB100000}"/>
    <cellStyle name="Input 2 3" xfId="3193" xr:uid="{00000000-0005-0000-0000-0000AC100000}"/>
    <cellStyle name="Input 2 3 2" xfId="3194" xr:uid="{00000000-0005-0000-0000-0000AD100000}"/>
    <cellStyle name="Input 2 3 2 2" xfId="3195" xr:uid="{00000000-0005-0000-0000-0000AE100000}"/>
    <cellStyle name="Input 2 3 2 2 2" xfId="3196" xr:uid="{00000000-0005-0000-0000-0000AF100000}"/>
    <cellStyle name="Input 2 3 2 2 2 2" xfId="3197" xr:uid="{00000000-0005-0000-0000-0000B0100000}"/>
    <cellStyle name="Input 2 3 2 2 3" xfId="3198" xr:uid="{00000000-0005-0000-0000-0000B1100000}"/>
    <cellStyle name="Input 2 3 2 3" xfId="3199" xr:uid="{00000000-0005-0000-0000-0000B2100000}"/>
    <cellStyle name="Input 2 3 2 3 2" xfId="3200" xr:uid="{00000000-0005-0000-0000-0000B3100000}"/>
    <cellStyle name="Input 2 3 2 3 2 2" xfId="3201" xr:uid="{00000000-0005-0000-0000-0000B4100000}"/>
    <cellStyle name="Input 2 3 2 3 3" xfId="3202" xr:uid="{00000000-0005-0000-0000-0000B5100000}"/>
    <cellStyle name="Input 2 3 2 4" xfId="3203" xr:uid="{00000000-0005-0000-0000-0000B6100000}"/>
    <cellStyle name="Input 2 3 2 4 2" xfId="3204" xr:uid="{00000000-0005-0000-0000-0000B7100000}"/>
    <cellStyle name="Input 2 3 2 5" xfId="3205" xr:uid="{00000000-0005-0000-0000-0000B8100000}"/>
    <cellStyle name="Input 2 3 3" xfId="3206" xr:uid="{00000000-0005-0000-0000-0000B9100000}"/>
    <cellStyle name="Input 2 3 3 2" xfId="3207" xr:uid="{00000000-0005-0000-0000-0000BA100000}"/>
    <cellStyle name="Input 2 3 3 2 2" xfId="3208" xr:uid="{00000000-0005-0000-0000-0000BB100000}"/>
    <cellStyle name="Input 2 3 3 3" xfId="3209" xr:uid="{00000000-0005-0000-0000-0000BC100000}"/>
    <cellStyle name="Input 2 3 4" xfId="3210" xr:uid="{00000000-0005-0000-0000-0000BD100000}"/>
    <cellStyle name="Input 2 3 4 2" xfId="3211" xr:uid="{00000000-0005-0000-0000-0000BE100000}"/>
    <cellStyle name="Input 2 3 5" xfId="3212" xr:uid="{00000000-0005-0000-0000-0000BF100000}"/>
    <cellStyle name="Input 2 4" xfId="3213" xr:uid="{00000000-0005-0000-0000-0000C0100000}"/>
    <cellStyle name="Input 2 4 2" xfId="3214" xr:uid="{00000000-0005-0000-0000-0000C1100000}"/>
    <cellStyle name="Input 2 4 2 2" xfId="3215" xr:uid="{00000000-0005-0000-0000-0000C2100000}"/>
    <cellStyle name="Input 2 4 2 2 2" xfId="3216" xr:uid="{00000000-0005-0000-0000-0000C3100000}"/>
    <cellStyle name="Input 2 4 2 3" xfId="3217" xr:uid="{00000000-0005-0000-0000-0000C4100000}"/>
    <cellStyle name="Input 2 4 3" xfId="3218" xr:uid="{00000000-0005-0000-0000-0000C5100000}"/>
    <cellStyle name="Input 2 4 3 2" xfId="3219" xr:uid="{00000000-0005-0000-0000-0000C6100000}"/>
    <cellStyle name="Input 2 4 3 2 2" xfId="3220" xr:uid="{00000000-0005-0000-0000-0000C7100000}"/>
    <cellStyle name="Input 2 4 3 3" xfId="3221" xr:uid="{00000000-0005-0000-0000-0000C8100000}"/>
    <cellStyle name="Input 2 4 4" xfId="3222" xr:uid="{00000000-0005-0000-0000-0000C9100000}"/>
    <cellStyle name="Input 2 4 4 2" xfId="3223" xr:uid="{00000000-0005-0000-0000-0000CA100000}"/>
    <cellStyle name="Input 2 4 5" xfId="3224" xr:uid="{00000000-0005-0000-0000-0000CB100000}"/>
    <cellStyle name="Input 2 5" xfId="3225" xr:uid="{00000000-0005-0000-0000-0000CC100000}"/>
    <cellStyle name="Input 2 5 2" xfId="3226" xr:uid="{00000000-0005-0000-0000-0000CD100000}"/>
    <cellStyle name="Input 2 5 2 2" xfId="3227" xr:uid="{00000000-0005-0000-0000-0000CE100000}"/>
    <cellStyle name="Input 2 5 3" xfId="3228" xr:uid="{00000000-0005-0000-0000-0000CF100000}"/>
    <cellStyle name="Input 2 6" xfId="3229" xr:uid="{00000000-0005-0000-0000-0000D0100000}"/>
    <cellStyle name="Input 3" xfId="3230" xr:uid="{00000000-0005-0000-0000-0000D1100000}"/>
    <cellStyle name="Input 3 2" xfId="3231" xr:uid="{00000000-0005-0000-0000-0000D2100000}"/>
    <cellStyle name="Input 4" xfId="3232" xr:uid="{00000000-0005-0000-0000-0000D3100000}"/>
    <cellStyle name="Input 5" xfId="3233" xr:uid="{00000000-0005-0000-0000-0000D4100000}"/>
    <cellStyle name="Input 6" xfId="3234" xr:uid="{00000000-0005-0000-0000-0000D5100000}"/>
    <cellStyle name="Input 7" xfId="3235" xr:uid="{00000000-0005-0000-0000-0000D6100000}"/>
    <cellStyle name="inputDate" xfId="3236" xr:uid="{00000000-0005-0000-0000-0000D7100000}"/>
    <cellStyle name="inputExposure" xfId="3237" xr:uid="{00000000-0005-0000-0000-0000D8100000}"/>
    <cellStyle name="inputExposure 2" xfId="3238" xr:uid="{00000000-0005-0000-0000-0000D9100000}"/>
    <cellStyle name="inputExposure 2 2" xfId="3239" xr:uid="{00000000-0005-0000-0000-0000DA100000}"/>
    <cellStyle name="inputExposure 2 2 2" xfId="3240" xr:uid="{00000000-0005-0000-0000-0000DB100000}"/>
    <cellStyle name="inputExposure 2 2 2 2" xfId="3241" xr:uid="{00000000-0005-0000-0000-0000DC100000}"/>
    <cellStyle name="inputExposure 2 2 2 2 2" xfId="3242" xr:uid="{00000000-0005-0000-0000-0000DD100000}"/>
    <cellStyle name="inputExposure 2 2 2 2 2 2" xfId="3243" xr:uid="{00000000-0005-0000-0000-0000DE100000}"/>
    <cellStyle name="inputExposure 2 2 2 2 3" xfId="3244" xr:uid="{00000000-0005-0000-0000-0000DF100000}"/>
    <cellStyle name="inputExposure 2 2 2 3" xfId="3245" xr:uid="{00000000-0005-0000-0000-0000E0100000}"/>
    <cellStyle name="inputExposure 2 2 2 3 2" xfId="3246" xr:uid="{00000000-0005-0000-0000-0000E1100000}"/>
    <cellStyle name="inputExposure 2 2 2 4" xfId="3247" xr:uid="{00000000-0005-0000-0000-0000E2100000}"/>
    <cellStyle name="inputExposure 2 2 3" xfId="3248" xr:uid="{00000000-0005-0000-0000-0000E3100000}"/>
    <cellStyle name="inputExposure 2 2 3 2" xfId="3249" xr:uid="{00000000-0005-0000-0000-0000E4100000}"/>
    <cellStyle name="inputExposure 2 2 3 2 2" xfId="3250" xr:uid="{00000000-0005-0000-0000-0000E5100000}"/>
    <cellStyle name="inputExposure 2 2 3 3" xfId="3251" xr:uid="{00000000-0005-0000-0000-0000E6100000}"/>
    <cellStyle name="inputExposure 2 2 4" xfId="3252" xr:uid="{00000000-0005-0000-0000-0000E7100000}"/>
    <cellStyle name="inputExposure 2 2 4 2" xfId="3253" xr:uid="{00000000-0005-0000-0000-0000E8100000}"/>
    <cellStyle name="inputExposure 2 2 5" xfId="3254" xr:uid="{00000000-0005-0000-0000-0000E9100000}"/>
    <cellStyle name="inputExposure 2 2 5 2" xfId="3255" xr:uid="{00000000-0005-0000-0000-0000EA100000}"/>
    <cellStyle name="inputExposure 2 2 6" xfId="3256" xr:uid="{00000000-0005-0000-0000-0000EB100000}"/>
    <cellStyle name="inputExposure 2 3" xfId="3257" xr:uid="{00000000-0005-0000-0000-0000EC100000}"/>
    <cellStyle name="inputExposure 2 3 2" xfId="3258" xr:uid="{00000000-0005-0000-0000-0000ED100000}"/>
    <cellStyle name="inputExposure 2 3 2 2" xfId="3259" xr:uid="{00000000-0005-0000-0000-0000EE100000}"/>
    <cellStyle name="inputExposure 2 3 3" xfId="3260" xr:uid="{00000000-0005-0000-0000-0000EF100000}"/>
    <cellStyle name="inputExposure 2 4" xfId="3261" xr:uid="{00000000-0005-0000-0000-0000F0100000}"/>
    <cellStyle name="inputExposure 2 4 2" xfId="3262" xr:uid="{00000000-0005-0000-0000-0000F1100000}"/>
    <cellStyle name="inputExposure 2 4 2 2" xfId="3263" xr:uid="{00000000-0005-0000-0000-0000F2100000}"/>
    <cellStyle name="inputExposure 2 4 3" xfId="3264" xr:uid="{00000000-0005-0000-0000-0000F3100000}"/>
    <cellStyle name="inputExposure 3" xfId="3265" xr:uid="{00000000-0005-0000-0000-0000F4100000}"/>
    <cellStyle name="inputExposure 3 2" xfId="3266" xr:uid="{00000000-0005-0000-0000-0000F5100000}"/>
    <cellStyle name="inputExposure 3 2 2" xfId="3267" xr:uid="{00000000-0005-0000-0000-0000F6100000}"/>
    <cellStyle name="inputExposure 3 2 2 2" xfId="3268" xr:uid="{00000000-0005-0000-0000-0000F7100000}"/>
    <cellStyle name="inputExposure 3 2 2 2 2" xfId="3269" xr:uid="{00000000-0005-0000-0000-0000F8100000}"/>
    <cellStyle name="inputExposure 3 2 2 3" xfId="3270" xr:uid="{00000000-0005-0000-0000-0000F9100000}"/>
    <cellStyle name="inputExposure 3 2 3" xfId="3271" xr:uid="{00000000-0005-0000-0000-0000FA100000}"/>
    <cellStyle name="inputExposure 3 2 3 2" xfId="3272" xr:uid="{00000000-0005-0000-0000-0000FB100000}"/>
    <cellStyle name="inputExposure 3 2 4" xfId="3273" xr:uid="{00000000-0005-0000-0000-0000FC100000}"/>
    <cellStyle name="inputExposure 3 3" xfId="3274" xr:uid="{00000000-0005-0000-0000-0000FD100000}"/>
    <cellStyle name="inputExposure 3 3 2" xfId="3275" xr:uid="{00000000-0005-0000-0000-0000FE100000}"/>
    <cellStyle name="inputExposure 3 3 2 2" xfId="3276" xr:uid="{00000000-0005-0000-0000-0000FF100000}"/>
    <cellStyle name="inputExposure 3 3 3" xfId="3277" xr:uid="{00000000-0005-0000-0000-000000110000}"/>
    <cellStyle name="inputExposure 3 4" xfId="3278" xr:uid="{00000000-0005-0000-0000-000001110000}"/>
    <cellStyle name="inputExposure 3 4 2" xfId="3279" xr:uid="{00000000-0005-0000-0000-000002110000}"/>
    <cellStyle name="inputExposure 3 5" xfId="3280" xr:uid="{00000000-0005-0000-0000-000003110000}"/>
    <cellStyle name="inputExposure 3 5 2" xfId="3281" xr:uid="{00000000-0005-0000-0000-000004110000}"/>
    <cellStyle name="inputExposure 3 6" xfId="3282" xr:uid="{00000000-0005-0000-0000-000005110000}"/>
    <cellStyle name="inputExposure 4" xfId="3283" xr:uid="{00000000-0005-0000-0000-000006110000}"/>
    <cellStyle name="inputExposure 4 2" xfId="3284" xr:uid="{00000000-0005-0000-0000-000007110000}"/>
    <cellStyle name="inputExposure 4 2 2" xfId="3285" xr:uid="{00000000-0005-0000-0000-000008110000}"/>
    <cellStyle name="inputExposure 4 3" xfId="3286" xr:uid="{00000000-0005-0000-0000-000009110000}"/>
    <cellStyle name="inputExposure 5" xfId="3287" xr:uid="{00000000-0005-0000-0000-00000A110000}"/>
    <cellStyle name="inputExposure 5 2" xfId="3288" xr:uid="{00000000-0005-0000-0000-00000B110000}"/>
    <cellStyle name="inputExposure 5 2 2" xfId="3289" xr:uid="{00000000-0005-0000-0000-00000C110000}"/>
    <cellStyle name="inputExposure 5 3" xfId="3290" xr:uid="{00000000-0005-0000-0000-00000D110000}"/>
    <cellStyle name="inputMaturity" xfId="3291" xr:uid="{00000000-0005-0000-0000-00000E110000}"/>
    <cellStyle name="inputParameterE" xfId="3292" xr:uid="{00000000-0005-0000-0000-00000F110000}"/>
    <cellStyle name="inputPD" xfId="3293" xr:uid="{00000000-0005-0000-0000-000010110000}"/>
    <cellStyle name="inputPercentage" xfId="3294" xr:uid="{00000000-0005-0000-0000-000011110000}"/>
    <cellStyle name="inputPercentageL" xfId="3295" xr:uid="{00000000-0005-0000-0000-000012110000}"/>
    <cellStyle name="inputPercentageS" xfId="3296" xr:uid="{00000000-0005-0000-0000-000013110000}"/>
    <cellStyle name="inputSelection" xfId="3297" xr:uid="{00000000-0005-0000-0000-000014110000}"/>
    <cellStyle name="inputText" xfId="3298" xr:uid="{00000000-0005-0000-0000-000015110000}"/>
    <cellStyle name="Jegyzet" xfId="3299" xr:uid="{00000000-0005-0000-0000-000016110000}"/>
    <cellStyle name="Jegyzet 2" xfId="3300" xr:uid="{00000000-0005-0000-0000-000017110000}"/>
    <cellStyle name="Jegyzet 2 2" xfId="3301" xr:uid="{00000000-0005-0000-0000-000018110000}"/>
    <cellStyle name="Jegyzet 2 2 2" xfId="3302" xr:uid="{00000000-0005-0000-0000-000019110000}"/>
    <cellStyle name="Jegyzet 2 2 2 2" xfId="3303" xr:uid="{00000000-0005-0000-0000-00001A110000}"/>
    <cellStyle name="Jegyzet 2 2 2 2 2" xfId="3304" xr:uid="{00000000-0005-0000-0000-00001B110000}"/>
    <cellStyle name="Jegyzet 2 2 2 2 2 2" xfId="3305" xr:uid="{00000000-0005-0000-0000-00001C110000}"/>
    <cellStyle name="Jegyzet 2 2 2 2 3" xfId="3306" xr:uid="{00000000-0005-0000-0000-00001D110000}"/>
    <cellStyle name="Jegyzet 2 2 2 3" xfId="3307" xr:uid="{00000000-0005-0000-0000-00001E110000}"/>
    <cellStyle name="Jegyzet 2 2 2 3 2" xfId="3308" xr:uid="{00000000-0005-0000-0000-00001F110000}"/>
    <cellStyle name="Jegyzet 2 2 2 3 2 2" xfId="3309" xr:uid="{00000000-0005-0000-0000-000020110000}"/>
    <cellStyle name="Jegyzet 2 2 2 3 3" xfId="3310" xr:uid="{00000000-0005-0000-0000-000021110000}"/>
    <cellStyle name="Jegyzet 2 2 2 4" xfId="3311" xr:uid="{00000000-0005-0000-0000-000022110000}"/>
    <cellStyle name="Jegyzet 2 2 2 4 2" xfId="3312" xr:uid="{00000000-0005-0000-0000-000023110000}"/>
    <cellStyle name="Jegyzet 2 2 2 5" xfId="3313" xr:uid="{00000000-0005-0000-0000-000024110000}"/>
    <cellStyle name="Jegyzet 2 2 3" xfId="3314" xr:uid="{00000000-0005-0000-0000-000025110000}"/>
    <cellStyle name="Jegyzet 2 2 3 2" xfId="3315" xr:uid="{00000000-0005-0000-0000-000026110000}"/>
    <cellStyle name="Jegyzet 2 2 3 2 2" xfId="3316" xr:uid="{00000000-0005-0000-0000-000027110000}"/>
    <cellStyle name="Jegyzet 2 2 3 3" xfId="3317" xr:uid="{00000000-0005-0000-0000-000028110000}"/>
    <cellStyle name="Jegyzet 2 2 4" xfId="3318" xr:uid="{00000000-0005-0000-0000-000029110000}"/>
    <cellStyle name="Jegyzet 2 2 4 2" xfId="3319" xr:uid="{00000000-0005-0000-0000-00002A110000}"/>
    <cellStyle name="Jegyzet 2 2 5" xfId="3320" xr:uid="{00000000-0005-0000-0000-00002B110000}"/>
    <cellStyle name="Jegyzet 2 3" xfId="3321" xr:uid="{00000000-0005-0000-0000-00002C110000}"/>
    <cellStyle name="Jegyzet 2 3 2" xfId="3322" xr:uid="{00000000-0005-0000-0000-00002D110000}"/>
    <cellStyle name="Jegyzet 2 3 2 2" xfId="3323" xr:uid="{00000000-0005-0000-0000-00002E110000}"/>
    <cellStyle name="Jegyzet 2 3 2 2 2" xfId="3324" xr:uid="{00000000-0005-0000-0000-00002F110000}"/>
    <cellStyle name="Jegyzet 2 3 2 3" xfId="3325" xr:uid="{00000000-0005-0000-0000-000030110000}"/>
    <cellStyle name="Jegyzet 2 3 3" xfId="3326" xr:uid="{00000000-0005-0000-0000-000031110000}"/>
    <cellStyle name="Jegyzet 2 3 3 2" xfId="3327" xr:uid="{00000000-0005-0000-0000-000032110000}"/>
    <cellStyle name="Jegyzet 2 3 3 2 2" xfId="3328" xr:uid="{00000000-0005-0000-0000-000033110000}"/>
    <cellStyle name="Jegyzet 2 3 3 3" xfId="3329" xr:uid="{00000000-0005-0000-0000-000034110000}"/>
    <cellStyle name="Jegyzet 2 3 4" xfId="3330" xr:uid="{00000000-0005-0000-0000-000035110000}"/>
    <cellStyle name="Jegyzet 2 3 4 2" xfId="3331" xr:uid="{00000000-0005-0000-0000-000036110000}"/>
    <cellStyle name="Jegyzet 2 3 5" xfId="3332" xr:uid="{00000000-0005-0000-0000-000037110000}"/>
    <cellStyle name="Jegyzet 2 4" xfId="3333" xr:uid="{00000000-0005-0000-0000-000038110000}"/>
    <cellStyle name="Jegyzet 2 4 2" xfId="3334" xr:uid="{00000000-0005-0000-0000-000039110000}"/>
    <cellStyle name="Jegyzet 2 4 2 2" xfId="3335" xr:uid="{00000000-0005-0000-0000-00003A110000}"/>
    <cellStyle name="Jegyzet 2 4 3" xfId="3336" xr:uid="{00000000-0005-0000-0000-00003B110000}"/>
    <cellStyle name="Jegyzet 2 5" xfId="3337" xr:uid="{00000000-0005-0000-0000-00003C110000}"/>
    <cellStyle name="Jegyzet 2 5 2" xfId="3338" xr:uid="{00000000-0005-0000-0000-00003D110000}"/>
    <cellStyle name="Jegyzet 2 6" xfId="3339" xr:uid="{00000000-0005-0000-0000-00003E110000}"/>
    <cellStyle name="Jegyzet 3" xfId="3340" xr:uid="{00000000-0005-0000-0000-00003F110000}"/>
    <cellStyle name="Jegyzet 3 2" xfId="3341" xr:uid="{00000000-0005-0000-0000-000040110000}"/>
    <cellStyle name="Jegyzet 3 2 2" xfId="3342" xr:uid="{00000000-0005-0000-0000-000041110000}"/>
    <cellStyle name="Jegyzet 3 2 2 2" xfId="3343" xr:uid="{00000000-0005-0000-0000-000042110000}"/>
    <cellStyle name="Jegyzet 3 2 2 2 2" xfId="3344" xr:uid="{00000000-0005-0000-0000-000043110000}"/>
    <cellStyle name="Jegyzet 3 2 2 3" xfId="3345" xr:uid="{00000000-0005-0000-0000-000044110000}"/>
    <cellStyle name="Jegyzet 3 2 3" xfId="3346" xr:uid="{00000000-0005-0000-0000-000045110000}"/>
    <cellStyle name="Jegyzet 3 2 3 2" xfId="3347" xr:uid="{00000000-0005-0000-0000-000046110000}"/>
    <cellStyle name="Jegyzet 3 2 3 2 2" xfId="3348" xr:uid="{00000000-0005-0000-0000-000047110000}"/>
    <cellStyle name="Jegyzet 3 2 3 3" xfId="3349" xr:uid="{00000000-0005-0000-0000-000048110000}"/>
    <cellStyle name="Jegyzet 3 2 4" xfId="3350" xr:uid="{00000000-0005-0000-0000-000049110000}"/>
    <cellStyle name="Jegyzet 3 2 4 2" xfId="3351" xr:uid="{00000000-0005-0000-0000-00004A110000}"/>
    <cellStyle name="Jegyzet 3 2 5" xfId="3352" xr:uid="{00000000-0005-0000-0000-00004B110000}"/>
    <cellStyle name="Jegyzet 3 3" xfId="3353" xr:uid="{00000000-0005-0000-0000-00004C110000}"/>
    <cellStyle name="Jegyzet 3 3 2" xfId="3354" xr:uid="{00000000-0005-0000-0000-00004D110000}"/>
    <cellStyle name="Jegyzet 3 3 2 2" xfId="3355" xr:uid="{00000000-0005-0000-0000-00004E110000}"/>
    <cellStyle name="Jegyzet 3 3 3" xfId="3356" xr:uid="{00000000-0005-0000-0000-00004F110000}"/>
    <cellStyle name="Jegyzet 3 4" xfId="3357" xr:uid="{00000000-0005-0000-0000-000050110000}"/>
    <cellStyle name="Jegyzet 3 4 2" xfId="3358" xr:uid="{00000000-0005-0000-0000-000051110000}"/>
    <cellStyle name="Jegyzet 3 5" xfId="3359" xr:uid="{00000000-0005-0000-0000-000052110000}"/>
    <cellStyle name="Jegyzet 4" xfId="3360" xr:uid="{00000000-0005-0000-0000-000053110000}"/>
    <cellStyle name="Jegyzet 4 2" xfId="3361" xr:uid="{00000000-0005-0000-0000-000054110000}"/>
    <cellStyle name="Jegyzet 4 2 2" xfId="3362" xr:uid="{00000000-0005-0000-0000-000055110000}"/>
    <cellStyle name="Jegyzet 4 2 2 2" xfId="3363" xr:uid="{00000000-0005-0000-0000-000056110000}"/>
    <cellStyle name="Jegyzet 4 2 3" xfId="3364" xr:uid="{00000000-0005-0000-0000-000057110000}"/>
    <cellStyle name="Jegyzet 4 3" xfId="3365" xr:uid="{00000000-0005-0000-0000-000058110000}"/>
    <cellStyle name="Jegyzet 4 3 2" xfId="3366" xr:uid="{00000000-0005-0000-0000-000059110000}"/>
    <cellStyle name="Jegyzet 4 3 2 2" xfId="3367" xr:uid="{00000000-0005-0000-0000-00005A110000}"/>
    <cellStyle name="Jegyzet 4 3 3" xfId="3368" xr:uid="{00000000-0005-0000-0000-00005B110000}"/>
    <cellStyle name="Jegyzet 4 4" xfId="3369" xr:uid="{00000000-0005-0000-0000-00005C110000}"/>
    <cellStyle name="Jegyzet 4 4 2" xfId="3370" xr:uid="{00000000-0005-0000-0000-00005D110000}"/>
    <cellStyle name="Jegyzet 4 5" xfId="3371" xr:uid="{00000000-0005-0000-0000-00005E110000}"/>
    <cellStyle name="Jegyzet 5" xfId="3372" xr:uid="{00000000-0005-0000-0000-00005F110000}"/>
    <cellStyle name="Jegyzet 5 2" xfId="3373" xr:uid="{00000000-0005-0000-0000-000060110000}"/>
    <cellStyle name="Jegyzet 5 2 2" xfId="3374" xr:uid="{00000000-0005-0000-0000-000061110000}"/>
    <cellStyle name="Jegyzet 5 3" xfId="3375" xr:uid="{00000000-0005-0000-0000-000062110000}"/>
    <cellStyle name="Jegyzet 6" xfId="3376" xr:uid="{00000000-0005-0000-0000-000063110000}"/>
    <cellStyle name="Jegyzet 6 2" xfId="3377" xr:uid="{00000000-0005-0000-0000-000064110000}"/>
    <cellStyle name="Jegyzet 7" xfId="3378" xr:uid="{00000000-0005-0000-0000-000065110000}"/>
    <cellStyle name="Jelölőszín (1)" xfId="3379" xr:uid="{00000000-0005-0000-0000-000066110000}"/>
    <cellStyle name="Jelölőszín (2)" xfId="3380" xr:uid="{00000000-0005-0000-0000-000067110000}"/>
    <cellStyle name="Jelölőszín (3)" xfId="3381" xr:uid="{00000000-0005-0000-0000-000068110000}"/>
    <cellStyle name="Jelölőszín (4)" xfId="3382" xr:uid="{00000000-0005-0000-0000-000069110000}"/>
    <cellStyle name="Jelölőszín (5)" xfId="3383" xr:uid="{00000000-0005-0000-0000-00006A110000}"/>
    <cellStyle name="Jelölőszín (6)" xfId="3384" xr:uid="{00000000-0005-0000-0000-00006B110000}"/>
    <cellStyle name="Jó" xfId="3385" xr:uid="{00000000-0005-0000-0000-00006C110000}"/>
    <cellStyle name="Kimenet" xfId="3386" xr:uid="{00000000-0005-0000-0000-00006D110000}"/>
    <cellStyle name="Kimenet 2" xfId="3387" xr:uid="{00000000-0005-0000-0000-00006E110000}"/>
    <cellStyle name="Kimenet 2 2" xfId="3388" xr:uid="{00000000-0005-0000-0000-00006F110000}"/>
    <cellStyle name="Kimenet 2 2 2" xfId="3389" xr:uid="{00000000-0005-0000-0000-000070110000}"/>
    <cellStyle name="Kimenet 2 2 2 2" xfId="3390" xr:uid="{00000000-0005-0000-0000-000071110000}"/>
    <cellStyle name="Kimenet 2 2 2 2 2" xfId="3391" xr:uid="{00000000-0005-0000-0000-000072110000}"/>
    <cellStyle name="Kimenet 2 2 2 2 2 2" xfId="3392" xr:uid="{00000000-0005-0000-0000-000073110000}"/>
    <cellStyle name="Kimenet 2 2 2 2 3" xfId="3393" xr:uid="{00000000-0005-0000-0000-000074110000}"/>
    <cellStyle name="Kimenet 2 2 2 3" xfId="3394" xr:uid="{00000000-0005-0000-0000-000075110000}"/>
    <cellStyle name="Kimenet 2 2 2 3 2" xfId="3395" xr:uid="{00000000-0005-0000-0000-000076110000}"/>
    <cellStyle name="Kimenet 2 2 2 4" xfId="3396" xr:uid="{00000000-0005-0000-0000-000077110000}"/>
    <cellStyle name="Kimenet 2 2 3" xfId="3397" xr:uid="{00000000-0005-0000-0000-000078110000}"/>
    <cellStyle name="Kimenet 2 2 3 2" xfId="3398" xr:uid="{00000000-0005-0000-0000-000079110000}"/>
    <cellStyle name="Kimenet 2 2 3 2 2" xfId="3399" xr:uid="{00000000-0005-0000-0000-00007A110000}"/>
    <cellStyle name="Kimenet 2 2 3 3" xfId="3400" xr:uid="{00000000-0005-0000-0000-00007B110000}"/>
    <cellStyle name="Kimenet 2 2 4" xfId="3401" xr:uid="{00000000-0005-0000-0000-00007C110000}"/>
    <cellStyle name="Kimenet 2 2 4 2" xfId="3402" xr:uid="{00000000-0005-0000-0000-00007D110000}"/>
    <cellStyle name="Kimenet 2 2 5" xfId="3403" xr:uid="{00000000-0005-0000-0000-00007E110000}"/>
    <cellStyle name="Kimenet 2 3" xfId="3404" xr:uid="{00000000-0005-0000-0000-00007F110000}"/>
    <cellStyle name="Kimenet 2 3 2" xfId="3405" xr:uid="{00000000-0005-0000-0000-000080110000}"/>
    <cellStyle name="Kimenet 2 3 2 2" xfId="3406" xr:uid="{00000000-0005-0000-0000-000081110000}"/>
    <cellStyle name="Kimenet 2 3 2 2 2" xfId="3407" xr:uid="{00000000-0005-0000-0000-000082110000}"/>
    <cellStyle name="Kimenet 2 3 2 3" xfId="3408" xr:uid="{00000000-0005-0000-0000-000083110000}"/>
    <cellStyle name="Kimenet 2 3 3" xfId="3409" xr:uid="{00000000-0005-0000-0000-000084110000}"/>
    <cellStyle name="Kimenet 2 3 3 2" xfId="3410" xr:uid="{00000000-0005-0000-0000-000085110000}"/>
    <cellStyle name="Kimenet 2 3 4" xfId="3411" xr:uid="{00000000-0005-0000-0000-000086110000}"/>
    <cellStyle name="Kimenet 2 4" xfId="3412" xr:uid="{00000000-0005-0000-0000-000087110000}"/>
    <cellStyle name="Kimenet 2 4 2" xfId="3413" xr:uid="{00000000-0005-0000-0000-000088110000}"/>
    <cellStyle name="Kimenet 2 4 2 2" xfId="3414" xr:uid="{00000000-0005-0000-0000-000089110000}"/>
    <cellStyle name="Kimenet 2 4 3" xfId="3415" xr:uid="{00000000-0005-0000-0000-00008A110000}"/>
    <cellStyle name="Kimenet 2 5" xfId="3416" xr:uid="{00000000-0005-0000-0000-00008B110000}"/>
    <cellStyle name="Kimenet 2 5 2" xfId="3417" xr:uid="{00000000-0005-0000-0000-00008C110000}"/>
    <cellStyle name="Kimenet 2 6" xfId="3418" xr:uid="{00000000-0005-0000-0000-00008D110000}"/>
    <cellStyle name="Kimenet 3" xfId="3419" xr:uid="{00000000-0005-0000-0000-00008E110000}"/>
    <cellStyle name="Kimenet 3 2" xfId="3420" xr:uid="{00000000-0005-0000-0000-00008F110000}"/>
    <cellStyle name="Kimenet 3 2 2" xfId="3421" xr:uid="{00000000-0005-0000-0000-000090110000}"/>
    <cellStyle name="Kimenet 3 2 2 2" xfId="3422" xr:uid="{00000000-0005-0000-0000-000091110000}"/>
    <cellStyle name="Kimenet 3 2 2 2 2" xfId="3423" xr:uid="{00000000-0005-0000-0000-000092110000}"/>
    <cellStyle name="Kimenet 3 2 2 3" xfId="3424" xr:uid="{00000000-0005-0000-0000-000093110000}"/>
    <cellStyle name="Kimenet 3 2 3" xfId="3425" xr:uid="{00000000-0005-0000-0000-000094110000}"/>
    <cellStyle name="Kimenet 3 2 3 2" xfId="3426" xr:uid="{00000000-0005-0000-0000-000095110000}"/>
    <cellStyle name="Kimenet 3 2 4" xfId="3427" xr:uid="{00000000-0005-0000-0000-000096110000}"/>
    <cellStyle name="Kimenet 3 3" xfId="3428" xr:uid="{00000000-0005-0000-0000-000097110000}"/>
    <cellStyle name="Kimenet 3 3 2" xfId="3429" xr:uid="{00000000-0005-0000-0000-000098110000}"/>
    <cellStyle name="Kimenet 3 3 2 2" xfId="3430" xr:uid="{00000000-0005-0000-0000-000099110000}"/>
    <cellStyle name="Kimenet 3 3 3" xfId="3431" xr:uid="{00000000-0005-0000-0000-00009A110000}"/>
    <cellStyle name="Kimenet 3 4" xfId="3432" xr:uid="{00000000-0005-0000-0000-00009B110000}"/>
    <cellStyle name="Kimenet 3 4 2" xfId="3433" xr:uid="{00000000-0005-0000-0000-00009C110000}"/>
    <cellStyle name="Kimenet 3 5" xfId="3434" xr:uid="{00000000-0005-0000-0000-00009D110000}"/>
    <cellStyle name="Kimenet 4" xfId="3435" xr:uid="{00000000-0005-0000-0000-00009E110000}"/>
    <cellStyle name="Kimenet 4 2" xfId="3436" xr:uid="{00000000-0005-0000-0000-00009F110000}"/>
    <cellStyle name="Kimenet 4 2 2" xfId="3437" xr:uid="{00000000-0005-0000-0000-0000A0110000}"/>
    <cellStyle name="Kimenet 4 2 2 2" xfId="3438" xr:uid="{00000000-0005-0000-0000-0000A1110000}"/>
    <cellStyle name="Kimenet 4 2 3" xfId="3439" xr:uid="{00000000-0005-0000-0000-0000A2110000}"/>
    <cellStyle name="Kimenet 4 3" xfId="3440" xr:uid="{00000000-0005-0000-0000-0000A3110000}"/>
    <cellStyle name="Kimenet 4 3 2" xfId="3441" xr:uid="{00000000-0005-0000-0000-0000A4110000}"/>
    <cellStyle name="Kimenet 4 4" xfId="3442" xr:uid="{00000000-0005-0000-0000-0000A5110000}"/>
    <cellStyle name="Kimenet 5" xfId="3443" xr:uid="{00000000-0005-0000-0000-0000A6110000}"/>
    <cellStyle name="Kimenet 5 2" xfId="3444" xr:uid="{00000000-0005-0000-0000-0000A7110000}"/>
    <cellStyle name="Kimenet 5 2 2" xfId="3445" xr:uid="{00000000-0005-0000-0000-0000A8110000}"/>
    <cellStyle name="Kimenet 5 3" xfId="3446" xr:uid="{00000000-0005-0000-0000-0000A9110000}"/>
    <cellStyle name="Kimenet 6" xfId="3447" xr:uid="{00000000-0005-0000-0000-0000AA110000}"/>
    <cellStyle name="Kimenet 6 2" xfId="3448" xr:uid="{00000000-0005-0000-0000-0000AB110000}"/>
    <cellStyle name="Kimenet 7" xfId="3449" xr:uid="{00000000-0005-0000-0000-0000AC110000}"/>
    <cellStyle name="Komma0 - Opmaakprofiel2" xfId="3450" xr:uid="{00000000-0005-0000-0000-0000AD110000}"/>
    <cellStyle name="Komma0 - Opmaakprofiel3" xfId="3451" xr:uid="{00000000-0005-0000-0000-0000AE110000}"/>
    <cellStyle name="Komma1 - Opmaakprofiel1" xfId="3452" xr:uid="{00000000-0005-0000-0000-0000AF110000}"/>
    <cellStyle name="Kop1 - Opmaakprofiel1" xfId="3453" xr:uid="{00000000-0005-0000-0000-0000B0110000}"/>
    <cellStyle name="Kop2 - Opmaakprofiel2" xfId="3454" xr:uid="{00000000-0005-0000-0000-0000B1110000}"/>
    <cellStyle name="Lien hypertexte 2" xfId="3455" xr:uid="{00000000-0005-0000-0000-0000B2110000}"/>
    <cellStyle name="Lien hypertexte 3" xfId="3456" xr:uid="{00000000-0005-0000-0000-0000B3110000}"/>
    <cellStyle name="Linked Cell 10" xfId="3457" xr:uid="{00000000-0005-0000-0000-0000B4110000}"/>
    <cellStyle name="Linked Cell 11" xfId="3458" xr:uid="{00000000-0005-0000-0000-0000B5110000}"/>
    <cellStyle name="Linked Cell 12" xfId="3459" xr:uid="{00000000-0005-0000-0000-0000B6110000}"/>
    <cellStyle name="Linked Cell 13" xfId="3460" xr:uid="{00000000-0005-0000-0000-0000B7110000}"/>
    <cellStyle name="Linked Cell 14" xfId="3461" xr:uid="{00000000-0005-0000-0000-0000B8110000}"/>
    <cellStyle name="Linked Cell 15" xfId="3462" xr:uid="{00000000-0005-0000-0000-0000B9110000}"/>
    <cellStyle name="Linked Cell 16" xfId="3463" xr:uid="{00000000-0005-0000-0000-0000BA110000}"/>
    <cellStyle name="Linked Cell 17" xfId="3464" xr:uid="{00000000-0005-0000-0000-0000BB110000}"/>
    <cellStyle name="Linked Cell 18" xfId="3465" xr:uid="{00000000-0005-0000-0000-0000BC110000}"/>
    <cellStyle name="Linked Cell 19" xfId="3466" xr:uid="{00000000-0005-0000-0000-0000BD110000}"/>
    <cellStyle name="Linked Cell 2" xfId="3467" xr:uid="{00000000-0005-0000-0000-0000BE110000}"/>
    <cellStyle name="Linked Cell 20" xfId="3468" xr:uid="{00000000-0005-0000-0000-0000BF110000}"/>
    <cellStyle name="Linked Cell 3" xfId="3469" xr:uid="{00000000-0005-0000-0000-0000C0110000}"/>
    <cellStyle name="Linked Cell 3 2" xfId="3470" xr:uid="{00000000-0005-0000-0000-0000C1110000}"/>
    <cellStyle name="Linked Cell 4" xfId="3471" xr:uid="{00000000-0005-0000-0000-0000C2110000}"/>
    <cellStyle name="Linked Cell 5" xfId="3472" xr:uid="{00000000-0005-0000-0000-0000C3110000}"/>
    <cellStyle name="Linked Cell 6" xfId="3473" xr:uid="{00000000-0005-0000-0000-0000C4110000}"/>
    <cellStyle name="Linked Cell 7" xfId="3474" xr:uid="{00000000-0005-0000-0000-0000C5110000}"/>
    <cellStyle name="Linked Cell 8" xfId="3475" xr:uid="{00000000-0005-0000-0000-0000C6110000}"/>
    <cellStyle name="Linked Cell 9" xfId="3476" xr:uid="{00000000-0005-0000-0000-0000C7110000}"/>
    <cellStyle name="Magyarázó szöveg" xfId="3477" xr:uid="{00000000-0005-0000-0000-0000C8110000}"/>
    <cellStyle name="Millares 2" xfId="3478" xr:uid="{00000000-0005-0000-0000-0000C9110000}"/>
    <cellStyle name="Millares 2 2" xfId="3479" xr:uid="{00000000-0005-0000-0000-0000CA110000}"/>
    <cellStyle name="Millares 3" xfId="3480" xr:uid="{00000000-0005-0000-0000-0000CB110000}"/>
    <cellStyle name="Millares 3 2" xfId="3481" xr:uid="{00000000-0005-0000-0000-0000CC110000}"/>
    <cellStyle name="Millares 3 2 2" xfId="14497" xr:uid="{00000000-0005-0000-0000-0000CD110000}"/>
    <cellStyle name="Millares 3 3" xfId="14498" xr:uid="{00000000-0005-0000-0000-0000CE110000}"/>
    <cellStyle name="Milliers [0]_3A_NumeratorReport_Option1_040611" xfId="3482" xr:uid="{00000000-0005-0000-0000-0000CF110000}"/>
    <cellStyle name="Milliers 2" xfId="3483" xr:uid="{00000000-0005-0000-0000-0000D0110000}"/>
    <cellStyle name="Milliers 3" xfId="3484" xr:uid="{00000000-0005-0000-0000-0000D1110000}"/>
    <cellStyle name="Milliers 3 2" xfId="3485" xr:uid="{00000000-0005-0000-0000-0000D2110000}"/>
    <cellStyle name="Milliers_3A_NumeratorReport_Option1_040611" xfId="3486" xr:uid="{00000000-0005-0000-0000-0000D3110000}"/>
    <cellStyle name="Monétaire [0]_3A_NumeratorReport_Option1_040611" xfId="3487" xr:uid="{00000000-0005-0000-0000-0000D4110000}"/>
    <cellStyle name="Monétaire_3A_NumeratorReport_Option1_040611" xfId="3488" xr:uid="{00000000-0005-0000-0000-0000D5110000}"/>
    <cellStyle name="Navadno_List1" xfId="3489" xr:uid="{00000000-0005-0000-0000-0000D6110000}"/>
    <cellStyle name="Neutral 2" xfId="3490" xr:uid="{00000000-0005-0000-0000-0000D7110000}"/>
    <cellStyle name="Neutral 3" xfId="3491" xr:uid="{00000000-0005-0000-0000-0000D8110000}"/>
    <cellStyle name="Neutral 4" xfId="3492" xr:uid="{00000000-0005-0000-0000-0000D9110000}"/>
    <cellStyle name="New" xfId="3493" xr:uid="{00000000-0005-0000-0000-0000DA110000}"/>
    <cellStyle name="Normal" xfId="0" builtinId="0"/>
    <cellStyle name="Normal 10" xfId="3494" xr:uid="{00000000-0005-0000-0000-0000DC110000}"/>
    <cellStyle name="Normal 10 2" xfId="3495" xr:uid="{00000000-0005-0000-0000-0000DD110000}"/>
    <cellStyle name="Normal 10 2 2" xfId="3496" xr:uid="{00000000-0005-0000-0000-0000DE110000}"/>
    <cellStyle name="Normal 10 2 2 2" xfId="3497" xr:uid="{00000000-0005-0000-0000-0000DF110000}"/>
    <cellStyle name="Normal 10 2 2 2 2" xfId="3498" xr:uid="{00000000-0005-0000-0000-0000E0110000}"/>
    <cellStyle name="Normal 10 2 2 2 2 2" xfId="3499" xr:uid="{00000000-0005-0000-0000-0000E1110000}"/>
    <cellStyle name="Normal 10 2 2 2 2 2 2" xfId="14499" xr:uid="{00000000-0005-0000-0000-0000E2110000}"/>
    <cellStyle name="Normal 10 2 2 2 2 3" xfId="14500" xr:uid="{00000000-0005-0000-0000-0000E3110000}"/>
    <cellStyle name="Normal 10 2 2 2 3" xfId="3500" xr:uid="{00000000-0005-0000-0000-0000E4110000}"/>
    <cellStyle name="Normal 10 2 2 2 3 2" xfId="14501" xr:uid="{00000000-0005-0000-0000-0000E5110000}"/>
    <cellStyle name="Normal 10 2 2 2 4" xfId="14502" xr:uid="{00000000-0005-0000-0000-0000E6110000}"/>
    <cellStyle name="Normal 10 2 2 3" xfId="3501" xr:uid="{00000000-0005-0000-0000-0000E7110000}"/>
    <cellStyle name="Normal 10 2 2 3 2" xfId="3502" xr:uid="{00000000-0005-0000-0000-0000E8110000}"/>
    <cellStyle name="Normal 10 2 2 3 2 2" xfId="14503" xr:uid="{00000000-0005-0000-0000-0000E9110000}"/>
    <cellStyle name="Normal 10 2 2 3 3" xfId="14504" xr:uid="{00000000-0005-0000-0000-0000EA110000}"/>
    <cellStyle name="Normal 10 2 2 4" xfId="3503" xr:uid="{00000000-0005-0000-0000-0000EB110000}"/>
    <cellStyle name="Normal 10 2 2 4 2" xfId="14505" xr:uid="{00000000-0005-0000-0000-0000EC110000}"/>
    <cellStyle name="Normal 10 2 2 5" xfId="14506" xr:uid="{00000000-0005-0000-0000-0000ED110000}"/>
    <cellStyle name="Normal 10 2 3" xfId="3504" xr:uid="{00000000-0005-0000-0000-0000EE110000}"/>
    <cellStyle name="Normal 10 2 3 2" xfId="3505" xr:uid="{00000000-0005-0000-0000-0000EF110000}"/>
    <cellStyle name="Normal 10 2 3 2 2" xfId="3506" xr:uid="{00000000-0005-0000-0000-0000F0110000}"/>
    <cellStyle name="Normal 10 2 3 2 2 2" xfId="14507" xr:uid="{00000000-0005-0000-0000-0000F1110000}"/>
    <cellStyle name="Normal 10 2 3 2 3" xfId="14508" xr:uid="{00000000-0005-0000-0000-0000F2110000}"/>
    <cellStyle name="Normal 10 2 3 3" xfId="3507" xr:uid="{00000000-0005-0000-0000-0000F3110000}"/>
    <cellStyle name="Normal 10 2 3 3 2" xfId="14509" xr:uid="{00000000-0005-0000-0000-0000F4110000}"/>
    <cellStyle name="Normal 10 2 3 4" xfId="14510" xr:uid="{00000000-0005-0000-0000-0000F5110000}"/>
    <cellStyle name="Normal 10 2 4" xfId="3508" xr:uid="{00000000-0005-0000-0000-0000F6110000}"/>
    <cellStyle name="Normal 10 2 4 2" xfId="3509" xr:uid="{00000000-0005-0000-0000-0000F7110000}"/>
    <cellStyle name="Normal 10 2 4 2 2" xfId="14511" xr:uid="{00000000-0005-0000-0000-0000F8110000}"/>
    <cellStyle name="Normal 10 2 4 3" xfId="14512" xr:uid="{00000000-0005-0000-0000-0000F9110000}"/>
    <cellStyle name="Normal 10 3" xfId="3510" xr:uid="{00000000-0005-0000-0000-0000FA110000}"/>
    <cellStyle name="Normal 10 3 2" xfId="3511" xr:uid="{00000000-0005-0000-0000-0000FB110000}"/>
    <cellStyle name="Normal 10 3 2 2" xfId="3512" xr:uid="{00000000-0005-0000-0000-0000FC110000}"/>
    <cellStyle name="Normal 10 3 2 2 2" xfId="3513" xr:uid="{00000000-0005-0000-0000-0000FD110000}"/>
    <cellStyle name="Normal 10 3 2 2 2 2" xfId="14513" xr:uid="{00000000-0005-0000-0000-0000FE110000}"/>
    <cellStyle name="Normal 10 3 2 2 3" xfId="14514" xr:uid="{00000000-0005-0000-0000-0000FF110000}"/>
    <cellStyle name="Normal 10 3 2 3" xfId="3514" xr:uid="{00000000-0005-0000-0000-000000120000}"/>
    <cellStyle name="Normal 10 3 2 3 2" xfId="14515" xr:uid="{00000000-0005-0000-0000-000001120000}"/>
    <cellStyle name="Normal 10 3 2 4" xfId="14516" xr:uid="{00000000-0005-0000-0000-000002120000}"/>
    <cellStyle name="Normal 10 3 3" xfId="3515" xr:uid="{00000000-0005-0000-0000-000003120000}"/>
    <cellStyle name="Normal 10 3 3 2" xfId="3516" xr:uid="{00000000-0005-0000-0000-000004120000}"/>
    <cellStyle name="Normal 10 3 3 2 2" xfId="14517" xr:uid="{00000000-0005-0000-0000-000005120000}"/>
    <cellStyle name="Normal 10 3 3 3" xfId="14518" xr:uid="{00000000-0005-0000-0000-000006120000}"/>
    <cellStyle name="Normal 10 3 4" xfId="3517" xr:uid="{00000000-0005-0000-0000-000007120000}"/>
    <cellStyle name="Normal 10 3 4 2" xfId="14519" xr:uid="{00000000-0005-0000-0000-000008120000}"/>
    <cellStyle name="Normal 10 3 5" xfId="14520" xr:uid="{00000000-0005-0000-0000-000009120000}"/>
    <cellStyle name="Normal 10 4" xfId="3518" xr:uid="{00000000-0005-0000-0000-00000A120000}"/>
    <cellStyle name="Normal 10 4 2" xfId="3519" xr:uid="{00000000-0005-0000-0000-00000B120000}"/>
    <cellStyle name="Normal 10 4 2 2" xfId="3520" xr:uid="{00000000-0005-0000-0000-00000C120000}"/>
    <cellStyle name="Normal 10 4 2 2 2" xfId="14521" xr:uid="{00000000-0005-0000-0000-00000D120000}"/>
    <cellStyle name="Normal 10 4 2 3" xfId="14522" xr:uid="{00000000-0005-0000-0000-00000E120000}"/>
    <cellStyle name="Normal 10 4 3" xfId="3521" xr:uid="{00000000-0005-0000-0000-00000F120000}"/>
    <cellStyle name="Normal 10 4 3 2" xfId="14523" xr:uid="{00000000-0005-0000-0000-000010120000}"/>
    <cellStyle name="Normal 10 4 4" xfId="14524" xr:uid="{00000000-0005-0000-0000-000011120000}"/>
    <cellStyle name="Normal 10 5" xfId="3522" xr:uid="{00000000-0005-0000-0000-000012120000}"/>
    <cellStyle name="Normal 10 5 2" xfId="3523" xr:uid="{00000000-0005-0000-0000-000013120000}"/>
    <cellStyle name="Normal 10 5 2 2" xfId="14525" xr:uid="{00000000-0005-0000-0000-000014120000}"/>
    <cellStyle name="Normal 10 5 3" xfId="14526" xr:uid="{00000000-0005-0000-0000-000015120000}"/>
    <cellStyle name="Normal 10 6" xfId="3524" xr:uid="{00000000-0005-0000-0000-000016120000}"/>
    <cellStyle name="Normal 10_20121227_ WS4 Questionnaire Extended matrix of availability_final_country" xfId="3525" xr:uid="{00000000-0005-0000-0000-000017120000}"/>
    <cellStyle name="Normal 100" xfId="3526" xr:uid="{00000000-0005-0000-0000-000018120000}"/>
    <cellStyle name="Normal 100 2" xfId="3527" xr:uid="{00000000-0005-0000-0000-000019120000}"/>
    <cellStyle name="Normal 101" xfId="3528" xr:uid="{00000000-0005-0000-0000-00001A120000}"/>
    <cellStyle name="Normal 101 2" xfId="3529" xr:uid="{00000000-0005-0000-0000-00001B120000}"/>
    <cellStyle name="Normal 102" xfId="3530" xr:uid="{00000000-0005-0000-0000-00001C120000}"/>
    <cellStyle name="Normal 102 2" xfId="3531" xr:uid="{00000000-0005-0000-0000-00001D120000}"/>
    <cellStyle name="Normal 103" xfId="3532" xr:uid="{00000000-0005-0000-0000-00001E120000}"/>
    <cellStyle name="Normal 103 2" xfId="3533" xr:uid="{00000000-0005-0000-0000-00001F120000}"/>
    <cellStyle name="Normal 104" xfId="3534" xr:uid="{00000000-0005-0000-0000-000020120000}"/>
    <cellStyle name="Normal 104 2" xfId="3535" xr:uid="{00000000-0005-0000-0000-000021120000}"/>
    <cellStyle name="Normal 105" xfId="3536" xr:uid="{00000000-0005-0000-0000-000022120000}"/>
    <cellStyle name="Normal 105 2" xfId="3537" xr:uid="{00000000-0005-0000-0000-000023120000}"/>
    <cellStyle name="Normal 106" xfId="3538" xr:uid="{00000000-0005-0000-0000-000024120000}"/>
    <cellStyle name="Normal 106 2" xfId="3539" xr:uid="{00000000-0005-0000-0000-000025120000}"/>
    <cellStyle name="Normal 107" xfId="3540" xr:uid="{00000000-0005-0000-0000-000026120000}"/>
    <cellStyle name="Normal 107 2" xfId="3541" xr:uid="{00000000-0005-0000-0000-000027120000}"/>
    <cellStyle name="Normal 108" xfId="3542" xr:uid="{00000000-0005-0000-0000-000028120000}"/>
    <cellStyle name="Normal 108 2" xfId="3543" xr:uid="{00000000-0005-0000-0000-000029120000}"/>
    <cellStyle name="Normal 109" xfId="3544" xr:uid="{00000000-0005-0000-0000-00002A120000}"/>
    <cellStyle name="Normal 109 2" xfId="3545" xr:uid="{00000000-0005-0000-0000-00002B120000}"/>
    <cellStyle name="Normal 11" xfId="3546" xr:uid="{00000000-0005-0000-0000-00002C120000}"/>
    <cellStyle name="Normal 11 2" xfId="3547" xr:uid="{00000000-0005-0000-0000-00002D120000}"/>
    <cellStyle name="Normal 11 2 2" xfId="3548" xr:uid="{00000000-0005-0000-0000-00002E120000}"/>
    <cellStyle name="Normal 11 2 2 2" xfId="3549" xr:uid="{00000000-0005-0000-0000-00002F120000}"/>
    <cellStyle name="Normal 11 2 2 2 2" xfId="3550" xr:uid="{00000000-0005-0000-0000-000030120000}"/>
    <cellStyle name="Normal 11 2 2 2 2 2" xfId="3551" xr:uid="{00000000-0005-0000-0000-000031120000}"/>
    <cellStyle name="Normal 11 2 2 2 2 2 2" xfId="14527" xr:uid="{00000000-0005-0000-0000-000032120000}"/>
    <cellStyle name="Normal 11 2 2 2 2 3" xfId="14528" xr:uid="{00000000-0005-0000-0000-000033120000}"/>
    <cellStyle name="Normal 11 2 2 2 3" xfId="3552" xr:uid="{00000000-0005-0000-0000-000034120000}"/>
    <cellStyle name="Normal 11 2 2 2 3 2" xfId="14529" xr:uid="{00000000-0005-0000-0000-000035120000}"/>
    <cellStyle name="Normal 11 2 2 2 4" xfId="14530" xr:uid="{00000000-0005-0000-0000-000036120000}"/>
    <cellStyle name="Normal 11 2 2 3" xfId="3553" xr:uid="{00000000-0005-0000-0000-000037120000}"/>
    <cellStyle name="Normal 11 2 2 3 2" xfId="3554" xr:uid="{00000000-0005-0000-0000-000038120000}"/>
    <cellStyle name="Normal 11 2 2 3 2 2" xfId="14531" xr:uid="{00000000-0005-0000-0000-000039120000}"/>
    <cellStyle name="Normal 11 2 2 3 3" xfId="14532" xr:uid="{00000000-0005-0000-0000-00003A120000}"/>
    <cellStyle name="Normal 11 2 2 4" xfId="3555" xr:uid="{00000000-0005-0000-0000-00003B120000}"/>
    <cellStyle name="Normal 11 2 2 4 2" xfId="14533" xr:uid="{00000000-0005-0000-0000-00003C120000}"/>
    <cellStyle name="Normal 11 2 2 5" xfId="14534" xr:uid="{00000000-0005-0000-0000-00003D120000}"/>
    <cellStyle name="Normal 11 2 3" xfId="3556" xr:uid="{00000000-0005-0000-0000-00003E120000}"/>
    <cellStyle name="Normal 11 2 3 2" xfId="3557" xr:uid="{00000000-0005-0000-0000-00003F120000}"/>
    <cellStyle name="Normal 11 2 3 2 2" xfId="3558" xr:uid="{00000000-0005-0000-0000-000040120000}"/>
    <cellStyle name="Normal 11 2 3 2 2 2" xfId="14535" xr:uid="{00000000-0005-0000-0000-000041120000}"/>
    <cellStyle name="Normal 11 2 3 2 3" xfId="14536" xr:uid="{00000000-0005-0000-0000-000042120000}"/>
    <cellStyle name="Normal 11 2 3 3" xfId="3559" xr:uid="{00000000-0005-0000-0000-000043120000}"/>
    <cellStyle name="Normal 11 2 3 3 2" xfId="14537" xr:uid="{00000000-0005-0000-0000-000044120000}"/>
    <cellStyle name="Normal 11 2 3 4" xfId="14538" xr:uid="{00000000-0005-0000-0000-000045120000}"/>
    <cellStyle name="Normal 11 2 4" xfId="3560" xr:uid="{00000000-0005-0000-0000-000046120000}"/>
    <cellStyle name="Normal 11 2 4 2" xfId="3561" xr:uid="{00000000-0005-0000-0000-000047120000}"/>
    <cellStyle name="Normal 11 2 4 2 2" xfId="14539" xr:uid="{00000000-0005-0000-0000-000048120000}"/>
    <cellStyle name="Normal 11 2 4 3" xfId="14540" xr:uid="{00000000-0005-0000-0000-000049120000}"/>
    <cellStyle name="Normal 11 3" xfId="3562" xr:uid="{00000000-0005-0000-0000-00004A120000}"/>
    <cellStyle name="Normal 11 3 2" xfId="3563" xr:uid="{00000000-0005-0000-0000-00004B120000}"/>
    <cellStyle name="Normal 11 3 2 2" xfId="3564" xr:uid="{00000000-0005-0000-0000-00004C120000}"/>
    <cellStyle name="Normal 11 3 2 2 2" xfId="3565" xr:uid="{00000000-0005-0000-0000-00004D120000}"/>
    <cellStyle name="Normal 11 3 2 2 2 2" xfId="14541" xr:uid="{00000000-0005-0000-0000-00004E120000}"/>
    <cellStyle name="Normal 11 3 2 2 3" xfId="14542" xr:uid="{00000000-0005-0000-0000-00004F120000}"/>
    <cellStyle name="Normal 11 3 2 3" xfId="3566" xr:uid="{00000000-0005-0000-0000-000050120000}"/>
    <cellStyle name="Normal 11 3 2 3 2" xfId="14543" xr:uid="{00000000-0005-0000-0000-000051120000}"/>
    <cellStyle name="Normal 11 3 2 4" xfId="14544" xr:uid="{00000000-0005-0000-0000-000052120000}"/>
    <cellStyle name="Normal 11 3 3" xfId="3567" xr:uid="{00000000-0005-0000-0000-000053120000}"/>
    <cellStyle name="Normal 11 3 3 2" xfId="3568" xr:uid="{00000000-0005-0000-0000-000054120000}"/>
    <cellStyle name="Normal 11 3 3 2 2" xfId="14545" xr:uid="{00000000-0005-0000-0000-000055120000}"/>
    <cellStyle name="Normal 11 3 3 3" xfId="14546" xr:uid="{00000000-0005-0000-0000-000056120000}"/>
    <cellStyle name="Normal 11 3 4" xfId="3569" xr:uid="{00000000-0005-0000-0000-000057120000}"/>
    <cellStyle name="Normal 11 3 4 2" xfId="14547" xr:uid="{00000000-0005-0000-0000-000058120000}"/>
    <cellStyle name="Normal 11 3 5" xfId="14548" xr:uid="{00000000-0005-0000-0000-000059120000}"/>
    <cellStyle name="Normal 11 4" xfId="3570" xr:uid="{00000000-0005-0000-0000-00005A120000}"/>
    <cellStyle name="Normal 11 4 2" xfId="3571" xr:uid="{00000000-0005-0000-0000-00005B120000}"/>
    <cellStyle name="Normal 11 4 2 2" xfId="3572" xr:uid="{00000000-0005-0000-0000-00005C120000}"/>
    <cellStyle name="Normal 11 4 2 2 2" xfId="14549" xr:uid="{00000000-0005-0000-0000-00005D120000}"/>
    <cellStyle name="Normal 11 4 2 3" xfId="14550" xr:uid="{00000000-0005-0000-0000-00005E120000}"/>
    <cellStyle name="Normal 11 4 3" xfId="3573" xr:uid="{00000000-0005-0000-0000-00005F120000}"/>
    <cellStyle name="Normal 11 4 3 2" xfId="14551" xr:uid="{00000000-0005-0000-0000-000060120000}"/>
    <cellStyle name="Normal 11 4 4" xfId="14552" xr:uid="{00000000-0005-0000-0000-000061120000}"/>
    <cellStyle name="Normal 11 5" xfId="3574" xr:uid="{00000000-0005-0000-0000-000062120000}"/>
    <cellStyle name="Normal 11 5 2" xfId="3575" xr:uid="{00000000-0005-0000-0000-000063120000}"/>
    <cellStyle name="Normal 11 5 2 2" xfId="14553" xr:uid="{00000000-0005-0000-0000-000064120000}"/>
    <cellStyle name="Normal 11 5 3" xfId="14554" xr:uid="{00000000-0005-0000-0000-000065120000}"/>
    <cellStyle name="Normal 11_20121227_ WS4 Questionnaire Extended matrix of availability_final_country" xfId="3576" xr:uid="{00000000-0005-0000-0000-000066120000}"/>
    <cellStyle name="Normal 110" xfId="3577" xr:uid="{00000000-0005-0000-0000-000067120000}"/>
    <cellStyle name="Normal 111" xfId="3578" xr:uid="{00000000-0005-0000-0000-000068120000}"/>
    <cellStyle name="Normal 112" xfId="3579" xr:uid="{00000000-0005-0000-0000-000069120000}"/>
    <cellStyle name="Normal 113" xfId="3580" xr:uid="{00000000-0005-0000-0000-00006A120000}"/>
    <cellStyle name="Normal 113 2" xfId="3581" xr:uid="{00000000-0005-0000-0000-00006B120000}"/>
    <cellStyle name="Normal 114" xfId="3582" xr:uid="{00000000-0005-0000-0000-00006C120000}"/>
    <cellStyle name="Normal 114 2" xfId="3583" xr:uid="{00000000-0005-0000-0000-00006D120000}"/>
    <cellStyle name="Normal 114 2 2" xfId="3584" xr:uid="{00000000-0005-0000-0000-00006E120000}"/>
    <cellStyle name="Normal 114 2 2 2" xfId="3585" xr:uid="{00000000-0005-0000-0000-00006F120000}"/>
    <cellStyle name="Normal 114 2 2 2 2" xfId="3586" xr:uid="{00000000-0005-0000-0000-000070120000}"/>
    <cellStyle name="Normal 114 2 2 2 2 2" xfId="14555" xr:uid="{00000000-0005-0000-0000-000071120000}"/>
    <cellStyle name="Normal 114 2 2 2 3" xfId="14556" xr:uid="{00000000-0005-0000-0000-000072120000}"/>
    <cellStyle name="Normal 114 2 2 3" xfId="3587" xr:uid="{00000000-0005-0000-0000-000073120000}"/>
    <cellStyle name="Normal 114 2 2 3 2" xfId="14557" xr:uid="{00000000-0005-0000-0000-000074120000}"/>
    <cellStyle name="Normal 114 2 2 4" xfId="14558" xr:uid="{00000000-0005-0000-0000-000075120000}"/>
    <cellStyle name="Normal 114 2 3" xfId="3588" xr:uid="{00000000-0005-0000-0000-000076120000}"/>
    <cellStyle name="Normal 114 2 3 2" xfId="3589" xr:uid="{00000000-0005-0000-0000-000077120000}"/>
    <cellStyle name="Normal 114 2 3 2 2" xfId="3590" xr:uid="{00000000-0005-0000-0000-000078120000}"/>
    <cellStyle name="Normal 114 2 3 2 2 2" xfId="14559" xr:uid="{00000000-0005-0000-0000-000079120000}"/>
    <cellStyle name="Normal 114 2 3 2 3" xfId="14560" xr:uid="{00000000-0005-0000-0000-00007A120000}"/>
    <cellStyle name="Normal 114 2 3 3" xfId="3591" xr:uid="{00000000-0005-0000-0000-00007B120000}"/>
    <cellStyle name="Normal 114 2 3 3 2" xfId="14561" xr:uid="{00000000-0005-0000-0000-00007C120000}"/>
    <cellStyle name="Normal 114 2 3 4" xfId="14562" xr:uid="{00000000-0005-0000-0000-00007D120000}"/>
    <cellStyle name="Normal 114 2 4" xfId="3592" xr:uid="{00000000-0005-0000-0000-00007E120000}"/>
    <cellStyle name="Normal 114 2 4 2" xfId="3593" xr:uid="{00000000-0005-0000-0000-00007F120000}"/>
    <cellStyle name="Normal 114 2 4 2 2" xfId="3594" xr:uid="{00000000-0005-0000-0000-000080120000}"/>
    <cellStyle name="Normal 114 2 4 2 2 2" xfId="14563" xr:uid="{00000000-0005-0000-0000-000081120000}"/>
    <cellStyle name="Normal 114 2 4 2 3" xfId="14564" xr:uid="{00000000-0005-0000-0000-000082120000}"/>
    <cellStyle name="Normal 114 2 4 3" xfId="3595" xr:uid="{00000000-0005-0000-0000-000083120000}"/>
    <cellStyle name="Normal 114 2 4 3 2" xfId="14565" xr:uid="{00000000-0005-0000-0000-000084120000}"/>
    <cellStyle name="Normal 114 2 4 4" xfId="14566" xr:uid="{00000000-0005-0000-0000-000085120000}"/>
    <cellStyle name="Normal 114 2 5" xfId="3596" xr:uid="{00000000-0005-0000-0000-000086120000}"/>
    <cellStyle name="Normal 114 2 5 2" xfId="3597" xr:uid="{00000000-0005-0000-0000-000087120000}"/>
    <cellStyle name="Normal 114 2 5 2 2" xfId="14567" xr:uid="{00000000-0005-0000-0000-000088120000}"/>
    <cellStyle name="Normal 114 2 5 3" xfId="14568" xr:uid="{00000000-0005-0000-0000-000089120000}"/>
    <cellStyle name="Normal 114 2 6" xfId="3598" xr:uid="{00000000-0005-0000-0000-00008A120000}"/>
    <cellStyle name="Normal 114 2 6 2" xfId="14569" xr:uid="{00000000-0005-0000-0000-00008B120000}"/>
    <cellStyle name="Normal 114 2 7" xfId="14570" xr:uid="{00000000-0005-0000-0000-00008C120000}"/>
    <cellStyle name="Normal 114 3" xfId="3599" xr:uid="{00000000-0005-0000-0000-00008D120000}"/>
    <cellStyle name="Normal 114 3 2" xfId="3600" xr:uid="{00000000-0005-0000-0000-00008E120000}"/>
    <cellStyle name="Normal 114 3 2 2" xfId="3601" xr:uid="{00000000-0005-0000-0000-00008F120000}"/>
    <cellStyle name="Normal 114 3 2 2 2" xfId="14571" xr:uid="{00000000-0005-0000-0000-000090120000}"/>
    <cellStyle name="Normal 114 3 2 3" xfId="14572" xr:uid="{00000000-0005-0000-0000-000091120000}"/>
    <cellStyle name="Normal 114 3 3" xfId="3602" xr:uid="{00000000-0005-0000-0000-000092120000}"/>
    <cellStyle name="Normal 114 3 3 2" xfId="14573" xr:uid="{00000000-0005-0000-0000-000093120000}"/>
    <cellStyle name="Normal 114 3 4" xfId="14574" xr:uid="{00000000-0005-0000-0000-000094120000}"/>
    <cellStyle name="Normal 114 4" xfId="3603" xr:uid="{00000000-0005-0000-0000-000095120000}"/>
    <cellStyle name="Normal 114 4 2" xfId="3604" xr:uid="{00000000-0005-0000-0000-000096120000}"/>
    <cellStyle name="Normal 114 4 2 2" xfId="3605" xr:uid="{00000000-0005-0000-0000-000097120000}"/>
    <cellStyle name="Normal 114 4 2 2 2" xfId="14575" xr:uid="{00000000-0005-0000-0000-000098120000}"/>
    <cellStyle name="Normal 114 4 2 3" xfId="14576" xr:uid="{00000000-0005-0000-0000-000099120000}"/>
    <cellStyle name="Normal 114 4 3" xfId="3606" xr:uid="{00000000-0005-0000-0000-00009A120000}"/>
    <cellStyle name="Normal 114 4 3 2" xfId="14577" xr:uid="{00000000-0005-0000-0000-00009B120000}"/>
    <cellStyle name="Normal 114 4 4" xfId="14578" xr:uid="{00000000-0005-0000-0000-00009C120000}"/>
    <cellStyle name="Normal 114 5" xfId="3607" xr:uid="{00000000-0005-0000-0000-00009D120000}"/>
    <cellStyle name="Normal 114 5 2" xfId="3608" xr:uid="{00000000-0005-0000-0000-00009E120000}"/>
    <cellStyle name="Normal 114 5 2 2" xfId="3609" xr:uid="{00000000-0005-0000-0000-00009F120000}"/>
    <cellStyle name="Normal 114 5 2 2 2" xfId="14579" xr:uid="{00000000-0005-0000-0000-0000A0120000}"/>
    <cellStyle name="Normal 114 5 2 3" xfId="14580" xr:uid="{00000000-0005-0000-0000-0000A1120000}"/>
    <cellStyle name="Normal 114 5 3" xfId="3610" xr:uid="{00000000-0005-0000-0000-0000A2120000}"/>
    <cellStyle name="Normal 114 5 3 2" xfId="14581" xr:uid="{00000000-0005-0000-0000-0000A3120000}"/>
    <cellStyle name="Normal 114 5 4" xfId="14582" xr:uid="{00000000-0005-0000-0000-0000A4120000}"/>
    <cellStyle name="Normal 114 6" xfId="3611" xr:uid="{00000000-0005-0000-0000-0000A5120000}"/>
    <cellStyle name="Normal 114 6 2" xfId="3612" xr:uid="{00000000-0005-0000-0000-0000A6120000}"/>
    <cellStyle name="Normal 114 6 2 2" xfId="14583" xr:uid="{00000000-0005-0000-0000-0000A7120000}"/>
    <cellStyle name="Normal 114 6 3" xfId="14584" xr:uid="{00000000-0005-0000-0000-0000A8120000}"/>
    <cellStyle name="Normal 114 7" xfId="3613" xr:uid="{00000000-0005-0000-0000-0000A9120000}"/>
    <cellStyle name="Normal 114 7 2" xfId="14585" xr:uid="{00000000-0005-0000-0000-0000AA120000}"/>
    <cellStyle name="Normal 114 8" xfId="14586" xr:uid="{00000000-0005-0000-0000-0000AB120000}"/>
    <cellStyle name="Normal 115" xfId="3614" xr:uid="{00000000-0005-0000-0000-0000AC120000}"/>
    <cellStyle name="Normal 115 2" xfId="3615" xr:uid="{00000000-0005-0000-0000-0000AD120000}"/>
    <cellStyle name="Normal 115 2 2" xfId="3616" xr:uid="{00000000-0005-0000-0000-0000AE120000}"/>
    <cellStyle name="Normal 115 2 2 2" xfId="3617" xr:uid="{00000000-0005-0000-0000-0000AF120000}"/>
    <cellStyle name="Normal 115 2 2 2 2" xfId="14587" xr:uid="{00000000-0005-0000-0000-0000B0120000}"/>
    <cellStyle name="Normal 115 2 2 3" xfId="14588" xr:uid="{00000000-0005-0000-0000-0000B1120000}"/>
    <cellStyle name="Normal 115 3" xfId="3618" xr:uid="{00000000-0005-0000-0000-0000B2120000}"/>
    <cellStyle name="Normal 116" xfId="3619" xr:uid="{00000000-0005-0000-0000-0000B3120000}"/>
    <cellStyle name="Normal 116 2" xfId="3620" xr:uid="{00000000-0005-0000-0000-0000B4120000}"/>
    <cellStyle name="Normal 116 2 2" xfId="3621" xr:uid="{00000000-0005-0000-0000-0000B5120000}"/>
    <cellStyle name="Normal 116 2 2 2" xfId="3622" xr:uid="{00000000-0005-0000-0000-0000B6120000}"/>
    <cellStyle name="Normal 116 2 2 2 2" xfId="3623" xr:uid="{00000000-0005-0000-0000-0000B7120000}"/>
    <cellStyle name="Normal 116 2 2 2 2 2" xfId="14589" xr:uid="{00000000-0005-0000-0000-0000B8120000}"/>
    <cellStyle name="Normal 116 2 2 2 3" xfId="14590" xr:uid="{00000000-0005-0000-0000-0000B9120000}"/>
    <cellStyle name="Normal 116 2 2 3" xfId="3624" xr:uid="{00000000-0005-0000-0000-0000BA120000}"/>
    <cellStyle name="Normal 116 2 2 3 2" xfId="14591" xr:uid="{00000000-0005-0000-0000-0000BB120000}"/>
    <cellStyle name="Normal 116 2 2 4" xfId="14592" xr:uid="{00000000-0005-0000-0000-0000BC120000}"/>
    <cellStyle name="Normal 116 2 3" xfId="3625" xr:uid="{00000000-0005-0000-0000-0000BD120000}"/>
    <cellStyle name="Normal 116 2 3 2" xfId="3626" xr:uid="{00000000-0005-0000-0000-0000BE120000}"/>
    <cellStyle name="Normal 116 2 3 2 2" xfId="3627" xr:uid="{00000000-0005-0000-0000-0000BF120000}"/>
    <cellStyle name="Normal 116 2 3 2 2 2" xfId="14593" xr:uid="{00000000-0005-0000-0000-0000C0120000}"/>
    <cellStyle name="Normal 116 2 3 2 3" xfId="14594" xr:uid="{00000000-0005-0000-0000-0000C1120000}"/>
    <cellStyle name="Normal 116 2 3 3" xfId="3628" xr:uid="{00000000-0005-0000-0000-0000C2120000}"/>
    <cellStyle name="Normal 116 2 3 3 2" xfId="14595" xr:uid="{00000000-0005-0000-0000-0000C3120000}"/>
    <cellStyle name="Normal 116 2 3 4" xfId="14596" xr:uid="{00000000-0005-0000-0000-0000C4120000}"/>
    <cellStyle name="Normal 116 2 4" xfId="3629" xr:uid="{00000000-0005-0000-0000-0000C5120000}"/>
    <cellStyle name="Normal 116 2 4 2" xfId="3630" xr:uid="{00000000-0005-0000-0000-0000C6120000}"/>
    <cellStyle name="Normal 116 2 4 2 2" xfId="3631" xr:uid="{00000000-0005-0000-0000-0000C7120000}"/>
    <cellStyle name="Normal 116 2 4 2 2 2" xfId="14597" xr:uid="{00000000-0005-0000-0000-0000C8120000}"/>
    <cellStyle name="Normal 116 2 4 2 3" xfId="14598" xr:uid="{00000000-0005-0000-0000-0000C9120000}"/>
    <cellStyle name="Normal 116 2 4 3" xfId="3632" xr:uid="{00000000-0005-0000-0000-0000CA120000}"/>
    <cellStyle name="Normal 116 2 4 3 2" xfId="14599" xr:uid="{00000000-0005-0000-0000-0000CB120000}"/>
    <cellStyle name="Normal 116 2 4 4" xfId="14600" xr:uid="{00000000-0005-0000-0000-0000CC120000}"/>
    <cellStyle name="Normal 116 2 5" xfId="3633" xr:uid="{00000000-0005-0000-0000-0000CD120000}"/>
    <cellStyle name="Normal 116 2 5 2" xfId="3634" xr:uid="{00000000-0005-0000-0000-0000CE120000}"/>
    <cellStyle name="Normal 116 2 5 2 2" xfId="14601" xr:uid="{00000000-0005-0000-0000-0000CF120000}"/>
    <cellStyle name="Normal 116 2 5 3" xfId="14602" xr:uid="{00000000-0005-0000-0000-0000D0120000}"/>
    <cellStyle name="Normal 116 2 6" xfId="3635" xr:uid="{00000000-0005-0000-0000-0000D1120000}"/>
    <cellStyle name="Normal 116 2 6 2" xfId="14603" xr:uid="{00000000-0005-0000-0000-0000D2120000}"/>
    <cellStyle name="Normal 116 2 7" xfId="14604" xr:uid="{00000000-0005-0000-0000-0000D3120000}"/>
    <cellStyle name="Normal 116 3" xfId="3636" xr:uid="{00000000-0005-0000-0000-0000D4120000}"/>
    <cellStyle name="Normal 116 3 2" xfId="3637" xr:uid="{00000000-0005-0000-0000-0000D5120000}"/>
    <cellStyle name="Normal 116 3 2 2" xfId="3638" xr:uid="{00000000-0005-0000-0000-0000D6120000}"/>
    <cellStyle name="Normal 116 3 2 2 2" xfId="14605" xr:uid="{00000000-0005-0000-0000-0000D7120000}"/>
    <cellStyle name="Normal 116 3 2 3" xfId="14606" xr:uid="{00000000-0005-0000-0000-0000D8120000}"/>
    <cellStyle name="Normal 116 3 3" xfId="3639" xr:uid="{00000000-0005-0000-0000-0000D9120000}"/>
    <cellStyle name="Normal 116 3 3 2" xfId="14607" xr:uid="{00000000-0005-0000-0000-0000DA120000}"/>
    <cellStyle name="Normal 116 3 4" xfId="14608" xr:uid="{00000000-0005-0000-0000-0000DB120000}"/>
    <cellStyle name="Normal 116 4" xfId="3640" xr:uid="{00000000-0005-0000-0000-0000DC120000}"/>
    <cellStyle name="Normal 116 4 2" xfId="3641" xr:uid="{00000000-0005-0000-0000-0000DD120000}"/>
    <cellStyle name="Normal 116 4 2 2" xfId="3642" xr:uid="{00000000-0005-0000-0000-0000DE120000}"/>
    <cellStyle name="Normal 116 4 2 2 2" xfId="14609" xr:uid="{00000000-0005-0000-0000-0000DF120000}"/>
    <cellStyle name="Normal 116 4 2 3" xfId="14610" xr:uid="{00000000-0005-0000-0000-0000E0120000}"/>
    <cellStyle name="Normal 116 4 3" xfId="3643" xr:uid="{00000000-0005-0000-0000-0000E1120000}"/>
    <cellStyle name="Normal 116 4 3 2" xfId="14611" xr:uid="{00000000-0005-0000-0000-0000E2120000}"/>
    <cellStyle name="Normal 116 4 4" xfId="14612" xr:uid="{00000000-0005-0000-0000-0000E3120000}"/>
    <cellStyle name="Normal 116 5" xfId="3644" xr:uid="{00000000-0005-0000-0000-0000E4120000}"/>
    <cellStyle name="Normal 116 5 2" xfId="3645" xr:uid="{00000000-0005-0000-0000-0000E5120000}"/>
    <cellStyle name="Normal 116 5 2 2" xfId="3646" xr:uid="{00000000-0005-0000-0000-0000E6120000}"/>
    <cellStyle name="Normal 116 5 2 2 2" xfId="14613" xr:uid="{00000000-0005-0000-0000-0000E7120000}"/>
    <cellStyle name="Normal 116 5 2 3" xfId="14614" xr:uid="{00000000-0005-0000-0000-0000E8120000}"/>
    <cellStyle name="Normal 116 5 3" xfId="3647" xr:uid="{00000000-0005-0000-0000-0000E9120000}"/>
    <cellStyle name="Normal 116 5 3 2" xfId="14615" xr:uid="{00000000-0005-0000-0000-0000EA120000}"/>
    <cellStyle name="Normal 116 5 4" xfId="14616" xr:uid="{00000000-0005-0000-0000-0000EB120000}"/>
    <cellStyle name="Normal 116 6" xfId="3648" xr:uid="{00000000-0005-0000-0000-0000EC120000}"/>
    <cellStyle name="Normal 116 6 2" xfId="3649" xr:uid="{00000000-0005-0000-0000-0000ED120000}"/>
    <cellStyle name="Normal 116 6 2 2" xfId="3650" xr:uid="{00000000-0005-0000-0000-0000EE120000}"/>
    <cellStyle name="Normal 116 6 2 2 2" xfId="14617" xr:uid="{00000000-0005-0000-0000-0000EF120000}"/>
    <cellStyle name="Normal 116 6 2 3" xfId="14618" xr:uid="{00000000-0005-0000-0000-0000F0120000}"/>
    <cellStyle name="Normal 116 6 3" xfId="3651" xr:uid="{00000000-0005-0000-0000-0000F1120000}"/>
    <cellStyle name="Normal 116 6 3 2" xfId="14619" xr:uid="{00000000-0005-0000-0000-0000F2120000}"/>
    <cellStyle name="Normal 116 6 4" xfId="14620" xr:uid="{00000000-0005-0000-0000-0000F3120000}"/>
    <cellStyle name="Normal 116 7" xfId="3652" xr:uid="{00000000-0005-0000-0000-0000F4120000}"/>
    <cellStyle name="Normal 116 7 2" xfId="3653" xr:uid="{00000000-0005-0000-0000-0000F5120000}"/>
    <cellStyle name="Normal 116 7 2 2" xfId="14621" xr:uid="{00000000-0005-0000-0000-0000F6120000}"/>
    <cellStyle name="Normal 116 7 3" xfId="14622" xr:uid="{00000000-0005-0000-0000-0000F7120000}"/>
    <cellStyle name="Normal 116 8" xfId="3654" xr:uid="{00000000-0005-0000-0000-0000F8120000}"/>
    <cellStyle name="Normal 116 8 2" xfId="14623" xr:uid="{00000000-0005-0000-0000-0000F9120000}"/>
    <cellStyle name="Normal 116 9" xfId="14624" xr:uid="{00000000-0005-0000-0000-0000FA120000}"/>
    <cellStyle name="Normal 117" xfId="3655" xr:uid="{00000000-0005-0000-0000-0000FB120000}"/>
    <cellStyle name="Normal 117 2" xfId="3656" xr:uid="{00000000-0005-0000-0000-0000FC120000}"/>
    <cellStyle name="Normal 117 2 2" xfId="3657" xr:uid="{00000000-0005-0000-0000-0000FD120000}"/>
    <cellStyle name="Normal 117 2 2 2" xfId="3658" xr:uid="{00000000-0005-0000-0000-0000FE120000}"/>
    <cellStyle name="Normal 117 2 2 2 2" xfId="3659" xr:uid="{00000000-0005-0000-0000-0000FF120000}"/>
    <cellStyle name="Normal 117 2 2 2 2 2" xfId="14625" xr:uid="{00000000-0005-0000-0000-000000130000}"/>
    <cellStyle name="Normal 117 2 2 2 3" xfId="14626" xr:uid="{00000000-0005-0000-0000-000001130000}"/>
    <cellStyle name="Normal 117 2 2 3" xfId="3660" xr:uid="{00000000-0005-0000-0000-000002130000}"/>
    <cellStyle name="Normal 117 2 2 3 2" xfId="14627" xr:uid="{00000000-0005-0000-0000-000003130000}"/>
    <cellStyle name="Normal 117 2 2 4" xfId="14628" xr:uid="{00000000-0005-0000-0000-000004130000}"/>
    <cellStyle name="Normal 117 2 3" xfId="3661" xr:uid="{00000000-0005-0000-0000-000005130000}"/>
    <cellStyle name="Normal 117 2 3 2" xfId="3662" xr:uid="{00000000-0005-0000-0000-000006130000}"/>
    <cellStyle name="Normal 117 2 3 2 2" xfId="3663" xr:uid="{00000000-0005-0000-0000-000007130000}"/>
    <cellStyle name="Normal 117 2 3 2 2 2" xfId="14629" xr:uid="{00000000-0005-0000-0000-000008130000}"/>
    <cellStyle name="Normal 117 2 3 2 3" xfId="14630" xr:uid="{00000000-0005-0000-0000-000009130000}"/>
    <cellStyle name="Normal 117 2 3 3" xfId="3664" xr:uid="{00000000-0005-0000-0000-00000A130000}"/>
    <cellStyle name="Normal 117 2 3 3 2" xfId="14631" xr:uid="{00000000-0005-0000-0000-00000B130000}"/>
    <cellStyle name="Normal 117 2 3 4" xfId="14632" xr:uid="{00000000-0005-0000-0000-00000C130000}"/>
    <cellStyle name="Normal 117 2 4" xfId="3665" xr:uid="{00000000-0005-0000-0000-00000D130000}"/>
    <cellStyle name="Normal 117 2 4 2" xfId="3666" xr:uid="{00000000-0005-0000-0000-00000E130000}"/>
    <cellStyle name="Normal 117 2 4 2 2" xfId="3667" xr:uid="{00000000-0005-0000-0000-00000F130000}"/>
    <cellStyle name="Normal 117 2 4 2 2 2" xfId="14633" xr:uid="{00000000-0005-0000-0000-000010130000}"/>
    <cellStyle name="Normal 117 2 4 2 3" xfId="14634" xr:uid="{00000000-0005-0000-0000-000011130000}"/>
    <cellStyle name="Normal 117 2 4 3" xfId="3668" xr:uid="{00000000-0005-0000-0000-000012130000}"/>
    <cellStyle name="Normal 117 2 4 3 2" xfId="14635" xr:uid="{00000000-0005-0000-0000-000013130000}"/>
    <cellStyle name="Normal 117 2 4 4" xfId="14636" xr:uid="{00000000-0005-0000-0000-000014130000}"/>
    <cellStyle name="Normal 117 2 5" xfId="3669" xr:uid="{00000000-0005-0000-0000-000015130000}"/>
    <cellStyle name="Normal 117 2 5 2" xfId="3670" xr:uid="{00000000-0005-0000-0000-000016130000}"/>
    <cellStyle name="Normal 117 2 5 2 2" xfId="14637" xr:uid="{00000000-0005-0000-0000-000017130000}"/>
    <cellStyle name="Normal 117 2 5 3" xfId="14638" xr:uid="{00000000-0005-0000-0000-000018130000}"/>
    <cellStyle name="Normal 117 2 6" xfId="3671" xr:uid="{00000000-0005-0000-0000-000019130000}"/>
    <cellStyle name="Normal 117 2 6 2" xfId="14639" xr:uid="{00000000-0005-0000-0000-00001A130000}"/>
    <cellStyle name="Normal 117 2 7" xfId="14640" xr:uid="{00000000-0005-0000-0000-00001B130000}"/>
    <cellStyle name="Normal 117 3" xfId="3672" xr:uid="{00000000-0005-0000-0000-00001C130000}"/>
    <cellStyle name="Normal 117 3 2" xfId="3673" xr:uid="{00000000-0005-0000-0000-00001D130000}"/>
    <cellStyle name="Normal 117 3 2 2" xfId="3674" xr:uid="{00000000-0005-0000-0000-00001E130000}"/>
    <cellStyle name="Normal 117 3 2 2 2" xfId="3675" xr:uid="{00000000-0005-0000-0000-00001F130000}"/>
    <cellStyle name="Normal 117 3 2 2 2 2" xfId="14641" xr:uid="{00000000-0005-0000-0000-000020130000}"/>
    <cellStyle name="Normal 117 3 2 2 3" xfId="14642" xr:uid="{00000000-0005-0000-0000-000021130000}"/>
    <cellStyle name="Normal 117 3 2 3" xfId="3676" xr:uid="{00000000-0005-0000-0000-000022130000}"/>
    <cellStyle name="Normal 117 3 2 3 2" xfId="14643" xr:uid="{00000000-0005-0000-0000-000023130000}"/>
    <cellStyle name="Normal 117 3 2 4" xfId="14644" xr:uid="{00000000-0005-0000-0000-000024130000}"/>
    <cellStyle name="Normal 117 3 3" xfId="3677" xr:uid="{00000000-0005-0000-0000-000025130000}"/>
    <cellStyle name="Normal 117 3 3 2" xfId="3678" xr:uid="{00000000-0005-0000-0000-000026130000}"/>
    <cellStyle name="Normal 117 3 3 2 2" xfId="3679" xr:uid="{00000000-0005-0000-0000-000027130000}"/>
    <cellStyle name="Normal 117 3 3 2 2 2" xfId="14645" xr:uid="{00000000-0005-0000-0000-000028130000}"/>
    <cellStyle name="Normal 117 3 3 2 3" xfId="14646" xr:uid="{00000000-0005-0000-0000-000029130000}"/>
    <cellStyle name="Normal 117 3 3 3" xfId="3680" xr:uid="{00000000-0005-0000-0000-00002A130000}"/>
    <cellStyle name="Normal 117 3 3 3 2" xfId="14647" xr:uid="{00000000-0005-0000-0000-00002B130000}"/>
    <cellStyle name="Normal 117 3 3 4" xfId="14648" xr:uid="{00000000-0005-0000-0000-00002C130000}"/>
    <cellStyle name="Normal 117 3 4" xfId="3681" xr:uid="{00000000-0005-0000-0000-00002D130000}"/>
    <cellStyle name="Normal 117 3 4 2" xfId="3682" xr:uid="{00000000-0005-0000-0000-00002E130000}"/>
    <cellStyle name="Normal 117 3 4 2 2" xfId="3683" xr:uid="{00000000-0005-0000-0000-00002F130000}"/>
    <cellStyle name="Normal 117 3 4 2 2 2" xfId="14649" xr:uid="{00000000-0005-0000-0000-000030130000}"/>
    <cellStyle name="Normal 117 3 4 2 3" xfId="14650" xr:uid="{00000000-0005-0000-0000-000031130000}"/>
    <cellStyle name="Normal 117 3 4 3" xfId="3684" xr:uid="{00000000-0005-0000-0000-000032130000}"/>
    <cellStyle name="Normal 117 3 4 3 2" xfId="14651" xr:uid="{00000000-0005-0000-0000-000033130000}"/>
    <cellStyle name="Normal 117 3 4 4" xfId="14652" xr:uid="{00000000-0005-0000-0000-000034130000}"/>
    <cellStyle name="Normal 117 3 5" xfId="3685" xr:uid="{00000000-0005-0000-0000-000035130000}"/>
    <cellStyle name="Normal 117 3 5 2" xfId="3686" xr:uid="{00000000-0005-0000-0000-000036130000}"/>
    <cellStyle name="Normal 117 3 5 2 2" xfId="14653" xr:uid="{00000000-0005-0000-0000-000037130000}"/>
    <cellStyle name="Normal 117 3 5 3" xfId="14654" xr:uid="{00000000-0005-0000-0000-000038130000}"/>
    <cellStyle name="Normal 117 3 6" xfId="3687" xr:uid="{00000000-0005-0000-0000-000039130000}"/>
    <cellStyle name="Normal 117 3 6 2" xfId="14655" xr:uid="{00000000-0005-0000-0000-00003A130000}"/>
    <cellStyle name="Normal 117 3 7" xfId="14656" xr:uid="{00000000-0005-0000-0000-00003B130000}"/>
    <cellStyle name="Normal 117 4" xfId="3688" xr:uid="{00000000-0005-0000-0000-00003C130000}"/>
    <cellStyle name="Normal 117 4 2" xfId="3689" xr:uid="{00000000-0005-0000-0000-00003D130000}"/>
    <cellStyle name="Normal 117 5" xfId="3690" xr:uid="{00000000-0005-0000-0000-00003E130000}"/>
    <cellStyle name="Normal 118" xfId="3691" xr:uid="{00000000-0005-0000-0000-00003F130000}"/>
    <cellStyle name="Normal 118 2" xfId="3692" xr:uid="{00000000-0005-0000-0000-000040130000}"/>
    <cellStyle name="Normal 118 2 2" xfId="3693" xr:uid="{00000000-0005-0000-0000-000041130000}"/>
    <cellStyle name="Normal 118 2 2 2" xfId="3694" xr:uid="{00000000-0005-0000-0000-000042130000}"/>
    <cellStyle name="Normal 118 2 2 2 2" xfId="3695" xr:uid="{00000000-0005-0000-0000-000043130000}"/>
    <cellStyle name="Normal 118 2 2 2 2 2" xfId="14657" xr:uid="{00000000-0005-0000-0000-000044130000}"/>
    <cellStyle name="Normal 118 2 2 2 3" xfId="14658" xr:uid="{00000000-0005-0000-0000-000045130000}"/>
    <cellStyle name="Normal 118 2 2 3" xfId="3696" xr:uid="{00000000-0005-0000-0000-000046130000}"/>
    <cellStyle name="Normal 118 2 2 3 2" xfId="14659" xr:uid="{00000000-0005-0000-0000-000047130000}"/>
    <cellStyle name="Normal 118 2 2 4" xfId="14660" xr:uid="{00000000-0005-0000-0000-000048130000}"/>
    <cellStyle name="Normal 118 2 3" xfId="3697" xr:uid="{00000000-0005-0000-0000-000049130000}"/>
    <cellStyle name="Normal 118 2 3 2" xfId="3698" xr:uid="{00000000-0005-0000-0000-00004A130000}"/>
    <cellStyle name="Normal 118 2 3 2 2" xfId="3699" xr:uid="{00000000-0005-0000-0000-00004B130000}"/>
    <cellStyle name="Normal 118 2 3 2 2 2" xfId="14661" xr:uid="{00000000-0005-0000-0000-00004C130000}"/>
    <cellStyle name="Normal 118 2 3 2 3" xfId="14662" xr:uid="{00000000-0005-0000-0000-00004D130000}"/>
    <cellStyle name="Normal 118 2 3 3" xfId="3700" xr:uid="{00000000-0005-0000-0000-00004E130000}"/>
    <cellStyle name="Normal 118 2 3 3 2" xfId="14663" xr:uid="{00000000-0005-0000-0000-00004F130000}"/>
    <cellStyle name="Normal 118 2 3 4" xfId="14664" xr:uid="{00000000-0005-0000-0000-000050130000}"/>
    <cellStyle name="Normal 118 2 4" xfId="3701" xr:uid="{00000000-0005-0000-0000-000051130000}"/>
    <cellStyle name="Normal 118 2 4 2" xfId="3702" xr:uid="{00000000-0005-0000-0000-000052130000}"/>
    <cellStyle name="Normal 118 2 4 2 2" xfId="14665" xr:uid="{00000000-0005-0000-0000-000053130000}"/>
    <cellStyle name="Normal 118 2 4 3" xfId="14666" xr:uid="{00000000-0005-0000-0000-000054130000}"/>
    <cellStyle name="Normal 118 2 5" xfId="3703" xr:uid="{00000000-0005-0000-0000-000055130000}"/>
    <cellStyle name="Normal 118 2 5 2" xfId="14667" xr:uid="{00000000-0005-0000-0000-000056130000}"/>
    <cellStyle name="Normal 118 2 6" xfId="14668" xr:uid="{00000000-0005-0000-0000-000057130000}"/>
    <cellStyle name="Normal 118 3" xfId="3704" xr:uid="{00000000-0005-0000-0000-000058130000}"/>
    <cellStyle name="Normal 119" xfId="3705" xr:uid="{00000000-0005-0000-0000-000059130000}"/>
    <cellStyle name="Normal 119 2" xfId="3706" xr:uid="{00000000-0005-0000-0000-00005A130000}"/>
    <cellStyle name="Normal 119 2 2" xfId="3707" xr:uid="{00000000-0005-0000-0000-00005B130000}"/>
    <cellStyle name="Normal 119 3" xfId="3708" xr:uid="{00000000-0005-0000-0000-00005C130000}"/>
    <cellStyle name="Normal 119 3 2" xfId="3709" xr:uid="{00000000-0005-0000-0000-00005D130000}"/>
    <cellStyle name="Normal 119 3 2 2" xfId="3710" xr:uid="{00000000-0005-0000-0000-00005E130000}"/>
    <cellStyle name="Normal 119 3 2 2 2" xfId="14669" xr:uid="{00000000-0005-0000-0000-00005F130000}"/>
    <cellStyle name="Normal 119 3 2 3" xfId="14670" xr:uid="{00000000-0005-0000-0000-000060130000}"/>
    <cellStyle name="Normal 119 3 3" xfId="3711" xr:uid="{00000000-0005-0000-0000-000061130000}"/>
    <cellStyle name="Normal 119 3 3 2" xfId="14671" xr:uid="{00000000-0005-0000-0000-000062130000}"/>
    <cellStyle name="Normal 119 3 4" xfId="14672" xr:uid="{00000000-0005-0000-0000-000063130000}"/>
    <cellStyle name="Normal 119 4" xfId="3712" xr:uid="{00000000-0005-0000-0000-000064130000}"/>
    <cellStyle name="Normal 12" xfId="3713" xr:uid="{00000000-0005-0000-0000-000065130000}"/>
    <cellStyle name="Normal 12 2" xfId="3714" xr:uid="{00000000-0005-0000-0000-000066130000}"/>
    <cellStyle name="Normal 12 2 2" xfId="3715" xr:uid="{00000000-0005-0000-0000-000067130000}"/>
    <cellStyle name="Normal 12 2 2 2" xfId="3716" xr:uid="{00000000-0005-0000-0000-000068130000}"/>
    <cellStyle name="Normal 12 2 2 2 2" xfId="3717" xr:uid="{00000000-0005-0000-0000-000069130000}"/>
    <cellStyle name="Normal 12 2 2 2 2 2" xfId="3718" xr:uid="{00000000-0005-0000-0000-00006A130000}"/>
    <cellStyle name="Normal 12 2 2 2 2 2 2" xfId="14673" xr:uid="{00000000-0005-0000-0000-00006B130000}"/>
    <cellStyle name="Normal 12 2 2 2 2 3" xfId="14674" xr:uid="{00000000-0005-0000-0000-00006C130000}"/>
    <cellStyle name="Normal 12 2 2 2 3" xfId="3719" xr:uid="{00000000-0005-0000-0000-00006D130000}"/>
    <cellStyle name="Normal 12 2 2 2 3 2" xfId="14675" xr:uid="{00000000-0005-0000-0000-00006E130000}"/>
    <cellStyle name="Normal 12 2 2 2 4" xfId="14676" xr:uid="{00000000-0005-0000-0000-00006F130000}"/>
    <cellStyle name="Normal 12 2 2 3" xfId="3720" xr:uid="{00000000-0005-0000-0000-000070130000}"/>
    <cellStyle name="Normal 12 2 2 3 2" xfId="3721" xr:uid="{00000000-0005-0000-0000-000071130000}"/>
    <cellStyle name="Normal 12 2 2 3 2 2" xfId="14677" xr:uid="{00000000-0005-0000-0000-000072130000}"/>
    <cellStyle name="Normal 12 2 2 3 3" xfId="14678" xr:uid="{00000000-0005-0000-0000-000073130000}"/>
    <cellStyle name="Normal 12 2 2 4" xfId="3722" xr:uid="{00000000-0005-0000-0000-000074130000}"/>
    <cellStyle name="Normal 12 2 2 4 2" xfId="14679" xr:uid="{00000000-0005-0000-0000-000075130000}"/>
    <cellStyle name="Normal 12 2 2 5" xfId="14680" xr:uid="{00000000-0005-0000-0000-000076130000}"/>
    <cellStyle name="Normal 12 2 3" xfId="3723" xr:uid="{00000000-0005-0000-0000-000077130000}"/>
    <cellStyle name="Normal 12 2 3 2" xfId="3724" xr:uid="{00000000-0005-0000-0000-000078130000}"/>
    <cellStyle name="Normal 12 2 3 2 2" xfId="3725" xr:uid="{00000000-0005-0000-0000-000079130000}"/>
    <cellStyle name="Normal 12 2 3 2 2 2" xfId="14681" xr:uid="{00000000-0005-0000-0000-00007A130000}"/>
    <cellStyle name="Normal 12 2 3 2 3" xfId="14682" xr:uid="{00000000-0005-0000-0000-00007B130000}"/>
    <cellStyle name="Normal 12 2 3 3" xfId="3726" xr:uid="{00000000-0005-0000-0000-00007C130000}"/>
    <cellStyle name="Normal 12 2 3 3 2" xfId="14683" xr:uid="{00000000-0005-0000-0000-00007D130000}"/>
    <cellStyle name="Normal 12 2 3 4" xfId="14684" xr:uid="{00000000-0005-0000-0000-00007E130000}"/>
    <cellStyle name="Normal 12 2 4" xfId="3727" xr:uid="{00000000-0005-0000-0000-00007F130000}"/>
    <cellStyle name="Normal 12 2 4 2" xfId="3728" xr:uid="{00000000-0005-0000-0000-000080130000}"/>
    <cellStyle name="Normal 12 2 4 2 2" xfId="14685" xr:uid="{00000000-0005-0000-0000-000081130000}"/>
    <cellStyle name="Normal 12 2 4 3" xfId="14686" xr:uid="{00000000-0005-0000-0000-000082130000}"/>
    <cellStyle name="Normal 12 3" xfId="3729" xr:uid="{00000000-0005-0000-0000-000083130000}"/>
    <cellStyle name="Normal 12 3 2" xfId="3730" xr:uid="{00000000-0005-0000-0000-000084130000}"/>
    <cellStyle name="Normal 12 3 2 2" xfId="3731" xr:uid="{00000000-0005-0000-0000-000085130000}"/>
    <cellStyle name="Normal 12 3 2 2 2" xfId="3732" xr:uid="{00000000-0005-0000-0000-000086130000}"/>
    <cellStyle name="Normal 12 3 2 2 2 2" xfId="14687" xr:uid="{00000000-0005-0000-0000-000087130000}"/>
    <cellStyle name="Normal 12 3 2 2 3" xfId="14688" xr:uid="{00000000-0005-0000-0000-000088130000}"/>
    <cellStyle name="Normal 12 3 2 3" xfId="3733" xr:uid="{00000000-0005-0000-0000-000089130000}"/>
    <cellStyle name="Normal 12 3 2 3 2" xfId="14689" xr:uid="{00000000-0005-0000-0000-00008A130000}"/>
    <cellStyle name="Normal 12 3 2 4" xfId="14690" xr:uid="{00000000-0005-0000-0000-00008B130000}"/>
    <cellStyle name="Normal 12 3 3" xfId="3734" xr:uid="{00000000-0005-0000-0000-00008C130000}"/>
    <cellStyle name="Normal 12 3 3 2" xfId="3735" xr:uid="{00000000-0005-0000-0000-00008D130000}"/>
    <cellStyle name="Normal 12 3 3 2 2" xfId="14691" xr:uid="{00000000-0005-0000-0000-00008E130000}"/>
    <cellStyle name="Normal 12 3 3 3" xfId="14692" xr:uid="{00000000-0005-0000-0000-00008F130000}"/>
    <cellStyle name="Normal 12 3 4" xfId="3736" xr:uid="{00000000-0005-0000-0000-000090130000}"/>
    <cellStyle name="Normal 12 3 4 2" xfId="14693" xr:uid="{00000000-0005-0000-0000-000091130000}"/>
    <cellStyle name="Normal 12 3 5" xfId="14694" xr:uid="{00000000-0005-0000-0000-000092130000}"/>
    <cellStyle name="Normal 12 4" xfId="3737" xr:uid="{00000000-0005-0000-0000-000093130000}"/>
    <cellStyle name="Normal 12 4 2" xfId="3738" xr:uid="{00000000-0005-0000-0000-000094130000}"/>
    <cellStyle name="Normal 12 4 2 2" xfId="3739" xr:uid="{00000000-0005-0000-0000-000095130000}"/>
    <cellStyle name="Normal 12 4 2 2 2" xfId="14695" xr:uid="{00000000-0005-0000-0000-000096130000}"/>
    <cellStyle name="Normal 12 4 2 3" xfId="14696" xr:uid="{00000000-0005-0000-0000-000097130000}"/>
    <cellStyle name="Normal 12 4 3" xfId="3740" xr:uid="{00000000-0005-0000-0000-000098130000}"/>
    <cellStyle name="Normal 12 4 3 2" xfId="14697" xr:uid="{00000000-0005-0000-0000-000099130000}"/>
    <cellStyle name="Normal 12 4 4" xfId="14698" xr:uid="{00000000-0005-0000-0000-00009A130000}"/>
    <cellStyle name="Normal 12 5" xfId="3741" xr:uid="{00000000-0005-0000-0000-00009B130000}"/>
    <cellStyle name="Normal 12 5 2" xfId="3742" xr:uid="{00000000-0005-0000-0000-00009C130000}"/>
    <cellStyle name="Normal 12 5 2 2" xfId="14699" xr:uid="{00000000-0005-0000-0000-00009D130000}"/>
    <cellStyle name="Normal 12 5 3" xfId="14700" xr:uid="{00000000-0005-0000-0000-00009E130000}"/>
    <cellStyle name="Normal 12_20121227_ WS4 Questionnaire Extended matrix of availability_final_country" xfId="3743" xr:uid="{00000000-0005-0000-0000-00009F130000}"/>
    <cellStyle name="Normal 120" xfId="3744" xr:uid="{00000000-0005-0000-0000-0000A0130000}"/>
    <cellStyle name="Normal 120 2" xfId="3745" xr:uid="{00000000-0005-0000-0000-0000A1130000}"/>
    <cellStyle name="Normal 121" xfId="3746" xr:uid="{00000000-0005-0000-0000-0000A2130000}"/>
    <cellStyle name="Normal 121 2" xfId="3747" xr:uid="{00000000-0005-0000-0000-0000A3130000}"/>
    <cellStyle name="Normal 122" xfId="3748" xr:uid="{00000000-0005-0000-0000-0000A4130000}"/>
    <cellStyle name="Normal 123" xfId="3749" xr:uid="{00000000-0005-0000-0000-0000A5130000}"/>
    <cellStyle name="Normal 124" xfId="3750" xr:uid="{00000000-0005-0000-0000-0000A6130000}"/>
    <cellStyle name="Normal 124 2" xfId="3751" xr:uid="{00000000-0005-0000-0000-0000A7130000}"/>
    <cellStyle name="Normal 124 2 2" xfId="3752" xr:uid="{00000000-0005-0000-0000-0000A8130000}"/>
    <cellStyle name="Normal 124 2 2 2" xfId="14701" xr:uid="{00000000-0005-0000-0000-0000A9130000}"/>
    <cellStyle name="Normal 124 2 3" xfId="14702" xr:uid="{00000000-0005-0000-0000-0000AA130000}"/>
    <cellStyle name="Normal 124 3" xfId="3753" xr:uid="{00000000-0005-0000-0000-0000AB130000}"/>
    <cellStyle name="Normal 124 3 2" xfId="14703" xr:uid="{00000000-0005-0000-0000-0000AC130000}"/>
    <cellStyle name="Normal 124 4" xfId="14704" xr:uid="{00000000-0005-0000-0000-0000AD130000}"/>
    <cellStyle name="Normal 125" xfId="3754" xr:uid="{00000000-0005-0000-0000-0000AE130000}"/>
    <cellStyle name="Normal 125 2" xfId="3755" xr:uid="{00000000-0005-0000-0000-0000AF130000}"/>
    <cellStyle name="Normal 125 2 2" xfId="3756" xr:uid="{00000000-0005-0000-0000-0000B0130000}"/>
    <cellStyle name="Normal 125 2 2 2" xfId="14705" xr:uid="{00000000-0005-0000-0000-0000B1130000}"/>
    <cellStyle name="Normal 125 2 3" xfId="14706" xr:uid="{00000000-0005-0000-0000-0000B2130000}"/>
    <cellStyle name="Normal 125 3" xfId="3757" xr:uid="{00000000-0005-0000-0000-0000B3130000}"/>
    <cellStyle name="Normal 125 3 2" xfId="14707" xr:uid="{00000000-0005-0000-0000-0000B4130000}"/>
    <cellStyle name="Normal 125 4" xfId="14708" xr:uid="{00000000-0005-0000-0000-0000B5130000}"/>
    <cellStyle name="Normal 126" xfId="3758" xr:uid="{00000000-0005-0000-0000-0000B6130000}"/>
    <cellStyle name="Normal 126 2" xfId="3759" xr:uid="{00000000-0005-0000-0000-0000B7130000}"/>
    <cellStyle name="Normal 126 2 2" xfId="3760" xr:uid="{00000000-0005-0000-0000-0000B8130000}"/>
    <cellStyle name="Normal 126 2 2 2" xfId="14709" xr:uid="{00000000-0005-0000-0000-0000B9130000}"/>
    <cellStyle name="Normal 126 2 3" xfId="14710" xr:uid="{00000000-0005-0000-0000-0000BA130000}"/>
    <cellStyle name="Normal 126 3" xfId="3761" xr:uid="{00000000-0005-0000-0000-0000BB130000}"/>
    <cellStyle name="Normal 126 3 2" xfId="14711" xr:uid="{00000000-0005-0000-0000-0000BC130000}"/>
    <cellStyle name="Normal 126 4" xfId="14712" xr:uid="{00000000-0005-0000-0000-0000BD130000}"/>
    <cellStyle name="Normal 127" xfId="3762" xr:uid="{00000000-0005-0000-0000-0000BE130000}"/>
    <cellStyle name="Normal 127 2" xfId="3763" xr:uid="{00000000-0005-0000-0000-0000BF130000}"/>
    <cellStyle name="Normal 128" xfId="3764" xr:uid="{00000000-0005-0000-0000-0000C0130000}"/>
    <cellStyle name="Normal 128 2" xfId="3765" xr:uid="{00000000-0005-0000-0000-0000C1130000}"/>
    <cellStyle name="Normal 129" xfId="3766" xr:uid="{00000000-0005-0000-0000-0000C2130000}"/>
    <cellStyle name="Normal 129 2" xfId="3767" xr:uid="{00000000-0005-0000-0000-0000C3130000}"/>
    <cellStyle name="Normal 13" xfId="3768" xr:uid="{00000000-0005-0000-0000-0000C4130000}"/>
    <cellStyle name="Normal 13 2" xfId="3769" xr:uid="{00000000-0005-0000-0000-0000C5130000}"/>
    <cellStyle name="Normal 13 2 2" xfId="3770" xr:uid="{00000000-0005-0000-0000-0000C6130000}"/>
    <cellStyle name="Normal 13 2 2 2" xfId="3771" xr:uid="{00000000-0005-0000-0000-0000C7130000}"/>
    <cellStyle name="Normal 13 2 2 2 2" xfId="3772" xr:uid="{00000000-0005-0000-0000-0000C8130000}"/>
    <cellStyle name="Normal 13 2 2 2 2 2" xfId="3773" xr:uid="{00000000-0005-0000-0000-0000C9130000}"/>
    <cellStyle name="Normal 13 2 2 2 2 2 2" xfId="3774" xr:uid="{00000000-0005-0000-0000-0000CA130000}"/>
    <cellStyle name="Normal 13 2 2 2 2 2 2 2" xfId="3775" xr:uid="{00000000-0005-0000-0000-0000CB130000}"/>
    <cellStyle name="Normal 13 2 2 2 2 2 2 2 2" xfId="14713" xr:uid="{00000000-0005-0000-0000-0000CC130000}"/>
    <cellStyle name="Normal 13 2 2 2 2 2 2 3" xfId="14714" xr:uid="{00000000-0005-0000-0000-0000CD130000}"/>
    <cellStyle name="Normal 13 2 2 2 2 2 3" xfId="3776" xr:uid="{00000000-0005-0000-0000-0000CE130000}"/>
    <cellStyle name="Normal 13 2 2 2 2 2 3 2" xfId="14715" xr:uid="{00000000-0005-0000-0000-0000CF130000}"/>
    <cellStyle name="Normal 13 2 2 2 2 2 4" xfId="14716" xr:uid="{00000000-0005-0000-0000-0000D0130000}"/>
    <cellStyle name="Normal 13 2 2 2 2 3" xfId="3777" xr:uid="{00000000-0005-0000-0000-0000D1130000}"/>
    <cellStyle name="Normal 13 2 2 2 2 3 2" xfId="3778" xr:uid="{00000000-0005-0000-0000-0000D2130000}"/>
    <cellStyle name="Normal 13 2 2 2 2 3 2 2" xfId="14717" xr:uid="{00000000-0005-0000-0000-0000D3130000}"/>
    <cellStyle name="Normal 13 2 2 2 2 3 3" xfId="14718" xr:uid="{00000000-0005-0000-0000-0000D4130000}"/>
    <cellStyle name="Normal 13 2 2 2 2 4" xfId="3779" xr:uid="{00000000-0005-0000-0000-0000D5130000}"/>
    <cellStyle name="Normal 13 2 2 2 2 4 2" xfId="14719" xr:uid="{00000000-0005-0000-0000-0000D6130000}"/>
    <cellStyle name="Normal 13 2 2 2 2 5" xfId="14720" xr:uid="{00000000-0005-0000-0000-0000D7130000}"/>
    <cellStyle name="Normal 13 2 2 2 3" xfId="3780" xr:uid="{00000000-0005-0000-0000-0000D8130000}"/>
    <cellStyle name="Normal 13 2 2 2 3 2" xfId="3781" xr:uid="{00000000-0005-0000-0000-0000D9130000}"/>
    <cellStyle name="Normal 13 2 2 2 3 2 2" xfId="3782" xr:uid="{00000000-0005-0000-0000-0000DA130000}"/>
    <cellStyle name="Normal 13 2 2 2 3 2 2 2" xfId="14721" xr:uid="{00000000-0005-0000-0000-0000DB130000}"/>
    <cellStyle name="Normal 13 2 2 2 3 2 3" xfId="14722" xr:uid="{00000000-0005-0000-0000-0000DC130000}"/>
    <cellStyle name="Normal 13 2 2 2 3 3" xfId="3783" xr:uid="{00000000-0005-0000-0000-0000DD130000}"/>
    <cellStyle name="Normal 13 2 2 2 3 3 2" xfId="14723" xr:uid="{00000000-0005-0000-0000-0000DE130000}"/>
    <cellStyle name="Normal 13 2 2 2 3 4" xfId="14724" xr:uid="{00000000-0005-0000-0000-0000DF130000}"/>
    <cellStyle name="Normal 13 2 2 2 4" xfId="3784" xr:uid="{00000000-0005-0000-0000-0000E0130000}"/>
    <cellStyle name="Normal 13 2 2 2 4 2" xfId="3785" xr:uid="{00000000-0005-0000-0000-0000E1130000}"/>
    <cellStyle name="Normal 13 2 2 2 4 2 2" xfId="14725" xr:uid="{00000000-0005-0000-0000-0000E2130000}"/>
    <cellStyle name="Normal 13 2 2 2 4 3" xfId="14726" xr:uid="{00000000-0005-0000-0000-0000E3130000}"/>
    <cellStyle name="Normal 13 2 2 2 5" xfId="3786" xr:uid="{00000000-0005-0000-0000-0000E4130000}"/>
    <cellStyle name="Normal 13 2 2 2 5 2" xfId="14727" xr:uid="{00000000-0005-0000-0000-0000E5130000}"/>
    <cellStyle name="Normal 13 2 2 2 6" xfId="14728" xr:uid="{00000000-0005-0000-0000-0000E6130000}"/>
    <cellStyle name="Normal 13 2 2 3" xfId="3787" xr:uid="{00000000-0005-0000-0000-0000E7130000}"/>
    <cellStyle name="Normal 13 2 2 3 2" xfId="3788" xr:uid="{00000000-0005-0000-0000-0000E8130000}"/>
    <cellStyle name="Normal 13 2 2 3 2 2" xfId="3789" xr:uid="{00000000-0005-0000-0000-0000E9130000}"/>
    <cellStyle name="Normal 13 2 2 3 2 2 2" xfId="3790" xr:uid="{00000000-0005-0000-0000-0000EA130000}"/>
    <cellStyle name="Normal 13 2 2 3 2 2 2 2" xfId="14729" xr:uid="{00000000-0005-0000-0000-0000EB130000}"/>
    <cellStyle name="Normal 13 2 2 3 2 2 3" xfId="14730" xr:uid="{00000000-0005-0000-0000-0000EC130000}"/>
    <cellStyle name="Normal 13 2 2 3 2 3" xfId="3791" xr:uid="{00000000-0005-0000-0000-0000ED130000}"/>
    <cellStyle name="Normal 13 2 2 3 2 3 2" xfId="14731" xr:uid="{00000000-0005-0000-0000-0000EE130000}"/>
    <cellStyle name="Normal 13 2 2 3 2 4" xfId="14732" xr:uid="{00000000-0005-0000-0000-0000EF130000}"/>
    <cellStyle name="Normal 13 2 2 3 3" xfId="3792" xr:uid="{00000000-0005-0000-0000-0000F0130000}"/>
    <cellStyle name="Normal 13 2 2 3 3 2" xfId="3793" xr:uid="{00000000-0005-0000-0000-0000F1130000}"/>
    <cellStyle name="Normal 13 2 2 3 3 2 2" xfId="14733" xr:uid="{00000000-0005-0000-0000-0000F2130000}"/>
    <cellStyle name="Normal 13 2 2 3 3 3" xfId="14734" xr:uid="{00000000-0005-0000-0000-0000F3130000}"/>
    <cellStyle name="Normal 13 2 2 3 4" xfId="3794" xr:uid="{00000000-0005-0000-0000-0000F4130000}"/>
    <cellStyle name="Normal 13 2 2 3 4 2" xfId="14735" xr:uid="{00000000-0005-0000-0000-0000F5130000}"/>
    <cellStyle name="Normal 13 2 2 3 5" xfId="14736" xr:uid="{00000000-0005-0000-0000-0000F6130000}"/>
    <cellStyle name="Normal 13 2 2 4" xfId="3795" xr:uid="{00000000-0005-0000-0000-0000F7130000}"/>
    <cellStyle name="Normal 13 2 2 4 2" xfId="3796" xr:uid="{00000000-0005-0000-0000-0000F8130000}"/>
    <cellStyle name="Normal 13 2 2 4 2 2" xfId="3797" xr:uid="{00000000-0005-0000-0000-0000F9130000}"/>
    <cellStyle name="Normal 13 2 2 4 2 2 2" xfId="14737" xr:uid="{00000000-0005-0000-0000-0000FA130000}"/>
    <cellStyle name="Normal 13 2 2 4 2 3" xfId="14738" xr:uid="{00000000-0005-0000-0000-0000FB130000}"/>
    <cellStyle name="Normal 13 2 2 4 3" xfId="3798" xr:uid="{00000000-0005-0000-0000-0000FC130000}"/>
    <cellStyle name="Normal 13 2 2 4 3 2" xfId="14739" xr:uid="{00000000-0005-0000-0000-0000FD130000}"/>
    <cellStyle name="Normal 13 2 2 4 4" xfId="14740" xr:uid="{00000000-0005-0000-0000-0000FE130000}"/>
    <cellStyle name="Normal 13 2 2 5" xfId="3799" xr:uid="{00000000-0005-0000-0000-0000FF130000}"/>
    <cellStyle name="Normal 13 2 2 5 2" xfId="3800" xr:uid="{00000000-0005-0000-0000-000000140000}"/>
    <cellStyle name="Normal 13 2 2 5 2 2" xfId="14741" xr:uid="{00000000-0005-0000-0000-000001140000}"/>
    <cellStyle name="Normal 13 2 2 5 3" xfId="14742" xr:uid="{00000000-0005-0000-0000-000002140000}"/>
    <cellStyle name="Normal 13 2 2 6" xfId="3801" xr:uid="{00000000-0005-0000-0000-000003140000}"/>
    <cellStyle name="Normal 13 2 2 6 2" xfId="14743" xr:uid="{00000000-0005-0000-0000-000004140000}"/>
    <cellStyle name="Normal 13 2 2 7" xfId="14744" xr:uid="{00000000-0005-0000-0000-000005140000}"/>
    <cellStyle name="Normal 13_20121227_ WS4 Questionnaire Extended matrix of availability_final_country" xfId="3802" xr:uid="{00000000-0005-0000-0000-000006140000}"/>
    <cellStyle name="Normal 130" xfId="3803" xr:uid="{00000000-0005-0000-0000-000007140000}"/>
    <cellStyle name="Normal 130 2" xfId="3804" xr:uid="{00000000-0005-0000-0000-000008140000}"/>
    <cellStyle name="Normal 131" xfId="3805" xr:uid="{00000000-0005-0000-0000-000009140000}"/>
    <cellStyle name="Normal 131 2" xfId="3806" xr:uid="{00000000-0005-0000-0000-00000A140000}"/>
    <cellStyle name="Normal 132" xfId="3807" xr:uid="{00000000-0005-0000-0000-00000B140000}"/>
    <cellStyle name="Normal 132 2" xfId="3808" xr:uid="{00000000-0005-0000-0000-00000C140000}"/>
    <cellStyle name="Normal 133" xfId="3809" xr:uid="{00000000-0005-0000-0000-00000D140000}"/>
    <cellStyle name="Normal 133 2" xfId="3810" xr:uid="{00000000-0005-0000-0000-00000E140000}"/>
    <cellStyle name="Normal 134" xfId="3811" xr:uid="{00000000-0005-0000-0000-00000F140000}"/>
    <cellStyle name="Normal 134 2" xfId="3812" xr:uid="{00000000-0005-0000-0000-000010140000}"/>
    <cellStyle name="Normal 135" xfId="3813" xr:uid="{00000000-0005-0000-0000-000011140000}"/>
    <cellStyle name="Normal 135 2" xfId="3814" xr:uid="{00000000-0005-0000-0000-000012140000}"/>
    <cellStyle name="Normal 136" xfId="3815" xr:uid="{00000000-0005-0000-0000-000013140000}"/>
    <cellStyle name="Normal 136 2" xfId="3816" xr:uid="{00000000-0005-0000-0000-000014140000}"/>
    <cellStyle name="Normal 137" xfId="3817" xr:uid="{00000000-0005-0000-0000-000015140000}"/>
    <cellStyle name="Normal 137 2" xfId="3818" xr:uid="{00000000-0005-0000-0000-000016140000}"/>
    <cellStyle name="Normal 138" xfId="3819" xr:uid="{00000000-0005-0000-0000-000017140000}"/>
    <cellStyle name="Normal 138 2" xfId="3820" xr:uid="{00000000-0005-0000-0000-000018140000}"/>
    <cellStyle name="Normal 139" xfId="3821" xr:uid="{00000000-0005-0000-0000-000019140000}"/>
    <cellStyle name="Normal 139 2" xfId="3822" xr:uid="{00000000-0005-0000-0000-00001A140000}"/>
    <cellStyle name="Normal 14" xfId="3823" xr:uid="{00000000-0005-0000-0000-00001B140000}"/>
    <cellStyle name="Normal 14 2" xfId="3824" xr:uid="{00000000-0005-0000-0000-00001C140000}"/>
    <cellStyle name="Normal 14 2 2" xfId="3825" xr:uid="{00000000-0005-0000-0000-00001D140000}"/>
    <cellStyle name="Normal 14 2 2 2" xfId="3826" xr:uid="{00000000-0005-0000-0000-00001E140000}"/>
    <cellStyle name="Normal 14 2 2 2 2" xfId="3827" xr:uid="{00000000-0005-0000-0000-00001F140000}"/>
    <cellStyle name="Normal 14 2 2 2 2 2" xfId="3828" xr:uid="{00000000-0005-0000-0000-000020140000}"/>
    <cellStyle name="Normal 14 2 2 2 2 2 2" xfId="3829" xr:uid="{00000000-0005-0000-0000-000021140000}"/>
    <cellStyle name="Normal 14 2 2 2 2 2 2 2" xfId="14745" xr:uid="{00000000-0005-0000-0000-000022140000}"/>
    <cellStyle name="Normal 14 2 2 2 2 2 3" xfId="14746" xr:uid="{00000000-0005-0000-0000-000023140000}"/>
    <cellStyle name="Normal 14 2 2 2 2 3" xfId="3830" xr:uid="{00000000-0005-0000-0000-000024140000}"/>
    <cellStyle name="Normal 14 2 2 2 2 3 2" xfId="14747" xr:uid="{00000000-0005-0000-0000-000025140000}"/>
    <cellStyle name="Normal 14 2 2 2 2 4" xfId="14748" xr:uid="{00000000-0005-0000-0000-000026140000}"/>
    <cellStyle name="Normal 14 2 2 2 3" xfId="3831" xr:uid="{00000000-0005-0000-0000-000027140000}"/>
    <cellStyle name="Normal 14 2 2 2 3 2" xfId="3832" xr:uid="{00000000-0005-0000-0000-000028140000}"/>
    <cellStyle name="Normal 14 2 2 2 3 2 2" xfId="14749" xr:uid="{00000000-0005-0000-0000-000029140000}"/>
    <cellStyle name="Normal 14 2 2 2 3 3" xfId="14750" xr:uid="{00000000-0005-0000-0000-00002A140000}"/>
    <cellStyle name="Normal 14 2 2 2 4" xfId="3833" xr:uid="{00000000-0005-0000-0000-00002B140000}"/>
    <cellStyle name="Normal 14 2 2 2 4 2" xfId="14751" xr:uid="{00000000-0005-0000-0000-00002C140000}"/>
    <cellStyle name="Normal 14 2 2 2 5" xfId="14752" xr:uid="{00000000-0005-0000-0000-00002D140000}"/>
    <cellStyle name="Normal 14 2 2 3" xfId="3834" xr:uid="{00000000-0005-0000-0000-00002E140000}"/>
    <cellStyle name="Normal 14 2 2 3 2" xfId="3835" xr:uid="{00000000-0005-0000-0000-00002F140000}"/>
    <cellStyle name="Normal 14 2 2 3 2 2" xfId="3836" xr:uid="{00000000-0005-0000-0000-000030140000}"/>
    <cellStyle name="Normal 14 2 2 3 2 2 2" xfId="14753" xr:uid="{00000000-0005-0000-0000-000031140000}"/>
    <cellStyle name="Normal 14 2 2 3 2 3" xfId="14754" xr:uid="{00000000-0005-0000-0000-000032140000}"/>
    <cellStyle name="Normal 14 2 2 3 3" xfId="3837" xr:uid="{00000000-0005-0000-0000-000033140000}"/>
    <cellStyle name="Normal 14 2 2 3 3 2" xfId="14755" xr:uid="{00000000-0005-0000-0000-000034140000}"/>
    <cellStyle name="Normal 14 2 2 3 4" xfId="14756" xr:uid="{00000000-0005-0000-0000-000035140000}"/>
    <cellStyle name="Normal 14 2 2 4" xfId="3838" xr:uid="{00000000-0005-0000-0000-000036140000}"/>
    <cellStyle name="Normal 14 2 2 4 2" xfId="3839" xr:uid="{00000000-0005-0000-0000-000037140000}"/>
    <cellStyle name="Normal 14 2 2 4 2 2" xfId="14757" xr:uid="{00000000-0005-0000-0000-000038140000}"/>
    <cellStyle name="Normal 14 2 2 4 3" xfId="14758" xr:uid="{00000000-0005-0000-0000-000039140000}"/>
    <cellStyle name="Normal 14 2 2 5" xfId="3840" xr:uid="{00000000-0005-0000-0000-00003A140000}"/>
    <cellStyle name="Normal 14 2 2 5 2" xfId="14759" xr:uid="{00000000-0005-0000-0000-00003B140000}"/>
    <cellStyle name="Normal 14 2 2 6" xfId="14760" xr:uid="{00000000-0005-0000-0000-00003C140000}"/>
    <cellStyle name="Normal 14 2 3" xfId="3841" xr:uid="{00000000-0005-0000-0000-00003D140000}"/>
    <cellStyle name="Normal 14 2 3 2" xfId="3842" xr:uid="{00000000-0005-0000-0000-00003E140000}"/>
    <cellStyle name="Normal 14 2 3 2 2" xfId="3843" xr:uid="{00000000-0005-0000-0000-00003F140000}"/>
    <cellStyle name="Normal 14 2 3 2 2 2" xfId="3844" xr:uid="{00000000-0005-0000-0000-000040140000}"/>
    <cellStyle name="Normal 14 2 3 2 2 2 2" xfId="14761" xr:uid="{00000000-0005-0000-0000-000041140000}"/>
    <cellStyle name="Normal 14 2 3 2 2 3" xfId="14762" xr:uid="{00000000-0005-0000-0000-000042140000}"/>
    <cellStyle name="Normal 14 2 3 2 3" xfId="3845" xr:uid="{00000000-0005-0000-0000-000043140000}"/>
    <cellStyle name="Normal 14 2 3 2 3 2" xfId="14763" xr:uid="{00000000-0005-0000-0000-000044140000}"/>
    <cellStyle name="Normal 14 2 3 2 4" xfId="14764" xr:uid="{00000000-0005-0000-0000-000045140000}"/>
    <cellStyle name="Normal 14 2 3 3" xfId="3846" xr:uid="{00000000-0005-0000-0000-000046140000}"/>
    <cellStyle name="Normal 14 2 3 3 2" xfId="3847" xr:uid="{00000000-0005-0000-0000-000047140000}"/>
    <cellStyle name="Normal 14 2 3 3 2 2" xfId="14765" xr:uid="{00000000-0005-0000-0000-000048140000}"/>
    <cellStyle name="Normal 14 2 3 3 3" xfId="14766" xr:uid="{00000000-0005-0000-0000-000049140000}"/>
    <cellStyle name="Normal 14 2 3 4" xfId="3848" xr:uid="{00000000-0005-0000-0000-00004A140000}"/>
    <cellStyle name="Normal 14 2 3 4 2" xfId="14767" xr:uid="{00000000-0005-0000-0000-00004B140000}"/>
    <cellStyle name="Normal 14 2 3 5" xfId="14768" xr:uid="{00000000-0005-0000-0000-00004C140000}"/>
    <cellStyle name="Normal 14 2 4" xfId="3849" xr:uid="{00000000-0005-0000-0000-00004D140000}"/>
    <cellStyle name="Normal 14 2 4 2" xfId="3850" xr:uid="{00000000-0005-0000-0000-00004E140000}"/>
    <cellStyle name="Normal 14 2 4 2 2" xfId="3851" xr:uid="{00000000-0005-0000-0000-00004F140000}"/>
    <cellStyle name="Normal 14 2 4 2 2 2" xfId="14769" xr:uid="{00000000-0005-0000-0000-000050140000}"/>
    <cellStyle name="Normal 14 2 4 2 3" xfId="14770" xr:uid="{00000000-0005-0000-0000-000051140000}"/>
    <cellStyle name="Normal 14 2 4 3" xfId="3852" xr:uid="{00000000-0005-0000-0000-000052140000}"/>
    <cellStyle name="Normal 14 2 4 3 2" xfId="14771" xr:uid="{00000000-0005-0000-0000-000053140000}"/>
    <cellStyle name="Normal 14 2 4 4" xfId="14772" xr:uid="{00000000-0005-0000-0000-000054140000}"/>
    <cellStyle name="Normal 14 2 5" xfId="3853" xr:uid="{00000000-0005-0000-0000-000055140000}"/>
    <cellStyle name="Normal 14 2 5 2" xfId="3854" xr:uid="{00000000-0005-0000-0000-000056140000}"/>
    <cellStyle name="Normal 14 2 5 2 2" xfId="14773" xr:uid="{00000000-0005-0000-0000-000057140000}"/>
    <cellStyle name="Normal 14 2 5 3" xfId="14774" xr:uid="{00000000-0005-0000-0000-000058140000}"/>
    <cellStyle name="Normal 14_20121227_ WS4 Questionnaire Extended matrix of availability_final_country" xfId="3855" xr:uid="{00000000-0005-0000-0000-000059140000}"/>
    <cellStyle name="Normal 140" xfId="3856" xr:uid="{00000000-0005-0000-0000-00005A140000}"/>
    <cellStyle name="Normal 140 2" xfId="3857" xr:uid="{00000000-0005-0000-0000-00005B140000}"/>
    <cellStyle name="Normal 141" xfId="3858" xr:uid="{00000000-0005-0000-0000-00005C140000}"/>
    <cellStyle name="Normal 141 2" xfId="3859" xr:uid="{00000000-0005-0000-0000-00005D140000}"/>
    <cellStyle name="Normal 142" xfId="3860" xr:uid="{00000000-0005-0000-0000-00005E140000}"/>
    <cellStyle name="Normal 142 2" xfId="3861" xr:uid="{00000000-0005-0000-0000-00005F140000}"/>
    <cellStyle name="Normal 143" xfId="3862" xr:uid="{00000000-0005-0000-0000-000060140000}"/>
    <cellStyle name="Normal 143 2" xfId="3863" xr:uid="{00000000-0005-0000-0000-000061140000}"/>
    <cellStyle name="Normal 144" xfId="3864" xr:uid="{00000000-0005-0000-0000-000062140000}"/>
    <cellStyle name="Normal 144 2" xfId="3865" xr:uid="{00000000-0005-0000-0000-000063140000}"/>
    <cellStyle name="Normal 145" xfId="3866" xr:uid="{00000000-0005-0000-0000-000064140000}"/>
    <cellStyle name="Normal 145 2" xfId="3867" xr:uid="{00000000-0005-0000-0000-000065140000}"/>
    <cellStyle name="Normal 146" xfId="3868" xr:uid="{00000000-0005-0000-0000-000066140000}"/>
    <cellStyle name="Normal 146 2" xfId="3869" xr:uid="{00000000-0005-0000-0000-000067140000}"/>
    <cellStyle name="Normal 147" xfId="3870" xr:uid="{00000000-0005-0000-0000-000068140000}"/>
    <cellStyle name="Normal 147 2" xfId="3871" xr:uid="{00000000-0005-0000-0000-000069140000}"/>
    <cellStyle name="Normal 148" xfId="3872" xr:uid="{00000000-0005-0000-0000-00006A140000}"/>
    <cellStyle name="Normal 148 2" xfId="3873" xr:uid="{00000000-0005-0000-0000-00006B140000}"/>
    <cellStyle name="Normal 149" xfId="3874" xr:uid="{00000000-0005-0000-0000-00006C140000}"/>
    <cellStyle name="Normal 149 2" xfId="3875" xr:uid="{00000000-0005-0000-0000-00006D140000}"/>
    <cellStyle name="Normal 15" xfId="3876" xr:uid="{00000000-0005-0000-0000-00006E140000}"/>
    <cellStyle name="Normal 15 2" xfId="3877" xr:uid="{00000000-0005-0000-0000-00006F140000}"/>
    <cellStyle name="Normal 15 2 2" xfId="3878" xr:uid="{00000000-0005-0000-0000-000070140000}"/>
    <cellStyle name="Normal 15 2 2 2" xfId="3879" xr:uid="{00000000-0005-0000-0000-000071140000}"/>
    <cellStyle name="Normal 15 2 2 2 2" xfId="3880" xr:uid="{00000000-0005-0000-0000-000072140000}"/>
    <cellStyle name="Normal 15 2 2 2 2 2" xfId="14775" xr:uid="{00000000-0005-0000-0000-000073140000}"/>
    <cellStyle name="Normal 15 2 2 2 3" xfId="14776" xr:uid="{00000000-0005-0000-0000-000074140000}"/>
    <cellStyle name="Normal 15 2 2 3" xfId="3881" xr:uid="{00000000-0005-0000-0000-000075140000}"/>
    <cellStyle name="Normal 15 2 2 3 2" xfId="14777" xr:uid="{00000000-0005-0000-0000-000076140000}"/>
    <cellStyle name="Normal 15 2 2 4" xfId="14778" xr:uid="{00000000-0005-0000-0000-000077140000}"/>
    <cellStyle name="Normal 15 2 3" xfId="3882" xr:uid="{00000000-0005-0000-0000-000078140000}"/>
    <cellStyle name="Normal 15 2 3 2" xfId="3883" xr:uid="{00000000-0005-0000-0000-000079140000}"/>
    <cellStyle name="Normal 15 2 3 2 2" xfId="14779" xr:uid="{00000000-0005-0000-0000-00007A140000}"/>
    <cellStyle name="Normal 15 2 3 3" xfId="14780" xr:uid="{00000000-0005-0000-0000-00007B140000}"/>
    <cellStyle name="Normal 15 3" xfId="3884" xr:uid="{00000000-0005-0000-0000-00007C140000}"/>
    <cellStyle name="Normal 15 3 2" xfId="3885" xr:uid="{00000000-0005-0000-0000-00007D140000}"/>
    <cellStyle name="Normal 15 3 2 2" xfId="3886" xr:uid="{00000000-0005-0000-0000-00007E140000}"/>
    <cellStyle name="Normal 15 3 2 2 2" xfId="14781" xr:uid="{00000000-0005-0000-0000-00007F140000}"/>
    <cellStyle name="Normal 15 3 2 3" xfId="14782" xr:uid="{00000000-0005-0000-0000-000080140000}"/>
    <cellStyle name="Normal 15 3 3" xfId="3887" xr:uid="{00000000-0005-0000-0000-000081140000}"/>
    <cellStyle name="Normal 15 3 3 2" xfId="14783" xr:uid="{00000000-0005-0000-0000-000082140000}"/>
    <cellStyle name="Normal 15 3 4" xfId="14784" xr:uid="{00000000-0005-0000-0000-000083140000}"/>
    <cellStyle name="Normal 15 4" xfId="3888" xr:uid="{00000000-0005-0000-0000-000084140000}"/>
    <cellStyle name="Normal 15 4 2" xfId="3889" xr:uid="{00000000-0005-0000-0000-000085140000}"/>
    <cellStyle name="Normal 15 4 2 2" xfId="14785" xr:uid="{00000000-0005-0000-0000-000086140000}"/>
    <cellStyle name="Normal 15 4 3" xfId="14786" xr:uid="{00000000-0005-0000-0000-000087140000}"/>
    <cellStyle name="Normal 15_20121227_ WS4 Questionnaire Extended matrix of availability_final_country" xfId="3890" xr:uid="{00000000-0005-0000-0000-000088140000}"/>
    <cellStyle name="Normal 150" xfId="3891" xr:uid="{00000000-0005-0000-0000-000089140000}"/>
    <cellStyle name="Normal 150 2" xfId="3892" xr:uid="{00000000-0005-0000-0000-00008A140000}"/>
    <cellStyle name="Normal 151" xfId="3893" xr:uid="{00000000-0005-0000-0000-00008B140000}"/>
    <cellStyle name="Normal 151 2" xfId="3894" xr:uid="{00000000-0005-0000-0000-00008C140000}"/>
    <cellStyle name="Normal 151 2 2" xfId="3895" xr:uid="{00000000-0005-0000-0000-00008D140000}"/>
    <cellStyle name="Normal 151 2 2 2" xfId="14787" xr:uid="{00000000-0005-0000-0000-00008E140000}"/>
    <cellStyle name="Normal 151 2 3" xfId="14788" xr:uid="{00000000-0005-0000-0000-00008F140000}"/>
    <cellStyle name="Normal 151 3" xfId="3896" xr:uid="{00000000-0005-0000-0000-000090140000}"/>
    <cellStyle name="Normal 151 3 2" xfId="14789" xr:uid="{00000000-0005-0000-0000-000091140000}"/>
    <cellStyle name="Normal 151 4" xfId="3897" xr:uid="{00000000-0005-0000-0000-000092140000}"/>
    <cellStyle name="Normal 151 4 2" xfId="14790" xr:uid="{00000000-0005-0000-0000-000093140000}"/>
    <cellStyle name="Normal 152" xfId="3898" xr:uid="{00000000-0005-0000-0000-000094140000}"/>
    <cellStyle name="Normal 152 2" xfId="3899" xr:uid="{00000000-0005-0000-0000-000095140000}"/>
    <cellStyle name="Normal 152 3" xfId="3900" xr:uid="{00000000-0005-0000-0000-000096140000}"/>
    <cellStyle name="Normal 153" xfId="3901" xr:uid="{00000000-0005-0000-0000-000097140000}"/>
    <cellStyle name="Normal 153 2" xfId="3902" xr:uid="{00000000-0005-0000-0000-000098140000}"/>
    <cellStyle name="Normal 153 2 2" xfId="14791" xr:uid="{00000000-0005-0000-0000-000099140000}"/>
    <cellStyle name="Normal 153 3" xfId="14792" xr:uid="{00000000-0005-0000-0000-00009A140000}"/>
    <cellStyle name="Normal 154" xfId="3903" xr:uid="{00000000-0005-0000-0000-00009B140000}"/>
    <cellStyle name="Normal 154 2" xfId="3904" xr:uid="{00000000-0005-0000-0000-00009C140000}"/>
    <cellStyle name="Normal 155" xfId="3905" xr:uid="{00000000-0005-0000-0000-00009D140000}"/>
    <cellStyle name="Normal 155 2" xfId="3906" xr:uid="{00000000-0005-0000-0000-00009E140000}"/>
    <cellStyle name="Normal 155 2 2" xfId="14793" xr:uid="{00000000-0005-0000-0000-00009F140000}"/>
    <cellStyle name="Normal 155 3" xfId="14794" xr:uid="{00000000-0005-0000-0000-0000A0140000}"/>
    <cellStyle name="Normal 156" xfId="3907" xr:uid="{00000000-0005-0000-0000-0000A1140000}"/>
    <cellStyle name="Normal 156 2" xfId="3908" xr:uid="{00000000-0005-0000-0000-0000A2140000}"/>
    <cellStyle name="Normal 156 2 2" xfId="14795" xr:uid="{00000000-0005-0000-0000-0000A3140000}"/>
    <cellStyle name="Normal 156 3" xfId="14796" xr:uid="{00000000-0005-0000-0000-0000A4140000}"/>
    <cellStyle name="Normal 157" xfId="3909" xr:uid="{00000000-0005-0000-0000-0000A5140000}"/>
    <cellStyle name="Normal 157 2" xfId="3910" xr:uid="{00000000-0005-0000-0000-0000A6140000}"/>
    <cellStyle name="Normal 157 2 2" xfId="14797" xr:uid="{00000000-0005-0000-0000-0000A7140000}"/>
    <cellStyle name="Normal 157 3" xfId="14798" xr:uid="{00000000-0005-0000-0000-0000A8140000}"/>
    <cellStyle name="Normal 158" xfId="3911" xr:uid="{00000000-0005-0000-0000-0000A9140000}"/>
    <cellStyle name="Normal 158 2" xfId="3912" xr:uid="{00000000-0005-0000-0000-0000AA140000}"/>
    <cellStyle name="Normal 158 2 2" xfId="3913" xr:uid="{00000000-0005-0000-0000-0000AB140000}"/>
    <cellStyle name="Normal 158 2 2 2" xfId="14799" xr:uid="{00000000-0005-0000-0000-0000AC140000}"/>
    <cellStyle name="Normal 158 2 3" xfId="14800" xr:uid="{00000000-0005-0000-0000-0000AD140000}"/>
    <cellStyle name="Normal 158 3" xfId="3914" xr:uid="{00000000-0005-0000-0000-0000AE140000}"/>
    <cellStyle name="Normal 158 3 2" xfId="14801" xr:uid="{00000000-0005-0000-0000-0000AF140000}"/>
    <cellStyle name="Normal 158 4" xfId="3915" xr:uid="{00000000-0005-0000-0000-0000B0140000}"/>
    <cellStyle name="Normal 158 4 2" xfId="3916" xr:uid="{00000000-0005-0000-0000-0000B1140000}"/>
    <cellStyle name="Normal 158 4 2 2" xfId="14802" xr:uid="{00000000-0005-0000-0000-0000B2140000}"/>
    <cellStyle name="Normal 158 4 3" xfId="14803" xr:uid="{00000000-0005-0000-0000-0000B3140000}"/>
    <cellStyle name="Normal 158 5" xfId="3917" xr:uid="{00000000-0005-0000-0000-0000B4140000}"/>
    <cellStyle name="Normal 158 5 2" xfId="14804" xr:uid="{00000000-0005-0000-0000-0000B5140000}"/>
    <cellStyle name="Normal 158 6" xfId="14805" xr:uid="{00000000-0005-0000-0000-0000B6140000}"/>
    <cellStyle name="Normal 159" xfId="3918" xr:uid="{00000000-0005-0000-0000-0000B7140000}"/>
    <cellStyle name="Normal 159 2" xfId="3919" xr:uid="{00000000-0005-0000-0000-0000B8140000}"/>
    <cellStyle name="Normal 159 2 2" xfId="14806" xr:uid="{00000000-0005-0000-0000-0000B9140000}"/>
    <cellStyle name="Normal 159 3" xfId="14807" xr:uid="{00000000-0005-0000-0000-0000BA140000}"/>
    <cellStyle name="Normal 16" xfId="3920" xr:uid="{00000000-0005-0000-0000-0000BB140000}"/>
    <cellStyle name="Normal 160" xfId="3921" xr:uid="{00000000-0005-0000-0000-0000BC140000}"/>
    <cellStyle name="Normal 160 2" xfId="3922" xr:uid="{00000000-0005-0000-0000-0000BD140000}"/>
    <cellStyle name="Normal 160 2 2" xfId="14808" xr:uid="{00000000-0005-0000-0000-0000BE140000}"/>
    <cellStyle name="Normal 160 3" xfId="14809" xr:uid="{00000000-0005-0000-0000-0000BF140000}"/>
    <cellStyle name="Normal 161" xfId="3923" xr:uid="{00000000-0005-0000-0000-0000C0140000}"/>
    <cellStyle name="Normal 161 2" xfId="3924" xr:uid="{00000000-0005-0000-0000-0000C1140000}"/>
    <cellStyle name="Normal 161 2 2" xfId="14810" xr:uid="{00000000-0005-0000-0000-0000C2140000}"/>
    <cellStyle name="Normal 161 3" xfId="14811" xr:uid="{00000000-0005-0000-0000-0000C3140000}"/>
    <cellStyle name="Normal 162" xfId="3925" xr:uid="{00000000-0005-0000-0000-0000C4140000}"/>
    <cellStyle name="Normal 162 2" xfId="3926" xr:uid="{00000000-0005-0000-0000-0000C5140000}"/>
    <cellStyle name="Normal 162 2 2" xfId="14812" xr:uid="{00000000-0005-0000-0000-0000C6140000}"/>
    <cellStyle name="Normal 162 3" xfId="14813" xr:uid="{00000000-0005-0000-0000-0000C7140000}"/>
    <cellStyle name="Normal 163" xfId="3927" xr:uid="{00000000-0005-0000-0000-0000C8140000}"/>
    <cellStyle name="Normal 163 2" xfId="3928" xr:uid="{00000000-0005-0000-0000-0000C9140000}"/>
    <cellStyle name="Normal 163 2 2" xfId="14814" xr:uid="{00000000-0005-0000-0000-0000CA140000}"/>
    <cellStyle name="Normal 163 3" xfId="14815" xr:uid="{00000000-0005-0000-0000-0000CB140000}"/>
    <cellStyle name="Normal 164" xfId="3929" xr:uid="{00000000-0005-0000-0000-0000CC140000}"/>
    <cellStyle name="Normal 164 2" xfId="3930" xr:uid="{00000000-0005-0000-0000-0000CD140000}"/>
    <cellStyle name="Normal 164 2 2" xfId="14816" xr:uid="{00000000-0005-0000-0000-0000CE140000}"/>
    <cellStyle name="Normal 164 3" xfId="14817" xr:uid="{00000000-0005-0000-0000-0000CF140000}"/>
    <cellStyle name="Normal 165" xfId="3931" xr:uid="{00000000-0005-0000-0000-0000D0140000}"/>
    <cellStyle name="Normal 165 2" xfId="3932" xr:uid="{00000000-0005-0000-0000-0000D1140000}"/>
    <cellStyle name="Normal 165 2 2" xfId="14818" xr:uid="{00000000-0005-0000-0000-0000D2140000}"/>
    <cellStyle name="Normal 165 3" xfId="14819" xr:uid="{00000000-0005-0000-0000-0000D3140000}"/>
    <cellStyle name="Normal 166" xfId="3933" xr:uid="{00000000-0005-0000-0000-0000D4140000}"/>
    <cellStyle name="Normal 166 2" xfId="3934" xr:uid="{00000000-0005-0000-0000-0000D5140000}"/>
    <cellStyle name="Normal 166 2 2" xfId="14820" xr:uid="{00000000-0005-0000-0000-0000D6140000}"/>
    <cellStyle name="Normal 166 3" xfId="14821" xr:uid="{00000000-0005-0000-0000-0000D7140000}"/>
    <cellStyle name="Normal 167" xfId="3935" xr:uid="{00000000-0005-0000-0000-0000D8140000}"/>
    <cellStyle name="Normal 167 2" xfId="3936" xr:uid="{00000000-0005-0000-0000-0000D9140000}"/>
    <cellStyle name="Normal 167 2 2" xfId="14822" xr:uid="{00000000-0005-0000-0000-0000DA140000}"/>
    <cellStyle name="Normal 167 3" xfId="14823" xr:uid="{00000000-0005-0000-0000-0000DB140000}"/>
    <cellStyle name="Normal 168" xfId="3937" xr:uid="{00000000-0005-0000-0000-0000DC140000}"/>
    <cellStyle name="Normal 168 2" xfId="3938" xr:uid="{00000000-0005-0000-0000-0000DD140000}"/>
    <cellStyle name="Normal 168 2 2" xfId="14824" xr:uid="{00000000-0005-0000-0000-0000DE140000}"/>
    <cellStyle name="Normal 168 3" xfId="14825" xr:uid="{00000000-0005-0000-0000-0000DF140000}"/>
    <cellStyle name="Normal 169" xfId="3939" xr:uid="{00000000-0005-0000-0000-0000E0140000}"/>
    <cellStyle name="Normal 169 2" xfId="3940" xr:uid="{00000000-0005-0000-0000-0000E1140000}"/>
    <cellStyle name="Normal 169 2 2" xfId="14826" xr:uid="{00000000-0005-0000-0000-0000E2140000}"/>
    <cellStyle name="Normal 169 3" xfId="14827" xr:uid="{00000000-0005-0000-0000-0000E3140000}"/>
    <cellStyle name="Normal 17" xfId="3941" xr:uid="{00000000-0005-0000-0000-0000E4140000}"/>
    <cellStyle name="Normal 17 2" xfId="3942" xr:uid="{00000000-0005-0000-0000-0000E5140000}"/>
    <cellStyle name="Normal 17 2 2" xfId="3943" xr:uid="{00000000-0005-0000-0000-0000E6140000}"/>
    <cellStyle name="Normal 17 2_20121227_ WS4 Questionnaire Extended matrix of availability_final_country" xfId="3944" xr:uid="{00000000-0005-0000-0000-0000E7140000}"/>
    <cellStyle name="Normal 170" xfId="3945" xr:uid="{00000000-0005-0000-0000-0000E8140000}"/>
    <cellStyle name="Normal 170 2" xfId="3946" xr:uid="{00000000-0005-0000-0000-0000E9140000}"/>
    <cellStyle name="Normal 171" xfId="3947" xr:uid="{00000000-0005-0000-0000-0000EA140000}"/>
    <cellStyle name="Normal 171 2" xfId="3948" xr:uid="{00000000-0005-0000-0000-0000EB140000}"/>
    <cellStyle name="Normal 171 2 2" xfId="14828" xr:uid="{00000000-0005-0000-0000-0000EC140000}"/>
    <cellStyle name="Normal 171 3" xfId="14829" xr:uid="{00000000-0005-0000-0000-0000ED140000}"/>
    <cellStyle name="Normal 172" xfId="3949" xr:uid="{00000000-0005-0000-0000-0000EE140000}"/>
    <cellStyle name="Normal 173" xfId="3950" xr:uid="{00000000-0005-0000-0000-0000EF140000}"/>
    <cellStyle name="Normal 174" xfId="3951" xr:uid="{00000000-0005-0000-0000-0000F0140000}"/>
    <cellStyle name="Normal 175" xfId="3952" xr:uid="{00000000-0005-0000-0000-0000F1140000}"/>
    <cellStyle name="Normal 176" xfId="3953" xr:uid="{00000000-0005-0000-0000-0000F2140000}"/>
    <cellStyle name="Normal 177" xfId="3954" xr:uid="{00000000-0005-0000-0000-0000F3140000}"/>
    <cellStyle name="Normal 178" xfId="3955" xr:uid="{00000000-0005-0000-0000-0000F4140000}"/>
    <cellStyle name="Normal 179" xfId="3956" xr:uid="{00000000-0005-0000-0000-0000F5140000}"/>
    <cellStyle name="Normal 18" xfId="3957" xr:uid="{00000000-0005-0000-0000-0000F6140000}"/>
    <cellStyle name="Normal 18 2" xfId="3958" xr:uid="{00000000-0005-0000-0000-0000F7140000}"/>
    <cellStyle name="Normal 18 2 2" xfId="3959" xr:uid="{00000000-0005-0000-0000-0000F8140000}"/>
    <cellStyle name="Normal 18 3" xfId="3960" xr:uid="{00000000-0005-0000-0000-0000F9140000}"/>
    <cellStyle name="Normal 18_20121227_ WS4 Questionnaire Extended matrix of availability_final_country" xfId="3961" xr:uid="{00000000-0005-0000-0000-0000FA140000}"/>
    <cellStyle name="Normal 180" xfId="3962" xr:uid="{00000000-0005-0000-0000-0000FB140000}"/>
    <cellStyle name="Normal 181" xfId="3963" xr:uid="{00000000-0005-0000-0000-0000FC140000}"/>
    <cellStyle name="Normal 182" xfId="3964" xr:uid="{00000000-0005-0000-0000-0000FD140000}"/>
    <cellStyle name="Normal 183" xfId="3965" xr:uid="{00000000-0005-0000-0000-0000FE140000}"/>
    <cellStyle name="Normal 184" xfId="3966" xr:uid="{00000000-0005-0000-0000-0000FF140000}"/>
    <cellStyle name="Normal 19" xfId="3967" xr:uid="{00000000-0005-0000-0000-000000150000}"/>
    <cellStyle name="Normal 19 2" xfId="3968" xr:uid="{00000000-0005-0000-0000-000001150000}"/>
    <cellStyle name="Normal 19 2 2" xfId="3969" xr:uid="{00000000-0005-0000-0000-000002150000}"/>
    <cellStyle name="Normal 19 2 2 2" xfId="3970" xr:uid="{00000000-0005-0000-0000-000003150000}"/>
    <cellStyle name="Normal 19 2 2 2 2" xfId="14830" xr:uid="{00000000-0005-0000-0000-000004150000}"/>
    <cellStyle name="Normal 19 2 2 3" xfId="14831" xr:uid="{00000000-0005-0000-0000-000005150000}"/>
    <cellStyle name="Normal 19 3" xfId="3971" xr:uid="{00000000-0005-0000-0000-000006150000}"/>
    <cellStyle name="Normal 19 3 2" xfId="3972" xr:uid="{00000000-0005-0000-0000-000007150000}"/>
    <cellStyle name="Normal 19 3 2 2" xfId="14832" xr:uid="{00000000-0005-0000-0000-000008150000}"/>
    <cellStyle name="Normal 19 3 3" xfId="14833" xr:uid="{00000000-0005-0000-0000-000009150000}"/>
    <cellStyle name="Normal 2" xfId="3973" xr:uid="{00000000-0005-0000-0000-00000A150000}"/>
    <cellStyle name="Normal 2 10" xfId="3974" xr:uid="{00000000-0005-0000-0000-00000B150000}"/>
    <cellStyle name="Normal 2 10 2" xfId="3975" xr:uid="{00000000-0005-0000-0000-00000C150000}"/>
    <cellStyle name="Normal 2 10 2 2" xfId="3976" xr:uid="{00000000-0005-0000-0000-00000D150000}"/>
    <cellStyle name="Normal 2 10 2 2 2" xfId="3977" xr:uid="{00000000-0005-0000-0000-00000E150000}"/>
    <cellStyle name="Normal 2 10 2 2 2 2" xfId="14834" xr:uid="{00000000-0005-0000-0000-00000F150000}"/>
    <cellStyle name="Normal 2 10 2 2 3" xfId="14835" xr:uid="{00000000-0005-0000-0000-000010150000}"/>
    <cellStyle name="Normal 2 10 2 3" xfId="3978" xr:uid="{00000000-0005-0000-0000-000011150000}"/>
    <cellStyle name="Normal 2 10 2 3 2" xfId="14836" xr:uid="{00000000-0005-0000-0000-000012150000}"/>
    <cellStyle name="Normal 2 10 2 4" xfId="14837" xr:uid="{00000000-0005-0000-0000-000013150000}"/>
    <cellStyle name="Normal 2 10 3" xfId="3979" xr:uid="{00000000-0005-0000-0000-000014150000}"/>
    <cellStyle name="Normal 2 10 3 2" xfId="3980" xr:uid="{00000000-0005-0000-0000-000015150000}"/>
    <cellStyle name="Normal 2 10 3 2 2" xfId="14838" xr:uid="{00000000-0005-0000-0000-000016150000}"/>
    <cellStyle name="Normal 2 10 3 3" xfId="14839" xr:uid="{00000000-0005-0000-0000-000017150000}"/>
    <cellStyle name="Normal 2 11" xfId="3981" xr:uid="{00000000-0005-0000-0000-000018150000}"/>
    <cellStyle name="Normal 2 11 2" xfId="3982" xr:uid="{00000000-0005-0000-0000-000019150000}"/>
    <cellStyle name="Normal 2 11 2 2" xfId="3983" xr:uid="{00000000-0005-0000-0000-00001A150000}"/>
    <cellStyle name="Normal 2 11 2 2 2" xfId="14840" xr:uid="{00000000-0005-0000-0000-00001B150000}"/>
    <cellStyle name="Normal 2 11 2 3" xfId="14841" xr:uid="{00000000-0005-0000-0000-00001C150000}"/>
    <cellStyle name="Normal 2 11 3" xfId="3984" xr:uid="{00000000-0005-0000-0000-00001D150000}"/>
    <cellStyle name="Normal 2 11 3 2" xfId="14842" xr:uid="{00000000-0005-0000-0000-00001E150000}"/>
    <cellStyle name="Normal 2 11 4" xfId="3985" xr:uid="{00000000-0005-0000-0000-00001F150000}"/>
    <cellStyle name="Normal 2 11 4 2" xfId="14843" xr:uid="{00000000-0005-0000-0000-000020150000}"/>
    <cellStyle name="Normal 2 12" xfId="3986" xr:uid="{00000000-0005-0000-0000-000021150000}"/>
    <cellStyle name="Normal 2 12 2" xfId="3987" xr:uid="{00000000-0005-0000-0000-000022150000}"/>
    <cellStyle name="Normal 2 12 2 2" xfId="3988" xr:uid="{00000000-0005-0000-0000-000023150000}"/>
    <cellStyle name="Normal 2 12 3" xfId="3989" xr:uid="{00000000-0005-0000-0000-000024150000}"/>
    <cellStyle name="Normal 2 13" xfId="3990" xr:uid="{00000000-0005-0000-0000-000025150000}"/>
    <cellStyle name="Normal 2 13 2" xfId="14844" xr:uid="{00000000-0005-0000-0000-000026150000}"/>
    <cellStyle name="Normal 2 14" xfId="3991" xr:uid="{00000000-0005-0000-0000-000027150000}"/>
    <cellStyle name="Normal 2 14 2" xfId="3992" xr:uid="{00000000-0005-0000-0000-000028150000}"/>
    <cellStyle name="Normal 2 15" xfId="3993" xr:uid="{00000000-0005-0000-0000-000029150000}"/>
    <cellStyle name="Normal 2 15 2" xfId="14845" xr:uid="{00000000-0005-0000-0000-00002A150000}"/>
    <cellStyle name="Normal 2 2" xfId="3994" xr:uid="{00000000-0005-0000-0000-00002B150000}"/>
    <cellStyle name="Normal 2 2 2" xfId="3995" xr:uid="{00000000-0005-0000-0000-00002C150000}"/>
    <cellStyle name="Normal 2 2 2 2" xfId="3996" xr:uid="{00000000-0005-0000-0000-00002D150000}"/>
    <cellStyle name="Normal 2 2 2 2 2" xfId="3997" xr:uid="{00000000-0005-0000-0000-00002E150000}"/>
    <cellStyle name="Normal 2 2 2 2 2 2" xfId="3998" xr:uid="{00000000-0005-0000-0000-00002F150000}"/>
    <cellStyle name="Normal 2 2 2 2 2 2 2" xfId="3999" xr:uid="{00000000-0005-0000-0000-000030150000}"/>
    <cellStyle name="Normal 2 2 2 2 2 2 2 2" xfId="4000" xr:uid="{00000000-0005-0000-0000-000031150000}"/>
    <cellStyle name="Normal 2 2 2 2 2 2 2 2 2" xfId="14846" xr:uid="{00000000-0005-0000-0000-000032150000}"/>
    <cellStyle name="Normal 2 2 2 2 2 2 2 3" xfId="14847" xr:uid="{00000000-0005-0000-0000-000033150000}"/>
    <cellStyle name="Normal 2 2 2 2 2 2 3" xfId="4001" xr:uid="{00000000-0005-0000-0000-000034150000}"/>
    <cellStyle name="Normal 2 2 2 2 2 2 3 2" xfId="14848" xr:uid="{00000000-0005-0000-0000-000035150000}"/>
    <cellStyle name="Normal 2 2 2 2 2 2 4" xfId="14849" xr:uid="{00000000-0005-0000-0000-000036150000}"/>
    <cellStyle name="Normal 2 2 2 2 2 3" xfId="4002" xr:uid="{00000000-0005-0000-0000-000037150000}"/>
    <cellStyle name="Normal 2 2 2 2 2 3 2" xfId="4003" xr:uid="{00000000-0005-0000-0000-000038150000}"/>
    <cellStyle name="Normal 2 2 2 2 2 3 2 2" xfId="14850" xr:uid="{00000000-0005-0000-0000-000039150000}"/>
    <cellStyle name="Normal 2 2 2 2 2 3 3" xfId="14851" xr:uid="{00000000-0005-0000-0000-00003A150000}"/>
    <cellStyle name="Normal 2 2 2 2 2 4" xfId="4004" xr:uid="{00000000-0005-0000-0000-00003B150000}"/>
    <cellStyle name="Normal 2 2 2 2 2 4 2" xfId="14852" xr:uid="{00000000-0005-0000-0000-00003C150000}"/>
    <cellStyle name="Normal 2 2 2 2 2 5" xfId="14853" xr:uid="{00000000-0005-0000-0000-00003D150000}"/>
    <cellStyle name="Normal 2 2 2 2 3" xfId="4005" xr:uid="{00000000-0005-0000-0000-00003E150000}"/>
    <cellStyle name="Normal 2 2 2 2 3 2" xfId="4006" xr:uid="{00000000-0005-0000-0000-00003F150000}"/>
    <cellStyle name="Normal 2 2 2 2 3 2 2" xfId="4007" xr:uid="{00000000-0005-0000-0000-000040150000}"/>
    <cellStyle name="Normal 2 2 2 2 3 2 2 2" xfId="14854" xr:uid="{00000000-0005-0000-0000-000041150000}"/>
    <cellStyle name="Normal 2 2 2 2 3 2 3" xfId="14855" xr:uid="{00000000-0005-0000-0000-000042150000}"/>
    <cellStyle name="Normal 2 2 2 2 3 3" xfId="4008" xr:uid="{00000000-0005-0000-0000-000043150000}"/>
    <cellStyle name="Normal 2 2 2 2 3 3 2" xfId="14856" xr:uid="{00000000-0005-0000-0000-000044150000}"/>
    <cellStyle name="Normal 2 2 2 2 3 4" xfId="14857" xr:uid="{00000000-0005-0000-0000-000045150000}"/>
    <cellStyle name="Normal 2 2 2 2 4" xfId="4009" xr:uid="{00000000-0005-0000-0000-000046150000}"/>
    <cellStyle name="Normal 2 2 2 2 4 2" xfId="4010" xr:uid="{00000000-0005-0000-0000-000047150000}"/>
    <cellStyle name="Normal 2 2 2 2 4 2 2" xfId="14858" xr:uid="{00000000-0005-0000-0000-000048150000}"/>
    <cellStyle name="Normal 2 2 2 2 4 3" xfId="14859" xr:uid="{00000000-0005-0000-0000-000049150000}"/>
    <cellStyle name="Normal 2 2 2 3" xfId="4011" xr:uid="{00000000-0005-0000-0000-00004A150000}"/>
    <cellStyle name="Normal 2 2 2 3 2" xfId="4012" xr:uid="{00000000-0005-0000-0000-00004B150000}"/>
    <cellStyle name="Normal 2 2 2 3 2 2" xfId="4013" xr:uid="{00000000-0005-0000-0000-00004C150000}"/>
    <cellStyle name="Normal 2 2 2 3 2 2 2" xfId="4014" xr:uid="{00000000-0005-0000-0000-00004D150000}"/>
    <cellStyle name="Normal 2 2 2 3 2 2 2 2" xfId="14860" xr:uid="{00000000-0005-0000-0000-00004E150000}"/>
    <cellStyle name="Normal 2 2 2 3 2 2 3" xfId="14861" xr:uid="{00000000-0005-0000-0000-00004F150000}"/>
    <cellStyle name="Normal 2 2 2 3 2 3" xfId="4015" xr:uid="{00000000-0005-0000-0000-000050150000}"/>
    <cellStyle name="Normal 2 2 2 3 2 3 2" xfId="14862" xr:uid="{00000000-0005-0000-0000-000051150000}"/>
    <cellStyle name="Normal 2 2 2 3 2 4" xfId="14863" xr:uid="{00000000-0005-0000-0000-000052150000}"/>
    <cellStyle name="Normal 2 2 2 3 3" xfId="4016" xr:uid="{00000000-0005-0000-0000-000053150000}"/>
    <cellStyle name="Normal 2 2 2 3 3 2" xfId="4017" xr:uid="{00000000-0005-0000-0000-000054150000}"/>
    <cellStyle name="Normal 2 2 2 3 3 2 2" xfId="14864" xr:uid="{00000000-0005-0000-0000-000055150000}"/>
    <cellStyle name="Normal 2 2 2 3 3 3" xfId="14865" xr:uid="{00000000-0005-0000-0000-000056150000}"/>
    <cellStyle name="Normal 2 2 2 3 4" xfId="4018" xr:uid="{00000000-0005-0000-0000-000057150000}"/>
    <cellStyle name="Normal 2 2 2 3 4 2" xfId="14866" xr:uid="{00000000-0005-0000-0000-000058150000}"/>
    <cellStyle name="Normal 2 2 2 3 5" xfId="4019" xr:uid="{00000000-0005-0000-0000-000059150000}"/>
    <cellStyle name="Normal 2 2 2 3 5 2" xfId="14867" xr:uid="{00000000-0005-0000-0000-00005A150000}"/>
    <cellStyle name="Normal 2 2 2 4" xfId="4020" xr:uid="{00000000-0005-0000-0000-00005B150000}"/>
    <cellStyle name="Normal 2 2 2 4 2" xfId="4021" xr:uid="{00000000-0005-0000-0000-00005C150000}"/>
    <cellStyle name="Normal 2 2 2 4 2 2" xfId="4022" xr:uid="{00000000-0005-0000-0000-00005D150000}"/>
    <cellStyle name="Normal 2 2 2 4 2 2 2" xfId="14868" xr:uid="{00000000-0005-0000-0000-00005E150000}"/>
    <cellStyle name="Normal 2 2 2 4 2 3" xfId="14869" xr:uid="{00000000-0005-0000-0000-00005F150000}"/>
    <cellStyle name="Normal 2 2 2 4 3" xfId="4023" xr:uid="{00000000-0005-0000-0000-000060150000}"/>
    <cellStyle name="Normal 2 2 2 4 3 2" xfId="14870" xr:uid="{00000000-0005-0000-0000-000061150000}"/>
    <cellStyle name="Normal 2 2 2 4 4" xfId="14871" xr:uid="{00000000-0005-0000-0000-000062150000}"/>
    <cellStyle name="Normal 2 2 2 5" xfId="4024" xr:uid="{00000000-0005-0000-0000-000063150000}"/>
    <cellStyle name="Normal 2 2 2 5 2" xfId="4025" xr:uid="{00000000-0005-0000-0000-000064150000}"/>
    <cellStyle name="Normal 2 2 2 5 2 2" xfId="14872" xr:uid="{00000000-0005-0000-0000-000065150000}"/>
    <cellStyle name="Normal 2 2 2 5 3" xfId="14873" xr:uid="{00000000-0005-0000-0000-000066150000}"/>
    <cellStyle name="Normal 2 2 2_20130227_ITS on reporting_Annex III_FINREP" xfId="4026" xr:uid="{00000000-0005-0000-0000-000067150000}"/>
    <cellStyle name="Normal 2 2 3" xfId="4027" xr:uid="{00000000-0005-0000-0000-000068150000}"/>
    <cellStyle name="Normal 2 2 3 2" xfId="4028" xr:uid="{00000000-0005-0000-0000-000069150000}"/>
    <cellStyle name="Normal 2 2 3 3" xfId="4029" xr:uid="{00000000-0005-0000-0000-00006A150000}"/>
    <cellStyle name="Normal 2 2 3 4" xfId="4030" xr:uid="{00000000-0005-0000-0000-00006B150000}"/>
    <cellStyle name="Normal 2 2 4" xfId="4031" xr:uid="{00000000-0005-0000-0000-00006C150000}"/>
    <cellStyle name="Normal 2 2 4 2" xfId="4032" xr:uid="{00000000-0005-0000-0000-00006D150000}"/>
    <cellStyle name="Normal 2 2 4 2 2" xfId="4033" xr:uid="{00000000-0005-0000-0000-00006E150000}"/>
    <cellStyle name="Normal 2 2 4 2 2 2" xfId="4034" xr:uid="{00000000-0005-0000-0000-00006F150000}"/>
    <cellStyle name="Normal 2 2 4 2 2 2 2" xfId="4035" xr:uid="{00000000-0005-0000-0000-000070150000}"/>
    <cellStyle name="Normal 2 2 4 2 2 2 2 2" xfId="14874" xr:uid="{00000000-0005-0000-0000-000071150000}"/>
    <cellStyle name="Normal 2 2 4 2 2 2 3" xfId="14875" xr:uid="{00000000-0005-0000-0000-000072150000}"/>
    <cellStyle name="Normal 2 2 4 2 2 3" xfId="4036" xr:uid="{00000000-0005-0000-0000-000073150000}"/>
    <cellStyle name="Normal 2 2 4 2 2 3 2" xfId="14876" xr:uid="{00000000-0005-0000-0000-000074150000}"/>
    <cellStyle name="Normal 2 2 4 2 2 4" xfId="14877" xr:uid="{00000000-0005-0000-0000-000075150000}"/>
    <cellStyle name="Normal 2 2 4 2 3" xfId="4037" xr:uid="{00000000-0005-0000-0000-000076150000}"/>
    <cellStyle name="Normal 2 2 4 2 3 2" xfId="4038" xr:uid="{00000000-0005-0000-0000-000077150000}"/>
    <cellStyle name="Normal 2 2 4 2 3 2 2" xfId="14878" xr:uid="{00000000-0005-0000-0000-000078150000}"/>
    <cellStyle name="Normal 2 2 4 2 3 3" xfId="14879" xr:uid="{00000000-0005-0000-0000-000079150000}"/>
    <cellStyle name="Normal 2 2 4 2 4" xfId="4039" xr:uid="{00000000-0005-0000-0000-00007A150000}"/>
    <cellStyle name="Normal 2 2 4 2 4 2" xfId="14880" xr:uid="{00000000-0005-0000-0000-00007B150000}"/>
    <cellStyle name="Normal 2 2 4 2 5" xfId="14881" xr:uid="{00000000-0005-0000-0000-00007C150000}"/>
    <cellStyle name="Normal 2 2 4 3" xfId="4040" xr:uid="{00000000-0005-0000-0000-00007D150000}"/>
    <cellStyle name="Normal 2 2 4 3 2" xfId="4041" xr:uid="{00000000-0005-0000-0000-00007E150000}"/>
    <cellStyle name="Normal 2 2 4 3 2 2" xfId="4042" xr:uid="{00000000-0005-0000-0000-00007F150000}"/>
    <cellStyle name="Normal 2 2 4 3 2 2 2" xfId="14882" xr:uid="{00000000-0005-0000-0000-000080150000}"/>
    <cellStyle name="Normal 2 2 4 3 2 3" xfId="14883" xr:uid="{00000000-0005-0000-0000-000081150000}"/>
    <cellStyle name="Normal 2 2 4 3 3" xfId="4043" xr:uid="{00000000-0005-0000-0000-000082150000}"/>
    <cellStyle name="Normal 2 2 4 3 3 2" xfId="14884" xr:uid="{00000000-0005-0000-0000-000083150000}"/>
    <cellStyle name="Normal 2 2 4 3 4" xfId="14885" xr:uid="{00000000-0005-0000-0000-000084150000}"/>
    <cellStyle name="Normal 2 2 4 4" xfId="4044" xr:uid="{00000000-0005-0000-0000-000085150000}"/>
    <cellStyle name="Normal 2 2 4 4 2" xfId="4045" xr:uid="{00000000-0005-0000-0000-000086150000}"/>
    <cellStyle name="Normal 2 2 4 4 2 2" xfId="14886" xr:uid="{00000000-0005-0000-0000-000087150000}"/>
    <cellStyle name="Normal 2 2 4 4 3" xfId="14887" xr:uid="{00000000-0005-0000-0000-000088150000}"/>
    <cellStyle name="Normal 2 2 5" xfId="4046" xr:uid="{00000000-0005-0000-0000-000089150000}"/>
    <cellStyle name="Normal 2 2 5 2" xfId="4047" xr:uid="{00000000-0005-0000-0000-00008A150000}"/>
    <cellStyle name="Normal 2 2 5 2 2" xfId="4048" xr:uid="{00000000-0005-0000-0000-00008B150000}"/>
    <cellStyle name="Normal 2 2 5 2 2 2" xfId="4049" xr:uid="{00000000-0005-0000-0000-00008C150000}"/>
    <cellStyle name="Normal 2 2 5 2 2 2 2" xfId="14888" xr:uid="{00000000-0005-0000-0000-00008D150000}"/>
    <cellStyle name="Normal 2 2 5 2 2 3" xfId="14889" xr:uid="{00000000-0005-0000-0000-00008E150000}"/>
    <cellStyle name="Normal 2 2 5 2 3" xfId="4050" xr:uid="{00000000-0005-0000-0000-00008F150000}"/>
    <cellStyle name="Normal 2 2 5 2 3 2" xfId="14890" xr:uid="{00000000-0005-0000-0000-000090150000}"/>
    <cellStyle name="Normal 2 2 5 2 4" xfId="14891" xr:uid="{00000000-0005-0000-0000-000091150000}"/>
    <cellStyle name="Normal 2 2 5 3" xfId="4051" xr:uid="{00000000-0005-0000-0000-000092150000}"/>
    <cellStyle name="Normal 2 2 5 3 2" xfId="4052" xr:uid="{00000000-0005-0000-0000-000093150000}"/>
    <cellStyle name="Normal 2 2 5 3 2 2" xfId="14892" xr:uid="{00000000-0005-0000-0000-000094150000}"/>
    <cellStyle name="Normal 2 2 5 3 3" xfId="14893" xr:uid="{00000000-0005-0000-0000-000095150000}"/>
    <cellStyle name="Normal 2 2 6" xfId="4053" xr:uid="{00000000-0005-0000-0000-000096150000}"/>
    <cellStyle name="Normal 2 2 6 2" xfId="4054" xr:uid="{00000000-0005-0000-0000-000097150000}"/>
    <cellStyle name="Normal 2 2 6 2 2" xfId="4055" xr:uid="{00000000-0005-0000-0000-000098150000}"/>
    <cellStyle name="Normal 2 2 6 2 2 2" xfId="14894" xr:uid="{00000000-0005-0000-0000-000099150000}"/>
    <cellStyle name="Normal 2 2 6 2 3" xfId="14895" xr:uid="{00000000-0005-0000-0000-00009A150000}"/>
    <cellStyle name="Normal 2 2 7" xfId="4056" xr:uid="{00000000-0005-0000-0000-00009B150000}"/>
    <cellStyle name="Normal 2 2 8" xfId="4057" xr:uid="{00000000-0005-0000-0000-00009C150000}"/>
    <cellStyle name="Normal 2 2 9" xfId="4058" xr:uid="{00000000-0005-0000-0000-00009D150000}"/>
    <cellStyle name="Normal 2 2_20121227_ WS4 Questionnaire Extended matrix of availability_final_country" xfId="4059" xr:uid="{00000000-0005-0000-0000-00009E150000}"/>
    <cellStyle name="Normal 2 3" xfId="4060" xr:uid="{00000000-0005-0000-0000-00009F150000}"/>
    <cellStyle name="Normal 2 3 2" xfId="4061" xr:uid="{00000000-0005-0000-0000-0000A0150000}"/>
    <cellStyle name="Normal 2 3 2 2" xfId="4062" xr:uid="{00000000-0005-0000-0000-0000A1150000}"/>
    <cellStyle name="Normal 2 3 2 2 2" xfId="4063" xr:uid="{00000000-0005-0000-0000-0000A2150000}"/>
    <cellStyle name="Normal 2 3 2 2 2 2" xfId="4064" xr:uid="{00000000-0005-0000-0000-0000A3150000}"/>
    <cellStyle name="Normal 2 3 2 2 2 2 2" xfId="4065" xr:uid="{00000000-0005-0000-0000-0000A4150000}"/>
    <cellStyle name="Normal 2 3 2 2 2 2 2 2" xfId="14896" xr:uid="{00000000-0005-0000-0000-0000A5150000}"/>
    <cellStyle name="Normal 2 3 2 2 2 2 3" xfId="14897" xr:uid="{00000000-0005-0000-0000-0000A6150000}"/>
    <cellStyle name="Normal 2 3 2 2 2 3" xfId="4066" xr:uid="{00000000-0005-0000-0000-0000A7150000}"/>
    <cellStyle name="Normal 2 3 2 2 2 3 2" xfId="14898" xr:uid="{00000000-0005-0000-0000-0000A8150000}"/>
    <cellStyle name="Normal 2 3 2 2 2 4" xfId="14899" xr:uid="{00000000-0005-0000-0000-0000A9150000}"/>
    <cellStyle name="Normal 2 3 2 2 3" xfId="4067" xr:uid="{00000000-0005-0000-0000-0000AA150000}"/>
    <cellStyle name="Normal 2 3 2 2 3 2" xfId="4068" xr:uid="{00000000-0005-0000-0000-0000AB150000}"/>
    <cellStyle name="Normal 2 3 2 2 3 2 2" xfId="14900" xr:uid="{00000000-0005-0000-0000-0000AC150000}"/>
    <cellStyle name="Normal 2 3 2 2 3 3" xfId="14901" xr:uid="{00000000-0005-0000-0000-0000AD150000}"/>
    <cellStyle name="Normal 2 3 2 2 4" xfId="4069" xr:uid="{00000000-0005-0000-0000-0000AE150000}"/>
    <cellStyle name="Normal 2 3 2 2 4 2" xfId="14902" xr:uid="{00000000-0005-0000-0000-0000AF150000}"/>
    <cellStyle name="Normal 2 3 2 2 5" xfId="14903" xr:uid="{00000000-0005-0000-0000-0000B0150000}"/>
    <cellStyle name="Normal 2 3 2 3" xfId="4070" xr:uid="{00000000-0005-0000-0000-0000B1150000}"/>
    <cellStyle name="Normal 2 3 2 3 2" xfId="4071" xr:uid="{00000000-0005-0000-0000-0000B2150000}"/>
    <cellStyle name="Normal 2 3 2 3 2 2" xfId="4072" xr:uid="{00000000-0005-0000-0000-0000B3150000}"/>
    <cellStyle name="Normal 2 3 2 3 2 2 2" xfId="14904" xr:uid="{00000000-0005-0000-0000-0000B4150000}"/>
    <cellStyle name="Normal 2 3 2 3 2 3" xfId="14905" xr:uid="{00000000-0005-0000-0000-0000B5150000}"/>
    <cellStyle name="Normal 2 3 2 3 3" xfId="4073" xr:uid="{00000000-0005-0000-0000-0000B6150000}"/>
    <cellStyle name="Normal 2 3 2 3 3 2" xfId="14906" xr:uid="{00000000-0005-0000-0000-0000B7150000}"/>
    <cellStyle name="Normal 2 3 2 3 4" xfId="14907" xr:uid="{00000000-0005-0000-0000-0000B8150000}"/>
    <cellStyle name="Normal 2 3 2 4" xfId="4074" xr:uid="{00000000-0005-0000-0000-0000B9150000}"/>
    <cellStyle name="Normal 2 3 2 4 2" xfId="4075" xr:uid="{00000000-0005-0000-0000-0000BA150000}"/>
    <cellStyle name="Normal 2 3 2 4 2 2" xfId="14908" xr:uid="{00000000-0005-0000-0000-0000BB150000}"/>
    <cellStyle name="Normal 2 3 2 4 3" xfId="14909" xr:uid="{00000000-0005-0000-0000-0000BC150000}"/>
    <cellStyle name="Normal 2 3 2 5" xfId="4076" xr:uid="{00000000-0005-0000-0000-0000BD150000}"/>
    <cellStyle name="Normal 2 3 2 5 2" xfId="14910" xr:uid="{00000000-0005-0000-0000-0000BE150000}"/>
    <cellStyle name="Normal 2 3 2 6" xfId="4077" xr:uid="{00000000-0005-0000-0000-0000BF150000}"/>
    <cellStyle name="Normal 2 3 2 6 2" xfId="14911" xr:uid="{00000000-0005-0000-0000-0000C0150000}"/>
    <cellStyle name="Normal 2 3 3" xfId="4078" xr:uid="{00000000-0005-0000-0000-0000C1150000}"/>
    <cellStyle name="Normal 2 3 3 2" xfId="4079" xr:uid="{00000000-0005-0000-0000-0000C2150000}"/>
    <cellStyle name="Normal 2 3 3 2 2" xfId="4080" xr:uid="{00000000-0005-0000-0000-0000C3150000}"/>
    <cellStyle name="Normal 2 3 3 2 2 2" xfId="4081" xr:uid="{00000000-0005-0000-0000-0000C4150000}"/>
    <cellStyle name="Normal 2 3 3 2 2 2 2" xfId="14912" xr:uid="{00000000-0005-0000-0000-0000C5150000}"/>
    <cellStyle name="Normal 2 3 3 2 2 3" xfId="14913" xr:uid="{00000000-0005-0000-0000-0000C6150000}"/>
    <cellStyle name="Normal 2 3 3 2 3" xfId="4082" xr:uid="{00000000-0005-0000-0000-0000C7150000}"/>
    <cellStyle name="Normal 2 3 3 2 3 2" xfId="14914" xr:uid="{00000000-0005-0000-0000-0000C8150000}"/>
    <cellStyle name="Normal 2 3 3 2 4" xfId="14915" xr:uid="{00000000-0005-0000-0000-0000C9150000}"/>
    <cellStyle name="Normal 2 3 3 3" xfId="4083" xr:uid="{00000000-0005-0000-0000-0000CA150000}"/>
    <cellStyle name="Normal 2 3 3 3 2" xfId="4084" xr:uid="{00000000-0005-0000-0000-0000CB150000}"/>
    <cellStyle name="Normal 2 3 3 3 2 2" xfId="14916" xr:uid="{00000000-0005-0000-0000-0000CC150000}"/>
    <cellStyle name="Normal 2 3 3 3 3" xfId="14917" xr:uid="{00000000-0005-0000-0000-0000CD150000}"/>
    <cellStyle name="Normal 2 3 3 4" xfId="4085" xr:uid="{00000000-0005-0000-0000-0000CE150000}"/>
    <cellStyle name="Normal 2 3 3 4 2" xfId="14918" xr:uid="{00000000-0005-0000-0000-0000CF150000}"/>
    <cellStyle name="Normal 2 3 3 5" xfId="14919" xr:uid="{00000000-0005-0000-0000-0000D0150000}"/>
    <cellStyle name="Normal 2 3 4" xfId="4086" xr:uid="{00000000-0005-0000-0000-0000D1150000}"/>
    <cellStyle name="Normal 2 3 4 2" xfId="4087" xr:uid="{00000000-0005-0000-0000-0000D2150000}"/>
    <cellStyle name="Normal 2 3 4 2 2" xfId="4088" xr:uid="{00000000-0005-0000-0000-0000D3150000}"/>
    <cellStyle name="Normal 2 3 4 2 2 2" xfId="14920" xr:uid="{00000000-0005-0000-0000-0000D4150000}"/>
    <cellStyle name="Normal 2 3 4 2 3" xfId="14921" xr:uid="{00000000-0005-0000-0000-0000D5150000}"/>
    <cellStyle name="Normal 2 3 4 3" xfId="4089" xr:uid="{00000000-0005-0000-0000-0000D6150000}"/>
    <cellStyle name="Normal 2 3 4 3 2" xfId="14922" xr:uid="{00000000-0005-0000-0000-0000D7150000}"/>
    <cellStyle name="Normal 2 3 4 4" xfId="14923" xr:uid="{00000000-0005-0000-0000-0000D8150000}"/>
    <cellStyle name="Normal 2 3 5" xfId="4090" xr:uid="{00000000-0005-0000-0000-0000D9150000}"/>
    <cellStyle name="Normal 2 3 5 2" xfId="4091" xr:uid="{00000000-0005-0000-0000-0000DA150000}"/>
    <cellStyle name="Normal 2 3 5 2 2" xfId="14924" xr:uid="{00000000-0005-0000-0000-0000DB150000}"/>
    <cellStyle name="Normal 2 3 5 3" xfId="14925" xr:uid="{00000000-0005-0000-0000-0000DC150000}"/>
    <cellStyle name="Normal 2 4" xfId="4092" xr:uid="{00000000-0005-0000-0000-0000DD150000}"/>
    <cellStyle name="Normal 2 4 2" xfId="4093" xr:uid="{00000000-0005-0000-0000-0000DE150000}"/>
    <cellStyle name="Normal 2 4 2 2" xfId="4094" xr:uid="{00000000-0005-0000-0000-0000DF150000}"/>
    <cellStyle name="Normal 2 4 2 2 2" xfId="4095" xr:uid="{00000000-0005-0000-0000-0000E0150000}"/>
    <cellStyle name="Normal 2 4 2 2 2 2" xfId="4096" xr:uid="{00000000-0005-0000-0000-0000E1150000}"/>
    <cellStyle name="Normal 2 4 2 2 2 2 2" xfId="4097" xr:uid="{00000000-0005-0000-0000-0000E2150000}"/>
    <cellStyle name="Normal 2 4 2 2 2 2 2 2" xfId="14926" xr:uid="{00000000-0005-0000-0000-0000E3150000}"/>
    <cellStyle name="Normal 2 4 2 2 2 2 3" xfId="14927" xr:uid="{00000000-0005-0000-0000-0000E4150000}"/>
    <cellStyle name="Normal 2 4 2 2 2 3" xfId="4098" xr:uid="{00000000-0005-0000-0000-0000E5150000}"/>
    <cellStyle name="Normal 2 4 2 2 2 3 2" xfId="14928" xr:uid="{00000000-0005-0000-0000-0000E6150000}"/>
    <cellStyle name="Normal 2 4 2 2 2 4" xfId="14929" xr:uid="{00000000-0005-0000-0000-0000E7150000}"/>
    <cellStyle name="Normal 2 4 2 2 3" xfId="4099" xr:uid="{00000000-0005-0000-0000-0000E8150000}"/>
    <cellStyle name="Normal 2 4 2 2 3 2" xfId="4100" xr:uid="{00000000-0005-0000-0000-0000E9150000}"/>
    <cellStyle name="Normal 2 4 2 2 3 2 2" xfId="14930" xr:uid="{00000000-0005-0000-0000-0000EA150000}"/>
    <cellStyle name="Normal 2 4 2 2 3 3" xfId="14931" xr:uid="{00000000-0005-0000-0000-0000EB150000}"/>
    <cellStyle name="Normal 2 4 2 2 4" xfId="4101" xr:uid="{00000000-0005-0000-0000-0000EC150000}"/>
    <cellStyle name="Normal 2 4 2 2 4 2" xfId="14932" xr:uid="{00000000-0005-0000-0000-0000ED150000}"/>
    <cellStyle name="Normal 2 4 2 2 5" xfId="14933" xr:uid="{00000000-0005-0000-0000-0000EE150000}"/>
    <cellStyle name="Normal 2 4 2 3" xfId="4102" xr:uid="{00000000-0005-0000-0000-0000EF150000}"/>
    <cellStyle name="Normal 2 4 2 3 2" xfId="4103" xr:uid="{00000000-0005-0000-0000-0000F0150000}"/>
    <cellStyle name="Normal 2 4 2 3 2 2" xfId="4104" xr:uid="{00000000-0005-0000-0000-0000F1150000}"/>
    <cellStyle name="Normal 2 4 2 3 2 2 2" xfId="14934" xr:uid="{00000000-0005-0000-0000-0000F2150000}"/>
    <cellStyle name="Normal 2 4 2 3 2 3" xfId="14935" xr:uid="{00000000-0005-0000-0000-0000F3150000}"/>
    <cellStyle name="Normal 2 4 2 3 3" xfId="4105" xr:uid="{00000000-0005-0000-0000-0000F4150000}"/>
    <cellStyle name="Normal 2 4 2 3 3 2" xfId="14936" xr:uid="{00000000-0005-0000-0000-0000F5150000}"/>
    <cellStyle name="Normal 2 4 2 3 4" xfId="14937" xr:uid="{00000000-0005-0000-0000-0000F6150000}"/>
    <cellStyle name="Normal 2 4 2 4" xfId="4106" xr:uid="{00000000-0005-0000-0000-0000F7150000}"/>
    <cellStyle name="Normal 2 4 2 4 2" xfId="4107" xr:uid="{00000000-0005-0000-0000-0000F8150000}"/>
    <cellStyle name="Normal 2 4 2 4 2 2" xfId="14938" xr:uid="{00000000-0005-0000-0000-0000F9150000}"/>
    <cellStyle name="Normal 2 4 2 4 3" xfId="14939" xr:uid="{00000000-0005-0000-0000-0000FA150000}"/>
    <cellStyle name="Normal 2 4 2 5" xfId="4108" xr:uid="{00000000-0005-0000-0000-0000FB150000}"/>
    <cellStyle name="Normal 2 4 2 5 2" xfId="14940" xr:uid="{00000000-0005-0000-0000-0000FC150000}"/>
    <cellStyle name="Normal 2 4 2 6" xfId="14941" xr:uid="{00000000-0005-0000-0000-0000FD150000}"/>
    <cellStyle name="Normal 2 4 3" xfId="4109" xr:uid="{00000000-0005-0000-0000-0000FE150000}"/>
    <cellStyle name="Normal 2 4 3 2" xfId="4110" xr:uid="{00000000-0005-0000-0000-0000FF150000}"/>
    <cellStyle name="Normal 2 4 3 2 2" xfId="4111" xr:uid="{00000000-0005-0000-0000-000000160000}"/>
    <cellStyle name="Normal 2 4 3 2 2 2" xfId="4112" xr:uid="{00000000-0005-0000-0000-000001160000}"/>
    <cellStyle name="Normal 2 4 3 2 2 2 2" xfId="14942" xr:uid="{00000000-0005-0000-0000-000002160000}"/>
    <cellStyle name="Normal 2 4 3 2 2 3" xfId="14943" xr:uid="{00000000-0005-0000-0000-000003160000}"/>
    <cellStyle name="Normal 2 4 3 2 3" xfId="4113" xr:uid="{00000000-0005-0000-0000-000004160000}"/>
    <cellStyle name="Normal 2 4 3 2 3 2" xfId="14944" xr:uid="{00000000-0005-0000-0000-000005160000}"/>
    <cellStyle name="Normal 2 4 3 2 4" xfId="14945" xr:uid="{00000000-0005-0000-0000-000006160000}"/>
    <cellStyle name="Normal 2 4 3 3" xfId="4114" xr:uid="{00000000-0005-0000-0000-000007160000}"/>
    <cellStyle name="Normal 2 4 3 3 2" xfId="4115" xr:uid="{00000000-0005-0000-0000-000008160000}"/>
    <cellStyle name="Normal 2 4 3 3 2 2" xfId="14946" xr:uid="{00000000-0005-0000-0000-000009160000}"/>
    <cellStyle name="Normal 2 4 3 3 3" xfId="14947" xr:uid="{00000000-0005-0000-0000-00000A160000}"/>
    <cellStyle name="Normal 2 4 3 4" xfId="4116" xr:uid="{00000000-0005-0000-0000-00000B160000}"/>
    <cellStyle name="Normal 2 4 3 4 2" xfId="14948" xr:uid="{00000000-0005-0000-0000-00000C160000}"/>
    <cellStyle name="Normal 2 4 3 5" xfId="14949" xr:uid="{00000000-0005-0000-0000-00000D160000}"/>
    <cellStyle name="Normal 2 4 4" xfId="4117" xr:uid="{00000000-0005-0000-0000-00000E160000}"/>
    <cellStyle name="Normal 2 4 4 2" xfId="4118" xr:uid="{00000000-0005-0000-0000-00000F160000}"/>
    <cellStyle name="Normal 2 4 4 2 2" xfId="4119" xr:uid="{00000000-0005-0000-0000-000010160000}"/>
    <cellStyle name="Normal 2 4 4 2 2 2" xfId="14950" xr:uid="{00000000-0005-0000-0000-000011160000}"/>
    <cellStyle name="Normal 2 4 4 2 3" xfId="14951" xr:uid="{00000000-0005-0000-0000-000012160000}"/>
    <cellStyle name="Normal 2 4 4 3" xfId="4120" xr:uid="{00000000-0005-0000-0000-000013160000}"/>
    <cellStyle name="Normal 2 4 4 3 2" xfId="14952" xr:uid="{00000000-0005-0000-0000-000014160000}"/>
    <cellStyle name="Normal 2 4 4 4" xfId="14953" xr:uid="{00000000-0005-0000-0000-000015160000}"/>
    <cellStyle name="Normal 2 4 5" xfId="4121" xr:uid="{00000000-0005-0000-0000-000016160000}"/>
    <cellStyle name="Normal 2 4 5 2" xfId="4122" xr:uid="{00000000-0005-0000-0000-000017160000}"/>
    <cellStyle name="Normal 2 4 5 2 2" xfId="14954" xr:uid="{00000000-0005-0000-0000-000018160000}"/>
    <cellStyle name="Normal 2 4 5 3" xfId="14955" xr:uid="{00000000-0005-0000-0000-000019160000}"/>
    <cellStyle name="Normal 2 5" xfId="4123" xr:uid="{00000000-0005-0000-0000-00001A160000}"/>
    <cellStyle name="Normal 2 5 2" xfId="4124" xr:uid="{00000000-0005-0000-0000-00001B160000}"/>
    <cellStyle name="Normal 2 5 2 2" xfId="4125" xr:uid="{00000000-0005-0000-0000-00001C160000}"/>
    <cellStyle name="Normal 2 5 2 2 2" xfId="4126" xr:uid="{00000000-0005-0000-0000-00001D160000}"/>
    <cellStyle name="Normal 2 5 2 2 2 2" xfId="4127" xr:uid="{00000000-0005-0000-0000-00001E160000}"/>
    <cellStyle name="Normal 2 5 2 2 2 2 2" xfId="4128" xr:uid="{00000000-0005-0000-0000-00001F160000}"/>
    <cellStyle name="Normal 2 5 2 2 2 2 2 2" xfId="4129" xr:uid="{00000000-0005-0000-0000-000020160000}"/>
    <cellStyle name="Normal 2 5 2 2 2 2 2 2 2" xfId="4130" xr:uid="{00000000-0005-0000-0000-000021160000}"/>
    <cellStyle name="Normal 2 5 2 2 2 2 2 2 2 2" xfId="14956" xr:uid="{00000000-0005-0000-0000-000022160000}"/>
    <cellStyle name="Normal 2 5 2 2 2 2 2 2 3" xfId="14957" xr:uid="{00000000-0005-0000-0000-000023160000}"/>
    <cellStyle name="Normal 2 5 2 2 2 2 2 3" xfId="4131" xr:uid="{00000000-0005-0000-0000-000024160000}"/>
    <cellStyle name="Normal 2 5 2 2 2 2 2 3 2" xfId="14958" xr:uid="{00000000-0005-0000-0000-000025160000}"/>
    <cellStyle name="Normal 2 5 2 2 2 2 2 4" xfId="14959" xr:uid="{00000000-0005-0000-0000-000026160000}"/>
    <cellStyle name="Normal 2 5 2 2 2 2 3" xfId="4132" xr:uid="{00000000-0005-0000-0000-000027160000}"/>
    <cellStyle name="Normal 2 5 2 2 2 2 3 2" xfId="4133" xr:uid="{00000000-0005-0000-0000-000028160000}"/>
    <cellStyle name="Normal 2 5 2 2 2 2 3 2 2" xfId="14960" xr:uid="{00000000-0005-0000-0000-000029160000}"/>
    <cellStyle name="Normal 2 5 2 2 2 2 3 3" xfId="14961" xr:uid="{00000000-0005-0000-0000-00002A160000}"/>
    <cellStyle name="Normal 2 5 2 2 2 2 4" xfId="4134" xr:uid="{00000000-0005-0000-0000-00002B160000}"/>
    <cellStyle name="Normal 2 5 2 2 2 2 4 2" xfId="14962" xr:uid="{00000000-0005-0000-0000-00002C160000}"/>
    <cellStyle name="Normal 2 5 2 2 2 2 5" xfId="14963" xr:uid="{00000000-0005-0000-0000-00002D160000}"/>
    <cellStyle name="Normal 2 5 2 2 2 3" xfId="4135" xr:uid="{00000000-0005-0000-0000-00002E160000}"/>
    <cellStyle name="Normal 2 5 2 2 2 3 2" xfId="4136" xr:uid="{00000000-0005-0000-0000-00002F160000}"/>
    <cellStyle name="Normal 2 5 2 2 2 3 2 2" xfId="4137" xr:uid="{00000000-0005-0000-0000-000030160000}"/>
    <cellStyle name="Normal 2 5 2 2 2 3 2 2 2" xfId="14964" xr:uid="{00000000-0005-0000-0000-000031160000}"/>
    <cellStyle name="Normal 2 5 2 2 2 3 2 3" xfId="14965" xr:uid="{00000000-0005-0000-0000-000032160000}"/>
    <cellStyle name="Normal 2 5 2 2 2 3 3" xfId="4138" xr:uid="{00000000-0005-0000-0000-000033160000}"/>
    <cellStyle name="Normal 2 5 2 2 2 3 3 2" xfId="14966" xr:uid="{00000000-0005-0000-0000-000034160000}"/>
    <cellStyle name="Normal 2 5 2 2 2 3 4" xfId="14967" xr:uid="{00000000-0005-0000-0000-000035160000}"/>
    <cellStyle name="Normal 2 5 2 2 2 4" xfId="4139" xr:uid="{00000000-0005-0000-0000-000036160000}"/>
    <cellStyle name="Normal 2 5 2 2 2 4 2" xfId="4140" xr:uid="{00000000-0005-0000-0000-000037160000}"/>
    <cellStyle name="Normal 2 5 2 2 2 4 2 2" xfId="14968" xr:uid="{00000000-0005-0000-0000-000038160000}"/>
    <cellStyle name="Normal 2 5 2 2 2 4 3" xfId="14969" xr:uid="{00000000-0005-0000-0000-000039160000}"/>
    <cellStyle name="Normal 2 5 2 2 3" xfId="4141" xr:uid="{00000000-0005-0000-0000-00003A160000}"/>
    <cellStyle name="Normal 2 5 2 2 3 2" xfId="4142" xr:uid="{00000000-0005-0000-0000-00003B160000}"/>
    <cellStyle name="Normal 2 5 2 2 3 2 2" xfId="4143" xr:uid="{00000000-0005-0000-0000-00003C160000}"/>
    <cellStyle name="Normal 2 5 2 2 3 2 2 2" xfId="4144" xr:uid="{00000000-0005-0000-0000-00003D160000}"/>
    <cellStyle name="Normal 2 5 2 2 3 2 2 2 2" xfId="14970" xr:uid="{00000000-0005-0000-0000-00003E160000}"/>
    <cellStyle name="Normal 2 5 2 2 3 2 2 3" xfId="14971" xr:uid="{00000000-0005-0000-0000-00003F160000}"/>
    <cellStyle name="Normal 2 5 2 2 3 2 3" xfId="4145" xr:uid="{00000000-0005-0000-0000-000040160000}"/>
    <cellStyle name="Normal 2 5 2 2 3 2 3 2" xfId="14972" xr:uid="{00000000-0005-0000-0000-000041160000}"/>
    <cellStyle name="Normal 2 5 2 2 3 2 4" xfId="14973" xr:uid="{00000000-0005-0000-0000-000042160000}"/>
    <cellStyle name="Normal 2 5 2 2 3 3" xfId="4146" xr:uid="{00000000-0005-0000-0000-000043160000}"/>
    <cellStyle name="Normal 2 5 2 2 3 3 2" xfId="4147" xr:uid="{00000000-0005-0000-0000-000044160000}"/>
    <cellStyle name="Normal 2 5 2 2 3 3 2 2" xfId="14974" xr:uid="{00000000-0005-0000-0000-000045160000}"/>
    <cellStyle name="Normal 2 5 2 2 3 3 3" xfId="14975" xr:uid="{00000000-0005-0000-0000-000046160000}"/>
    <cellStyle name="Normal 2 5 2 2 4" xfId="4148" xr:uid="{00000000-0005-0000-0000-000047160000}"/>
    <cellStyle name="Normal 2 5 2 2 4 2" xfId="4149" xr:uid="{00000000-0005-0000-0000-000048160000}"/>
    <cellStyle name="Normal 2 5 2 2 4 2 2" xfId="4150" xr:uid="{00000000-0005-0000-0000-000049160000}"/>
    <cellStyle name="Normal 2 5 2 2 4 2 2 2" xfId="14976" xr:uid="{00000000-0005-0000-0000-00004A160000}"/>
    <cellStyle name="Normal 2 5 2 2 4 2 3" xfId="14977" xr:uid="{00000000-0005-0000-0000-00004B160000}"/>
    <cellStyle name="Normal 2 5 2 2 4 3" xfId="4151" xr:uid="{00000000-0005-0000-0000-00004C160000}"/>
    <cellStyle name="Normal 2 5 2 2 4 3 2" xfId="14978" xr:uid="{00000000-0005-0000-0000-00004D160000}"/>
    <cellStyle name="Normal 2 5 2 2 4 4" xfId="14979" xr:uid="{00000000-0005-0000-0000-00004E160000}"/>
    <cellStyle name="Normal 2 5 2 2 5" xfId="4152" xr:uid="{00000000-0005-0000-0000-00004F160000}"/>
    <cellStyle name="Normal 2 5 2 2 5 2" xfId="4153" xr:uid="{00000000-0005-0000-0000-000050160000}"/>
    <cellStyle name="Normal 2 5 2 2 5 2 2" xfId="14980" xr:uid="{00000000-0005-0000-0000-000051160000}"/>
    <cellStyle name="Normal 2 5 2 2 5 3" xfId="14981" xr:uid="{00000000-0005-0000-0000-000052160000}"/>
    <cellStyle name="Normal 2 5 2 3" xfId="4154" xr:uid="{00000000-0005-0000-0000-000053160000}"/>
    <cellStyle name="Normal 2 5 2 3 2" xfId="4155" xr:uid="{00000000-0005-0000-0000-000054160000}"/>
    <cellStyle name="Normal 2 5 2 3 2 2" xfId="4156" xr:uid="{00000000-0005-0000-0000-000055160000}"/>
    <cellStyle name="Normal 2 5 2 3 2 2 2" xfId="4157" xr:uid="{00000000-0005-0000-0000-000056160000}"/>
    <cellStyle name="Normal 2 5 2 3 2 2 2 2" xfId="4158" xr:uid="{00000000-0005-0000-0000-000057160000}"/>
    <cellStyle name="Normal 2 5 2 3 2 2 2 2 2" xfId="14982" xr:uid="{00000000-0005-0000-0000-000058160000}"/>
    <cellStyle name="Normal 2 5 2 3 2 2 2 3" xfId="14983" xr:uid="{00000000-0005-0000-0000-000059160000}"/>
    <cellStyle name="Normal 2 5 2 3 2 2 3" xfId="4159" xr:uid="{00000000-0005-0000-0000-00005A160000}"/>
    <cellStyle name="Normal 2 5 2 3 2 2 3 2" xfId="14984" xr:uid="{00000000-0005-0000-0000-00005B160000}"/>
    <cellStyle name="Normal 2 5 2 3 2 2 4" xfId="14985" xr:uid="{00000000-0005-0000-0000-00005C160000}"/>
    <cellStyle name="Normal 2 5 2 3 2 3" xfId="4160" xr:uid="{00000000-0005-0000-0000-00005D160000}"/>
    <cellStyle name="Normal 2 5 2 3 2 3 2" xfId="4161" xr:uid="{00000000-0005-0000-0000-00005E160000}"/>
    <cellStyle name="Normal 2 5 2 3 2 3 2 2" xfId="14986" xr:uid="{00000000-0005-0000-0000-00005F160000}"/>
    <cellStyle name="Normal 2 5 2 3 2 3 3" xfId="14987" xr:uid="{00000000-0005-0000-0000-000060160000}"/>
    <cellStyle name="Normal 2 5 2 3 2 4" xfId="4162" xr:uid="{00000000-0005-0000-0000-000061160000}"/>
    <cellStyle name="Normal 2 5 2 3 2 4 2" xfId="14988" xr:uid="{00000000-0005-0000-0000-000062160000}"/>
    <cellStyle name="Normal 2 5 2 3 2 5" xfId="14989" xr:uid="{00000000-0005-0000-0000-000063160000}"/>
    <cellStyle name="Normal 2 5 2 3 3" xfId="4163" xr:uid="{00000000-0005-0000-0000-000064160000}"/>
    <cellStyle name="Normal 2 5 2 3 3 2" xfId="4164" xr:uid="{00000000-0005-0000-0000-000065160000}"/>
    <cellStyle name="Normal 2 5 2 3 3 2 2" xfId="4165" xr:uid="{00000000-0005-0000-0000-000066160000}"/>
    <cellStyle name="Normal 2 5 2 3 3 2 2 2" xfId="14990" xr:uid="{00000000-0005-0000-0000-000067160000}"/>
    <cellStyle name="Normal 2 5 2 3 3 2 3" xfId="14991" xr:uid="{00000000-0005-0000-0000-000068160000}"/>
    <cellStyle name="Normal 2 5 2 3 3 3" xfId="4166" xr:uid="{00000000-0005-0000-0000-000069160000}"/>
    <cellStyle name="Normal 2 5 2 3 3 3 2" xfId="14992" xr:uid="{00000000-0005-0000-0000-00006A160000}"/>
    <cellStyle name="Normal 2 5 2 3 3 4" xfId="14993" xr:uid="{00000000-0005-0000-0000-00006B160000}"/>
    <cellStyle name="Normal 2 5 2 3 4" xfId="4167" xr:uid="{00000000-0005-0000-0000-00006C160000}"/>
    <cellStyle name="Normal 2 5 2 3 4 2" xfId="4168" xr:uid="{00000000-0005-0000-0000-00006D160000}"/>
    <cellStyle name="Normal 2 5 2 3 4 2 2" xfId="14994" xr:uid="{00000000-0005-0000-0000-00006E160000}"/>
    <cellStyle name="Normal 2 5 2 3 4 3" xfId="14995" xr:uid="{00000000-0005-0000-0000-00006F160000}"/>
    <cellStyle name="Normal 2 5 2 4" xfId="4169" xr:uid="{00000000-0005-0000-0000-000070160000}"/>
    <cellStyle name="Normal 2 5 2 4 2" xfId="4170" xr:uid="{00000000-0005-0000-0000-000071160000}"/>
    <cellStyle name="Normal 2 5 2 4 2 2" xfId="4171" xr:uid="{00000000-0005-0000-0000-000072160000}"/>
    <cellStyle name="Normal 2 5 2 4 2 2 2" xfId="4172" xr:uid="{00000000-0005-0000-0000-000073160000}"/>
    <cellStyle name="Normal 2 5 2 4 2 2 2 2" xfId="14996" xr:uid="{00000000-0005-0000-0000-000074160000}"/>
    <cellStyle name="Normal 2 5 2 4 2 2 3" xfId="14997" xr:uid="{00000000-0005-0000-0000-000075160000}"/>
    <cellStyle name="Normal 2 5 2 4 2 3" xfId="4173" xr:uid="{00000000-0005-0000-0000-000076160000}"/>
    <cellStyle name="Normal 2 5 2 4 2 3 2" xfId="14998" xr:uid="{00000000-0005-0000-0000-000077160000}"/>
    <cellStyle name="Normal 2 5 2 4 2 4" xfId="14999" xr:uid="{00000000-0005-0000-0000-000078160000}"/>
    <cellStyle name="Normal 2 5 2 4 3" xfId="4174" xr:uid="{00000000-0005-0000-0000-000079160000}"/>
    <cellStyle name="Normal 2 5 2 4 3 2" xfId="4175" xr:uid="{00000000-0005-0000-0000-00007A160000}"/>
    <cellStyle name="Normal 2 5 2 4 3 2 2" xfId="15000" xr:uid="{00000000-0005-0000-0000-00007B160000}"/>
    <cellStyle name="Normal 2 5 2 4 3 3" xfId="15001" xr:uid="{00000000-0005-0000-0000-00007C160000}"/>
    <cellStyle name="Normal 2 5 2 5" xfId="4176" xr:uid="{00000000-0005-0000-0000-00007D160000}"/>
    <cellStyle name="Normal 2 5 2 5 2" xfId="4177" xr:uid="{00000000-0005-0000-0000-00007E160000}"/>
    <cellStyle name="Normal 2 5 2 5 2 2" xfId="4178" xr:uid="{00000000-0005-0000-0000-00007F160000}"/>
    <cellStyle name="Normal 2 5 2 5 2 2 2" xfId="15002" xr:uid="{00000000-0005-0000-0000-000080160000}"/>
    <cellStyle name="Normal 2 5 2 5 2 3" xfId="15003" xr:uid="{00000000-0005-0000-0000-000081160000}"/>
    <cellStyle name="Normal 2 5 2 5 3" xfId="4179" xr:uid="{00000000-0005-0000-0000-000082160000}"/>
    <cellStyle name="Normal 2 5 2 5 3 2" xfId="15004" xr:uid="{00000000-0005-0000-0000-000083160000}"/>
    <cellStyle name="Normal 2 5 2 5 4" xfId="15005" xr:uid="{00000000-0005-0000-0000-000084160000}"/>
    <cellStyle name="Normal 2 5 2 6" xfId="4180" xr:uid="{00000000-0005-0000-0000-000085160000}"/>
    <cellStyle name="Normal 2 5 2 6 2" xfId="4181" xr:uid="{00000000-0005-0000-0000-000086160000}"/>
    <cellStyle name="Normal 2 5 2 6 2 2" xfId="15006" xr:uid="{00000000-0005-0000-0000-000087160000}"/>
    <cellStyle name="Normal 2 5 2 6 3" xfId="15007" xr:uid="{00000000-0005-0000-0000-000088160000}"/>
    <cellStyle name="Normal 2 5 3" xfId="4182" xr:uid="{00000000-0005-0000-0000-000089160000}"/>
    <cellStyle name="Normal 2 5 3 2" xfId="4183" xr:uid="{00000000-0005-0000-0000-00008A160000}"/>
    <cellStyle name="Normal 2 5 3 3" xfId="4184" xr:uid="{00000000-0005-0000-0000-00008B160000}"/>
    <cellStyle name="Normal 2 5 4" xfId="4185" xr:uid="{00000000-0005-0000-0000-00008C160000}"/>
    <cellStyle name="Normal 2 5 5" xfId="4186" xr:uid="{00000000-0005-0000-0000-00008D160000}"/>
    <cellStyle name="Normal 2 5 6" xfId="4187" xr:uid="{00000000-0005-0000-0000-00008E160000}"/>
    <cellStyle name="Normal 2 5 6 2" xfId="15008" xr:uid="{00000000-0005-0000-0000-00008F160000}"/>
    <cellStyle name="Normal 2 5_Description of Additional Supervisory Variables for RAS (Table 2) 2013 02 27" xfId="4188" xr:uid="{00000000-0005-0000-0000-000090160000}"/>
    <cellStyle name="Normal 2 6" xfId="4189" xr:uid="{00000000-0005-0000-0000-000091160000}"/>
    <cellStyle name="Normal 2 6 2" xfId="4190" xr:uid="{00000000-0005-0000-0000-000092160000}"/>
    <cellStyle name="Normal 2 6 2 2" xfId="4191" xr:uid="{00000000-0005-0000-0000-000093160000}"/>
    <cellStyle name="Normal 2 6 2 2 2" xfId="4192" xr:uid="{00000000-0005-0000-0000-000094160000}"/>
    <cellStyle name="Normal 2 6 2 2 2 2" xfId="4193" xr:uid="{00000000-0005-0000-0000-000095160000}"/>
    <cellStyle name="Normal 2 6 2 2 2 2 2" xfId="4194" xr:uid="{00000000-0005-0000-0000-000096160000}"/>
    <cellStyle name="Normal 2 6 2 2 2 2 2 2" xfId="15009" xr:uid="{00000000-0005-0000-0000-000097160000}"/>
    <cellStyle name="Normal 2 6 2 2 2 2 3" xfId="15010" xr:uid="{00000000-0005-0000-0000-000098160000}"/>
    <cellStyle name="Normal 2 6 2 2 2 3" xfId="4195" xr:uid="{00000000-0005-0000-0000-000099160000}"/>
    <cellStyle name="Normal 2 6 2 2 2 3 2" xfId="15011" xr:uid="{00000000-0005-0000-0000-00009A160000}"/>
    <cellStyle name="Normal 2 6 2 2 2 4" xfId="15012" xr:uid="{00000000-0005-0000-0000-00009B160000}"/>
    <cellStyle name="Normal 2 6 2 2 3" xfId="4196" xr:uid="{00000000-0005-0000-0000-00009C160000}"/>
    <cellStyle name="Normal 2 6 2 2 3 2" xfId="4197" xr:uid="{00000000-0005-0000-0000-00009D160000}"/>
    <cellStyle name="Normal 2 6 2 2 3 2 2" xfId="15013" xr:uid="{00000000-0005-0000-0000-00009E160000}"/>
    <cellStyle name="Normal 2 6 2 2 3 3" xfId="15014" xr:uid="{00000000-0005-0000-0000-00009F160000}"/>
    <cellStyle name="Normal 2 6 2 2 4" xfId="4198" xr:uid="{00000000-0005-0000-0000-0000A0160000}"/>
    <cellStyle name="Normal 2 6 2 2 4 2" xfId="15015" xr:uid="{00000000-0005-0000-0000-0000A1160000}"/>
    <cellStyle name="Normal 2 6 2 2 5" xfId="15016" xr:uid="{00000000-0005-0000-0000-0000A2160000}"/>
    <cellStyle name="Normal 2 6 2 3" xfId="4199" xr:uid="{00000000-0005-0000-0000-0000A3160000}"/>
    <cellStyle name="Normal 2 6 2 3 2" xfId="4200" xr:uid="{00000000-0005-0000-0000-0000A4160000}"/>
    <cellStyle name="Normal 2 6 2 3 2 2" xfId="4201" xr:uid="{00000000-0005-0000-0000-0000A5160000}"/>
    <cellStyle name="Normal 2 6 2 3 2 2 2" xfId="15017" xr:uid="{00000000-0005-0000-0000-0000A6160000}"/>
    <cellStyle name="Normal 2 6 2 3 2 3" xfId="15018" xr:uid="{00000000-0005-0000-0000-0000A7160000}"/>
    <cellStyle name="Normal 2 6 2 3 3" xfId="4202" xr:uid="{00000000-0005-0000-0000-0000A8160000}"/>
    <cellStyle name="Normal 2 6 2 3 3 2" xfId="15019" xr:uid="{00000000-0005-0000-0000-0000A9160000}"/>
    <cellStyle name="Normal 2 6 2 3 4" xfId="15020" xr:uid="{00000000-0005-0000-0000-0000AA160000}"/>
    <cellStyle name="Normal 2 6 2 4" xfId="4203" xr:uid="{00000000-0005-0000-0000-0000AB160000}"/>
    <cellStyle name="Normal 2 6 2 4 2" xfId="4204" xr:uid="{00000000-0005-0000-0000-0000AC160000}"/>
    <cellStyle name="Normal 2 6 2 4 2 2" xfId="15021" xr:uid="{00000000-0005-0000-0000-0000AD160000}"/>
    <cellStyle name="Normal 2 6 2 4 3" xfId="15022" xr:uid="{00000000-0005-0000-0000-0000AE160000}"/>
    <cellStyle name="Normal 2 6 2 5" xfId="4205" xr:uid="{00000000-0005-0000-0000-0000AF160000}"/>
    <cellStyle name="Normal 2 6 2 5 2" xfId="15023" xr:uid="{00000000-0005-0000-0000-0000B0160000}"/>
    <cellStyle name="Normal 2 6 2 6" xfId="15024" xr:uid="{00000000-0005-0000-0000-0000B1160000}"/>
    <cellStyle name="Normal 2 6 3" xfId="4206" xr:uid="{00000000-0005-0000-0000-0000B2160000}"/>
    <cellStyle name="Normal 2 6 3 2" xfId="4207" xr:uid="{00000000-0005-0000-0000-0000B3160000}"/>
    <cellStyle name="Normal 2 6 3 2 2" xfId="4208" xr:uid="{00000000-0005-0000-0000-0000B4160000}"/>
    <cellStyle name="Normal 2 6 3 2 2 2" xfId="4209" xr:uid="{00000000-0005-0000-0000-0000B5160000}"/>
    <cellStyle name="Normal 2 6 3 2 2 2 2" xfId="15025" xr:uid="{00000000-0005-0000-0000-0000B6160000}"/>
    <cellStyle name="Normal 2 6 3 2 2 3" xfId="15026" xr:uid="{00000000-0005-0000-0000-0000B7160000}"/>
    <cellStyle name="Normal 2 6 3 2 3" xfId="4210" xr:uid="{00000000-0005-0000-0000-0000B8160000}"/>
    <cellStyle name="Normal 2 6 3 2 3 2" xfId="15027" xr:uid="{00000000-0005-0000-0000-0000B9160000}"/>
    <cellStyle name="Normal 2 6 3 2 4" xfId="15028" xr:uid="{00000000-0005-0000-0000-0000BA160000}"/>
    <cellStyle name="Normal 2 6 3 3" xfId="4211" xr:uid="{00000000-0005-0000-0000-0000BB160000}"/>
    <cellStyle name="Normal 2 6 3 3 2" xfId="4212" xr:uid="{00000000-0005-0000-0000-0000BC160000}"/>
    <cellStyle name="Normal 2 6 3 3 2 2" xfId="15029" xr:uid="{00000000-0005-0000-0000-0000BD160000}"/>
    <cellStyle name="Normal 2 6 3 3 3" xfId="15030" xr:uid="{00000000-0005-0000-0000-0000BE160000}"/>
    <cellStyle name="Normal 2 6 3 4" xfId="4213" xr:uid="{00000000-0005-0000-0000-0000BF160000}"/>
    <cellStyle name="Normal 2 6 3 4 2" xfId="15031" xr:uid="{00000000-0005-0000-0000-0000C0160000}"/>
    <cellStyle name="Normal 2 6 3 5" xfId="15032" xr:uid="{00000000-0005-0000-0000-0000C1160000}"/>
    <cellStyle name="Normal 2 6 4" xfId="4214" xr:uid="{00000000-0005-0000-0000-0000C2160000}"/>
    <cellStyle name="Normal 2 6 4 2" xfId="4215" xr:uid="{00000000-0005-0000-0000-0000C3160000}"/>
    <cellStyle name="Normal 2 6 4 2 2" xfId="4216" xr:uid="{00000000-0005-0000-0000-0000C4160000}"/>
    <cellStyle name="Normal 2 6 4 2 2 2" xfId="15033" xr:uid="{00000000-0005-0000-0000-0000C5160000}"/>
    <cellStyle name="Normal 2 6 4 2 3" xfId="15034" xr:uid="{00000000-0005-0000-0000-0000C6160000}"/>
    <cellStyle name="Normal 2 6 4 3" xfId="4217" xr:uid="{00000000-0005-0000-0000-0000C7160000}"/>
    <cellStyle name="Normal 2 6 4 3 2" xfId="15035" xr:uid="{00000000-0005-0000-0000-0000C8160000}"/>
    <cellStyle name="Normal 2 6 4 4" xfId="15036" xr:uid="{00000000-0005-0000-0000-0000C9160000}"/>
    <cellStyle name="Normal 2 6 5" xfId="4218" xr:uid="{00000000-0005-0000-0000-0000CA160000}"/>
    <cellStyle name="Normal 2 6 5 2" xfId="4219" xr:uid="{00000000-0005-0000-0000-0000CB160000}"/>
    <cellStyle name="Normal 2 6 5 2 2" xfId="15037" xr:uid="{00000000-0005-0000-0000-0000CC160000}"/>
    <cellStyle name="Normal 2 6 5 3" xfId="15038" xr:uid="{00000000-0005-0000-0000-0000CD160000}"/>
    <cellStyle name="Normal 2 7" xfId="4220" xr:uid="{00000000-0005-0000-0000-0000CE160000}"/>
    <cellStyle name="Normal 2 8" xfId="4221" xr:uid="{00000000-0005-0000-0000-0000CF160000}"/>
    <cellStyle name="Normal 2 9" xfId="4222" xr:uid="{00000000-0005-0000-0000-0000D0160000}"/>
    <cellStyle name="Normal 2 9 2" xfId="4223" xr:uid="{00000000-0005-0000-0000-0000D1160000}"/>
    <cellStyle name="Normal 2 9 2 2" xfId="4224" xr:uid="{00000000-0005-0000-0000-0000D2160000}"/>
    <cellStyle name="Normal 2 9 2 2 2" xfId="4225" xr:uid="{00000000-0005-0000-0000-0000D3160000}"/>
    <cellStyle name="Normal 2 9 2 2 2 2" xfId="4226" xr:uid="{00000000-0005-0000-0000-0000D4160000}"/>
    <cellStyle name="Normal 2 9 2 2 2 2 2" xfId="15039" xr:uid="{00000000-0005-0000-0000-0000D5160000}"/>
    <cellStyle name="Normal 2 9 2 2 2 3" xfId="15040" xr:uid="{00000000-0005-0000-0000-0000D6160000}"/>
    <cellStyle name="Normal 2 9 2 2 3" xfId="4227" xr:uid="{00000000-0005-0000-0000-0000D7160000}"/>
    <cellStyle name="Normal 2 9 2 2 3 2" xfId="15041" xr:uid="{00000000-0005-0000-0000-0000D8160000}"/>
    <cellStyle name="Normal 2 9 2 2 4" xfId="15042" xr:uid="{00000000-0005-0000-0000-0000D9160000}"/>
    <cellStyle name="Normal 2 9 2 3" xfId="4228" xr:uid="{00000000-0005-0000-0000-0000DA160000}"/>
    <cellStyle name="Normal 2 9 2 3 2" xfId="4229" xr:uid="{00000000-0005-0000-0000-0000DB160000}"/>
    <cellStyle name="Normal 2 9 2 3 2 2" xfId="15043" xr:uid="{00000000-0005-0000-0000-0000DC160000}"/>
    <cellStyle name="Normal 2 9 2 3 3" xfId="15044" xr:uid="{00000000-0005-0000-0000-0000DD160000}"/>
    <cellStyle name="Normal 2 9 2 4" xfId="4230" xr:uid="{00000000-0005-0000-0000-0000DE160000}"/>
    <cellStyle name="Normal 2 9 2 4 2" xfId="15045" xr:uid="{00000000-0005-0000-0000-0000DF160000}"/>
    <cellStyle name="Normal 2 9 2 5" xfId="15046" xr:uid="{00000000-0005-0000-0000-0000E0160000}"/>
    <cellStyle name="Normal 2 9 3" xfId="4231" xr:uid="{00000000-0005-0000-0000-0000E1160000}"/>
    <cellStyle name="Normal 2 9 3 2" xfId="4232" xr:uid="{00000000-0005-0000-0000-0000E2160000}"/>
    <cellStyle name="Normal 2 9 3 2 2" xfId="4233" xr:uid="{00000000-0005-0000-0000-0000E3160000}"/>
    <cellStyle name="Normal 2 9 3 2 2 2" xfId="15047" xr:uid="{00000000-0005-0000-0000-0000E4160000}"/>
    <cellStyle name="Normal 2 9 3 2 3" xfId="15048" xr:uid="{00000000-0005-0000-0000-0000E5160000}"/>
    <cellStyle name="Normal 2 9 3 3" xfId="4234" xr:uid="{00000000-0005-0000-0000-0000E6160000}"/>
    <cellStyle name="Normal 2 9 3 3 2" xfId="15049" xr:uid="{00000000-0005-0000-0000-0000E7160000}"/>
    <cellStyle name="Normal 2 9 3 4" xfId="15050" xr:uid="{00000000-0005-0000-0000-0000E8160000}"/>
    <cellStyle name="Normal 2 9 4" xfId="4235" xr:uid="{00000000-0005-0000-0000-0000E9160000}"/>
    <cellStyle name="Normal 2 9 4 2" xfId="4236" xr:uid="{00000000-0005-0000-0000-0000EA160000}"/>
    <cellStyle name="Normal 2 9 4 2 2" xfId="15051" xr:uid="{00000000-0005-0000-0000-0000EB160000}"/>
    <cellStyle name="Normal 2 9 4 3" xfId="15052" xr:uid="{00000000-0005-0000-0000-0000EC160000}"/>
    <cellStyle name="Normal 2_~0149226" xfId="4237" xr:uid="{00000000-0005-0000-0000-0000ED160000}"/>
    <cellStyle name="Normal 20" xfId="4238" xr:uid="{00000000-0005-0000-0000-0000EE160000}"/>
    <cellStyle name="Normal 20 2" xfId="4239" xr:uid="{00000000-0005-0000-0000-0000EF160000}"/>
    <cellStyle name="Normal 21" xfId="4240" xr:uid="{00000000-0005-0000-0000-0000F0160000}"/>
    <cellStyle name="Normal 21 2" xfId="4241" xr:uid="{00000000-0005-0000-0000-0000F1160000}"/>
    <cellStyle name="Normal 22" xfId="4242" xr:uid="{00000000-0005-0000-0000-0000F2160000}"/>
    <cellStyle name="Normal 22 2" xfId="4243" xr:uid="{00000000-0005-0000-0000-0000F3160000}"/>
    <cellStyle name="Normal 22 2 10" xfId="15053" xr:uid="{00000000-0005-0000-0000-0000F4160000}"/>
    <cellStyle name="Normal 22 2 2" xfId="4244" xr:uid="{00000000-0005-0000-0000-0000F5160000}"/>
    <cellStyle name="Normal 22 2 2 2" xfId="4245" xr:uid="{00000000-0005-0000-0000-0000F6160000}"/>
    <cellStyle name="Normal 22 2 2 2 2" xfId="4246" xr:uid="{00000000-0005-0000-0000-0000F7160000}"/>
    <cellStyle name="Normal 22 2 2 2 2 2" xfId="4247" xr:uid="{00000000-0005-0000-0000-0000F8160000}"/>
    <cellStyle name="Normal 22 2 2 2 2 2 2" xfId="4248" xr:uid="{00000000-0005-0000-0000-0000F9160000}"/>
    <cellStyle name="Normal 22 2 2 2 2 2 2 2" xfId="15054" xr:uid="{00000000-0005-0000-0000-0000FA160000}"/>
    <cellStyle name="Normal 22 2 2 2 2 2 3" xfId="15055" xr:uid="{00000000-0005-0000-0000-0000FB160000}"/>
    <cellStyle name="Normal 22 2 2 2 2 3" xfId="4249" xr:uid="{00000000-0005-0000-0000-0000FC160000}"/>
    <cellStyle name="Normal 22 2 2 2 2 3 2" xfId="15056" xr:uid="{00000000-0005-0000-0000-0000FD160000}"/>
    <cellStyle name="Normal 22 2 2 2 2 4" xfId="15057" xr:uid="{00000000-0005-0000-0000-0000FE160000}"/>
    <cellStyle name="Normal 22 2 2 2 3" xfId="4250" xr:uid="{00000000-0005-0000-0000-0000FF160000}"/>
    <cellStyle name="Normal 22 2 2 2 3 2" xfId="4251" xr:uid="{00000000-0005-0000-0000-000000170000}"/>
    <cellStyle name="Normal 22 2 2 2 3 2 2" xfId="4252" xr:uid="{00000000-0005-0000-0000-000001170000}"/>
    <cellStyle name="Normal 22 2 2 2 3 2 2 2" xfId="15058" xr:uid="{00000000-0005-0000-0000-000002170000}"/>
    <cellStyle name="Normal 22 2 2 2 3 2 3" xfId="15059" xr:uid="{00000000-0005-0000-0000-000003170000}"/>
    <cellStyle name="Normal 22 2 2 2 3 3" xfId="4253" xr:uid="{00000000-0005-0000-0000-000004170000}"/>
    <cellStyle name="Normal 22 2 2 2 3 3 2" xfId="15060" xr:uid="{00000000-0005-0000-0000-000005170000}"/>
    <cellStyle name="Normal 22 2 2 2 3 4" xfId="15061" xr:uid="{00000000-0005-0000-0000-000006170000}"/>
    <cellStyle name="Normal 22 2 2 2 4" xfId="4254" xr:uid="{00000000-0005-0000-0000-000007170000}"/>
    <cellStyle name="Normal 22 2 2 2 4 2" xfId="4255" xr:uid="{00000000-0005-0000-0000-000008170000}"/>
    <cellStyle name="Normal 22 2 2 2 4 2 2" xfId="4256" xr:uid="{00000000-0005-0000-0000-000009170000}"/>
    <cellStyle name="Normal 22 2 2 2 4 2 2 2" xfId="15062" xr:uid="{00000000-0005-0000-0000-00000A170000}"/>
    <cellStyle name="Normal 22 2 2 2 4 2 3" xfId="15063" xr:uid="{00000000-0005-0000-0000-00000B170000}"/>
    <cellStyle name="Normal 22 2 2 2 4 3" xfId="4257" xr:uid="{00000000-0005-0000-0000-00000C170000}"/>
    <cellStyle name="Normal 22 2 2 2 4 3 2" xfId="15064" xr:uid="{00000000-0005-0000-0000-00000D170000}"/>
    <cellStyle name="Normal 22 2 2 2 4 4" xfId="15065" xr:uid="{00000000-0005-0000-0000-00000E170000}"/>
    <cellStyle name="Normal 22 2 2 2 5" xfId="4258" xr:uid="{00000000-0005-0000-0000-00000F170000}"/>
    <cellStyle name="Normal 22 2 2 2 5 2" xfId="4259" xr:uid="{00000000-0005-0000-0000-000010170000}"/>
    <cellStyle name="Normal 22 2 2 2 5 2 2" xfId="15066" xr:uid="{00000000-0005-0000-0000-000011170000}"/>
    <cellStyle name="Normal 22 2 2 2 5 3" xfId="15067" xr:uid="{00000000-0005-0000-0000-000012170000}"/>
    <cellStyle name="Normal 22 2 2 2 6" xfId="4260" xr:uid="{00000000-0005-0000-0000-000013170000}"/>
    <cellStyle name="Normal 22 2 2 2 6 2" xfId="15068" xr:uid="{00000000-0005-0000-0000-000014170000}"/>
    <cellStyle name="Normal 22 2 2 2 7" xfId="15069" xr:uid="{00000000-0005-0000-0000-000015170000}"/>
    <cellStyle name="Normal 22 2 2 3" xfId="4261" xr:uid="{00000000-0005-0000-0000-000016170000}"/>
    <cellStyle name="Normal 22 2 2 3 2" xfId="4262" xr:uid="{00000000-0005-0000-0000-000017170000}"/>
    <cellStyle name="Normal 22 2 2 3 2 2" xfId="4263" xr:uid="{00000000-0005-0000-0000-000018170000}"/>
    <cellStyle name="Normal 22 2 2 3 2 2 2" xfId="15070" xr:uid="{00000000-0005-0000-0000-000019170000}"/>
    <cellStyle name="Normal 22 2 2 3 2 3" xfId="15071" xr:uid="{00000000-0005-0000-0000-00001A170000}"/>
    <cellStyle name="Normal 22 2 2 3 3" xfId="4264" xr:uid="{00000000-0005-0000-0000-00001B170000}"/>
    <cellStyle name="Normal 22 2 2 3 3 2" xfId="15072" xr:uid="{00000000-0005-0000-0000-00001C170000}"/>
    <cellStyle name="Normal 22 2 2 3 4" xfId="15073" xr:uid="{00000000-0005-0000-0000-00001D170000}"/>
    <cellStyle name="Normal 22 2 2 4" xfId="4265" xr:uid="{00000000-0005-0000-0000-00001E170000}"/>
    <cellStyle name="Normal 22 2 2 4 2" xfId="4266" xr:uid="{00000000-0005-0000-0000-00001F170000}"/>
    <cellStyle name="Normal 22 2 2 4 2 2" xfId="4267" xr:uid="{00000000-0005-0000-0000-000020170000}"/>
    <cellStyle name="Normal 22 2 2 4 2 2 2" xfId="15074" xr:uid="{00000000-0005-0000-0000-000021170000}"/>
    <cellStyle name="Normal 22 2 2 4 2 3" xfId="15075" xr:uid="{00000000-0005-0000-0000-000022170000}"/>
    <cellStyle name="Normal 22 2 2 4 3" xfId="4268" xr:uid="{00000000-0005-0000-0000-000023170000}"/>
    <cellStyle name="Normal 22 2 2 4 3 2" xfId="15076" xr:uid="{00000000-0005-0000-0000-000024170000}"/>
    <cellStyle name="Normal 22 2 2 4 4" xfId="15077" xr:uid="{00000000-0005-0000-0000-000025170000}"/>
    <cellStyle name="Normal 22 2 2 5" xfId="4269" xr:uid="{00000000-0005-0000-0000-000026170000}"/>
    <cellStyle name="Normal 22 2 2 5 2" xfId="4270" xr:uid="{00000000-0005-0000-0000-000027170000}"/>
    <cellStyle name="Normal 22 2 2 5 2 2" xfId="4271" xr:uid="{00000000-0005-0000-0000-000028170000}"/>
    <cellStyle name="Normal 22 2 2 5 2 2 2" xfId="15078" xr:uid="{00000000-0005-0000-0000-000029170000}"/>
    <cellStyle name="Normal 22 2 2 5 2 3" xfId="15079" xr:uid="{00000000-0005-0000-0000-00002A170000}"/>
    <cellStyle name="Normal 22 2 2 5 3" xfId="4272" xr:uid="{00000000-0005-0000-0000-00002B170000}"/>
    <cellStyle name="Normal 22 2 2 5 3 2" xfId="15080" xr:uid="{00000000-0005-0000-0000-00002C170000}"/>
    <cellStyle name="Normal 22 2 2 5 4" xfId="15081" xr:uid="{00000000-0005-0000-0000-00002D170000}"/>
    <cellStyle name="Normal 22 2 2 6" xfId="4273" xr:uid="{00000000-0005-0000-0000-00002E170000}"/>
    <cellStyle name="Normal 22 2 2 6 2" xfId="4274" xr:uid="{00000000-0005-0000-0000-00002F170000}"/>
    <cellStyle name="Normal 22 2 2 6 2 2" xfId="15082" xr:uid="{00000000-0005-0000-0000-000030170000}"/>
    <cellStyle name="Normal 22 2 2 6 3" xfId="15083" xr:uid="{00000000-0005-0000-0000-000031170000}"/>
    <cellStyle name="Normal 22 2 2 7" xfId="4275" xr:uid="{00000000-0005-0000-0000-000032170000}"/>
    <cellStyle name="Normal 22 2 2 7 2" xfId="15084" xr:uid="{00000000-0005-0000-0000-000033170000}"/>
    <cellStyle name="Normal 22 2 2 8" xfId="15085" xr:uid="{00000000-0005-0000-0000-000034170000}"/>
    <cellStyle name="Normal 22 2 3" xfId="4276" xr:uid="{00000000-0005-0000-0000-000035170000}"/>
    <cellStyle name="Normal 22 2 3 2" xfId="4277" xr:uid="{00000000-0005-0000-0000-000036170000}"/>
    <cellStyle name="Normal 22 2 3 2 2" xfId="4278" xr:uid="{00000000-0005-0000-0000-000037170000}"/>
    <cellStyle name="Normal 22 2 3 2 2 2" xfId="4279" xr:uid="{00000000-0005-0000-0000-000038170000}"/>
    <cellStyle name="Normal 22 2 3 2 2 2 2" xfId="4280" xr:uid="{00000000-0005-0000-0000-000039170000}"/>
    <cellStyle name="Normal 22 2 3 2 2 2 2 2" xfId="15086" xr:uid="{00000000-0005-0000-0000-00003A170000}"/>
    <cellStyle name="Normal 22 2 3 2 2 2 3" xfId="15087" xr:uid="{00000000-0005-0000-0000-00003B170000}"/>
    <cellStyle name="Normal 22 2 3 2 2 3" xfId="4281" xr:uid="{00000000-0005-0000-0000-00003C170000}"/>
    <cellStyle name="Normal 22 2 3 2 2 3 2" xfId="15088" xr:uid="{00000000-0005-0000-0000-00003D170000}"/>
    <cellStyle name="Normal 22 2 3 2 2 4" xfId="15089" xr:uid="{00000000-0005-0000-0000-00003E170000}"/>
    <cellStyle name="Normal 22 2 3 2 3" xfId="4282" xr:uid="{00000000-0005-0000-0000-00003F170000}"/>
    <cellStyle name="Normal 22 2 3 2 3 2" xfId="4283" xr:uid="{00000000-0005-0000-0000-000040170000}"/>
    <cellStyle name="Normal 22 2 3 2 3 2 2" xfId="4284" xr:uid="{00000000-0005-0000-0000-000041170000}"/>
    <cellStyle name="Normal 22 2 3 2 3 2 2 2" xfId="15090" xr:uid="{00000000-0005-0000-0000-000042170000}"/>
    <cellStyle name="Normal 22 2 3 2 3 2 3" xfId="15091" xr:uid="{00000000-0005-0000-0000-000043170000}"/>
    <cellStyle name="Normal 22 2 3 2 3 3" xfId="4285" xr:uid="{00000000-0005-0000-0000-000044170000}"/>
    <cellStyle name="Normal 22 2 3 2 3 3 2" xfId="15092" xr:uid="{00000000-0005-0000-0000-000045170000}"/>
    <cellStyle name="Normal 22 2 3 2 3 4" xfId="15093" xr:uid="{00000000-0005-0000-0000-000046170000}"/>
    <cellStyle name="Normal 22 2 3 2 4" xfId="4286" xr:uid="{00000000-0005-0000-0000-000047170000}"/>
    <cellStyle name="Normal 22 2 3 2 4 2" xfId="4287" xr:uid="{00000000-0005-0000-0000-000048170000}"/>
    <cellStyle name="Normal 22 2 3 2 4 2 2" xfId="4288" xr:uid="{00000000-0005-0000-0000-000049170000}"/>
    <cellStyle name="Normal 22 2 3 2 4 2 2 2" xfId="15094" xr:uid="{00000000-0005-0000-0000-00004A170000}"/>
    <cellStyle name="Normal 22 2 3 2 4 2 3" xfId="15095" xr:uid="{00000000-0005-0000-0000-00004B170000}"/>
    <cellStyle name="Normal 22 2 3 2 4 3" xfId="4289" xr:uid="{00000000-0005-0000-0000-00004C170000}"/>
    <cellStyle name="Normal 22 2 3 2 4 3 2" xfId="15096" xr:uid="{00000000-0005-0000-0000-00004D170000}"/>
    <cellStyle name="Normal 22 2 3 2 4 4" xfId="15097" xr:uid="{00000000-0005-0000-0000-00004E170000}"/>
    <cellStyle name="Normal 22 2 3 2 5" xfId="4290" xr:uid="{00000000-0005-0000-0000-00004F170000}"/>
    <cellStyle name="Normal 22 2 3 2 5 2" xfId="4291" xr:uid="{00000000-0005-0000-0000-000050170000}"/>
    <cellStyle name="Normal 22 2 3 2 5 2 2" xfId="15098" xr:uid="{00000000-0005-0000-0000-000051170000}"/>
    <cellStyle name="Normal 22 2 3 2 5 3" xfId="15099" xr:uid="{00000000-0005-0000-0000-000052170000}"/>
    <cellStyle name="Normal 22 2 3 2 6" xfId="4292" xr:uid="{00000000-0005-0000-0000-000053170000}"/>
    <cellStyle name="Normal 22 2 3 2 6 2" xfId="15100" xr:uid="{00000000-0005-0000-0000-000054170000}"/>
    <cellStyle name="Normal 22 2 3 2 7" xfId="15101" xr:uid="{00000000-0005-0000-0000-000055170000}"/>
    <cellStyle name="Normal 22 2 3 3" xfId="4293" xr:uid="{00000000-0005-0000-0000-000056170000}"/>
    <cellStyle name="Normal 22 2 3 3 2" xfId="4294" xr:uid="{00000000-0005-0000-0000-000057170000}"/>
    <cellStyle name="Normal 22 2 3 3 2 2" xfId="4295" xr:uid="{00000000-0005-0000-0000-000058170000}"/>
    <cellStyle name="Normal 22 2 3 3 2 2 2" xfId="15102" xr:uid="{00000000-0005-0000-0000-000059170000}"/>
    <cellStyle name="Normal 22 2 3 3 2 3" xfId="15103" xr:uid="{00000000-0005-0000-0000-00005A170000}"/>
    <cellStyle name="Normal 22 2 3 3 3" xfId="4296" xr:uid="{00000000-0005-0000-0000-00005B170000}"/>
    <cellStyle name="Normal 22 2 3 3 3 2" xfId="15104" xr:uid="{00000000-0005-0000-0000-00005C170000}"/>
    <cellStyle name="Normal 22 2 3 3 4" xfId="15105" xr:uid="{00000000-0005-0000-0000-00005D170000}"/>
    <cellStyle name="Normal 22 2 3 4" xfId="4297" xr:uid="{00000000-0005-0000-0000-00005E170000}"/>
    <cellStyle name="Normal 22 2 3 4 2" xfId="4298" xr:uid="{00000000-0005-0000-0000-00005F170000}"/>
    <cellStyle name="Normal 22 2 3 4 2 2" xfId="4299" xr:uid="{00000000-0005-0000-0000-000060170000}"/>
    <cellStyle name="Normal 22 2 3 4 2 2 2" xfId="15106" xr:uid="{00000000-0005-0000-0000-000061170000}"/>
    <cellStyle name="Normal 22 2 3 4 2 3" xfId="15107" xr:uid="{00000000-0005-0000-0000-000062170000}"/>
    <cellStyle name="Normal 22 2 3 4 3" xfId="4300" xr:uid="{00000000-0005-0000-0000-000063170000}"/>
    <cellStyle name="Normal 22 2 3 4 3 2" xfId="15108" xr:uid="{00000000-0005-0000-0000-000064170000}"/>
    <cellStyle name="Normal 22 2 3 4 4" xfId="15109" xr:uid="{00000000-0005-0000-0000-000065170000}"/>
    <cellStyle name="Normal 22 2 3 5" xfId="4301" xr:uid="{00000000-0005-0000-0000-000066170000}"/>
    <cellStyle name="Normal 22 2 3 5 2" xfId="4302" xr:uid="{00000000-0005-0000-0000-000067170000}"/>
    <cellStyle name="Normal 22 2 3 5 2 2" xfId="4303" xr:uid="{00000000-0005-0000-0000-000068170000}"/>
    <cellStyle name="Normal 22 2 3 5 2 2 2" xfId="15110" xr:uid="{00000000-0005-0000-0000-000069170000}"/>
    <cellStyle name="Normal 22 2 3 5 2 3" xfId="15111" xr:uid="{00000000-0005-0000-0000-00006A170000}"/>
    <cellStyle name="Normal 22 2 3 5 3" xfId="4304" xr:uid="{00000000-0005-0000-0000-00006B170000}"/>
    <cellStyle name="Normal 22 2 3 5 3 2" xfId="15112" xr:uid="{00000000-0005-0000-0000-00006C170000}"/>
    <cellStyle name="Normal 22 2 3 5 4" xfId="15113" xr:uid="{00000000-0005-0000-0000-00006D170000}"/>
    <cellStyle name="Normal 22 2 3 6" xfId="4305" xr:uid="{00000000-0005-0000-0000-00006E170000}"/>
    <cellStyle name="Normal 22 2 3 6 2" xfId="4306" xr:uid="{00000000-0005-0000-0000-00006F170000}"/>
    <cellStyle name="Normal 22 2 3 6 2 2" xfId="15114" xr:uid="{00000000-0005-0000-0000-000070170000}"/>
    <cellStyle name="Normal 22 2 3 6 3" xfId="15115" xr:uid="{00000000-0005-0000-0000-000071170000}"/>
    <cellStyle name="Normal 22 2 3 7" xfId="4307" xr:uid="{00000000-0005-0000-0000-000072170000}"/>
    <cellStyle name="Normal 22 2 3 7 2" xfId="15116" xr:uid="{00000000-0005-0000-0000-000073170000}"/>
    <cellStyle name="Normal 22 2 3 8" xfId="15117" xr:uid="{00000000-0005-0000-0000-000074170000}"/>
    <cellStyle name="Normal 22 2 4" xfId="4308" xr:uid="{00000000-0005-0000-0000-000075170000}"/>
    <cellStyle name="Normal 22 2 4 2" xfId="4309" xr:uid="{00000000-0005-0000-0000-000076170000}"/>
    <cellStyle name="Normal 22 2 4 2 2" xfId="4310" xr:uid="{00000000-0005-0000-0000-000077170000}"/>
    <cellStyle name="Normal 22 2 4 2 2 2" xfId="4311" xr:uid="{00000000-0005-0000-0000-000078170000}"/>
    <cellStyle name="Normal 22 2 4 2 2 2 2" xfId="15118" xr:uid="{00000000-0005-0000-0000-000079170000}"/>
    <cellStyle name="Normal 22 2 4 2 2 3" xfId="15119" xr:uid="{00000000-0005-0000-0000-00007A170000}"/>
    <cellStyle name="Normal 22 2 4 2 3" xfId="4312" xr:uid="{00000000-0005-0000-0000-00007B170000}"/>
    <cellStyle name="Normal 22 2 4 2 3 2" xfId="15120" xr:uid="{00000000-0005-0000-0000-00007C170000}"/>
    <cellStyle name="Normal 22 2 4 2 4" xfId="15121" xr:uid="{00000000-0005-0000-0000-00007D170000}"/>
    <cellStyle name="Normal 22 2 4 3" xfId="4313" xr:uid="{00000000-0005-0000-0000-00007E170000}"/>
    <cellStyle name="Normal 22 2 4 3 2" xfId="4314" xr:uid="{00000000-0005-0000-0000-00007F170000}"/>
    <cellStyle name="Normal 22 2 4 3 2 2" xfId="4315" xr:uid="{00000000-0005-0000-0000-000080170000}"/>
    <cellStyle name="Normal 22 2 4 3 2 2 2" xfId="15122" xr:uid="{00000000-0005-0000-0000-000081170000}"/>
    <cellStyle name="Normal 22 2 4 3 2 3" xfId="15123" xr:uid="{00000000-0005-0000-0000-000082170000}"/>
    <cellStyle name="Normal 22 2 4 3 3" xfId="4316" xr:uid="{00000000-0005-0000-0000-000083170000}"/>
    <cellStyle name="Normal 22 2 4 3 3 2" xfId="15124" xr:uid="{00000000-0005-0000-0000-000084170000}"/>
    <cellStyle name="Normal 22 2 4 3 4" xfId="15125" xr:uid="{00000000-0005-0000-0000-000085170000}"/>
    <cellStyle name="Normal 22 2 4 4" xfId="4317" xr:uid="{00000000-0005-0000-0000-000086170000}"/>
    <cellStyle name="Normal 22 2 4 4 2" xfId="4318" xr:uid="{00000000-0005-0000-0000-000087170000}"/>
    <cellStyle name="Normal 22 2 4 4 2 2" xfId="4319" xr:uid="{00000000-0005-0000-0000-000088170000}"/>
    <cellStyle name="Normal 22 2 4 4 2 2 2" xfId="15126" xr:uid="{00000000-0005-0000-0000-000089170000}"/>
    <cellStyle name="Normal 22 2 4 4 2 3" xfId="15127" xr:uid="{00000000-0005-0000-0000-00008A170000}"/>
    <cellStyle name="Normal 22 2 4 4 3" xfId="4320" xr:uid="{00000000-0005-0000-0000-00008B170000}"/>
    <cellStyle name="Normal 22 2 4 4 3 2" xfId="15128" xr:uid="{00000000-0005-0000-0000-00008C170000}"/>
    <cellStyle name="Normal 22 2 4 4 4" xfId="15129" xr:uid="{00000000-0005-0000-0000-00008D170000}"/>
    <cellStyle name="Normal 22 2 4 5" xfId="4321" xr:uid="{00000000-0005-0000-0000-00008E170000}"/>
    <cellStyle name="Normal 22 2 4 5 2" xfId="4322" xr:uid="{00000000-0005-0000-0000-00008F170000}"/>
    <cellStyle name="Normal 22 2 4 5 2 2" xfId="15130" xr:uid="{00000000-0005-0000-0000-000090170000}"/>
    <cellStyle name="Normal 22 2 4 5 3" xfId="15131" xr:uid="{00000000-0005-0000-0000-000091170000}"/>
    <cellStyle name="Normal 22 2 4 6" xfId="4323" xr:uid="{00000000-0005-0000-0000-000092170000}"/>
    <cellStyle name="Normal 22 2 4 6 2" xfId="15132" xr:uid="{00000000-0005-0000-0000-000093170000}"/>
    <cellStyle name="Normal 22 2 4 7" xfId="15133" xr:uid="{00000000-0005-0000-0000-000094170000}"/>
    <cellStyle name="Normal 22 2 5" xfId="4324" xr:uid="{00000000-0005-0000-0000-000095170000}"/>
    <cellStyle name="Normal 22 2 5 2" xfId="4325" xr:uid="{00000000-0005-0000-0000-000096170000}"/>
    <cellStyle name="Normal 22 2 5 2 2" xfId="4326" xr:uid="{00000000-0005-0000-0000-000097170000}"/>
    <cellStyle name="Normal 22 2 5 2 2 2" xfId="15134" xr:uid="{00000000-0005-0000-0000-000098170000}"/>
    <cellStyle name="Normal 22 2 5 2 3" xfId="15135" xr:uid="{00000000-0005-0000-0000-000099170000}"/>
    <cellStyle name="Normal 22 2 5 3" xfId="4327" xr:uid="{00000000-0005-0000-0000-00009A170000}"/>
    <cellStyle name="Normal 22 2 5 3 2" xfId="15136" xr:uid="{00000000-0005-0000-0000-00009B170000}"/>
    <cellStyle name="Normal 22 2 5 4" xfId="15137" xr:uid="{00000000-0005-0000-0000-00009C170000}"/>
    <cellStyle name="Normal 22 2 6" xfId="4328" xr:uid="{00000000-0005-0000-0000-00009D170000}"/>
    <cellStyle name="Normal 22 2 6 2" xfId="4329" xr:uid="{00000000-0005-0000-0000-00009E170000}"/>
    <cellStyle name="Normal 22 2 6 2 2" xfId="4330" xr:uid="{00000000-0005-0000-0000-00009F170000}"/>
    <cellStyle name="Normal 22 2 6 2 2 2" xfId="15138" xr:uid="{00000000-0005-0000-0000-0000A0170000}"/>
    <cellStyle name="Normal 22 2 6 2 3" xfId="15139" xr:uid="{00000000-0005-0000-0000-0000A1170000}"/>
    <cellStyle name="Normal 22 2 6 3" xfId="4331" xr:uid="{00000000-0005-0000-0000-0000A2170000}"/>
    <cellStyle name="Normal 22 2 6 3 2" xfId="15140" xr:uid="{00000000-0005-0000-0000-0000A3170000}"/>
    <cellStyle name="Normal 22 2 6 4" xfId="15141" xr:uid="{00000000-0005-0000-0000-0000A4170000}"/>
    <cellStyle name="Normal 22 2 7" xfId="4332" xr:uid="{00000000-0005-0000-0000-0000A5170000}"/>
    <cellStyle name="Normal 22 2 7 2" xfId="4333" xr:uid="{00000000-0005-0000-0000-0000A6170000}"/>
    <cellStyle name="Normal 22 2 7 2 2" xfId="4334" xr:uid="{00000000-0005-0000-0000-0000A7170000}"/>
    <cellStyle name="Normal 22 2 7 2 2 2" xfId="15142" xr:uid="{00000000-0005-0000-0000-0000A8170000}"/>
    <cellStyle name="Normal 22 2 7 2 3" xfId="15143" xr:uid="{00000000-0005-0000-0000-0000A9170000}"/>
    <cellStyle name="Normal 22 2 7 3" xfId="4335" xr:uid="{00000000-0005-0000-0000-0000AA170000}"/>
    <cellStyle name="Normal 22 2 7 3 2" xfId="15144" xr:uid="{00000000-0005-0000-0000-0000AB170000}"/>
    <cellStyle name="Normal 22 2 7 4" xfId="15145" xr:uid="{00000000-0005-0000-0000-0000AC170000}"/>
    <cellStyle name="Normal 22 2 8" xfId="4336" xr:uid="{00000000-0005-0000-0000-0000AD170000}"/>
    <cellStyle name="Normal 22 2 8 2" xfId="4337" xr:uid="{00000000-0005-0000-0000-0000AE170000}"/>
    <cellStyle name="Normal 22 2 8 2 2" xfId="15146" xr:uid="{00000000-0005-0000-0000-0000AF170000}"/>
    <cellStyle name="Normal 22 2 8 3" xfId="15147" xr:uid="{00000000-0005-0000-0000-0000B0170000}"/>
    <cellStyle name="Normal 22 2 9" xfId="4338" xr:uid="{00000000-0005-0000-0000-0000B1170000}"/>
    <cellStyle name="Normal 22 2 9 2" xfId="15148" xr:uid="{00000000-0005-0000-0000-0000B2170000}"/>
    <cellStyle name="Normal 22 3" xfId="4339" xr:uid="{00000000-0005-0000-0000-0000B3170000}"/>
    <cellStyle name="Normal 22 3 2" xfId="4340" xr:uid="{00000000-0005-0000-0000-0000B4170000}"/>
    <cellStyle name="Normal 22 3 2 2" xfId="4341" xr:uid="{00000000-0005-0000-0000-0000B5170000}"/>
    <cellStyle name="Normal 22 3 2 2 2" xfId="4342" xr:uid="{00000000-0005-0000-0000-0000B6170000}"/>
    <cellStyle name="Normal 22 3 2 2 2 2" xfId="4343" xr:uid="{00000000-0005-0000-0000-0000B7170000}"/>
    <cellStyle name="Normal 22 3 2 2 2 2 2" xfId="4344" xr:uid="{00000000-0005-0000-0000-0000B8170000}"/>
    <cellStyle name="Normal 22 3 2 2 2 2 2 2" xfId="15149" xr:uid="{00000000-0005-0000-0000-0000B9170000}"/>
    <cellStyle name="Normal 22 3 2 2 2 2 3" xfId="15150" xr:uid="{00000000-0005-0000-0000-0000BA170000}"/>
    <cellStyle name="Normal 22 3 2 2 2 3" xfId="4345" xr:uid="{00000000-0005-0000-0000-0000BB170000}"/>
    <cellStyle name="Normal 22 3 2 2 2 3 2" xfId="15151" xr:uid="{00000000-0005-0000-0000-0000BC170000}"/>
    <cellStyle name="Normal 22 3 2 2 2 4" xfId="15152" xr:uid="{00000000-0005-0000-0000-0000BD170000}"/>
    <cellStyle name="Normal 22 3 2 2 3" xfId="4346" xr:uid="{00000000-0005-0000-0000-0000BE170000}"/>
    <cellStyle name="Normal 22 3 2 2 3 2" xfId="4347" xr:uid="{00000000-0005-0000-0000-0000BF170000}"/>
    <cellStyle name="Normal 22 3 2 2 3 2 2" xfId="4348" xr:uid="{00000000-0005-0000-0000-0000C0170000}"/>
    <cellStyle name="Normal 22 3 2 2 3 2 2 2" xfId="15153" xr:uid="{00000000-0005-0000-0000-0000C1170000}"/>
    <cellStyle name="Normal 22 3 2 2 3 2 3" xfId="15154" xr:uid="{00000000-0005-0000-0000-0000C2170000}"/>
    <cellStyle name="Normal 22 3 2 2 3 3" xfId="4349" xr:uid="{00000000-0005-0000-0000-0000C3170000}"/>
    <cellStyle name="Normal 22 3 2 2 3 3 2" xfId="15155" xr:uid="{00000000-0005-0000-0000-0000C4170000}"/>
    <cellStyle name="Normal 22 3 2 2 3 4" xfId="15156" xr:uid="{00000000-0005-0000-0000-0000C5170000}"/>
    <cellStyle name="Normal 22 3 2 2 4" xfId="4350" xr:uid="{00000000-0005-0000-0000-0000C6170000}"/>
    <cellStyle name="Normal 22 3 2 2 4 2" xfId="4351" xr:uid="{00000000-0005-0000-0000-0000C7170000}"/>
    <cellStyle name="Normal 22 3 2 2 4 2 2" xfId="4352" xr:uid="{00000000-0005-0000-0000-0000C8170000}"/>
    <cellStyle name="Normal 22 3 2 2 4 2 2 2" xfId="15157" xr:uid="{00000000-0005-0000-0000-0000C9170000}"/>
    <cellStyle name="Normal 22 3 2 2 4 2 3" xfId="15158" xr:uid="{00000000-0005-0000-0000-0000CA170000}"/>
    <cellStyle name="Normal 22 3 2 2 4 3" xfId="4353" xr:uid="{00000000-0005-0000-0000-0000CB170000}"/>
    <cellStyle name="Normal 22 3 2 2 4 3 2" xfId="15159" xr:uid="{00000000-0005-0000-0000-0000CC170000}"/>
    <cellStyle name="Normal 22 3 2 2 4 4" xfId="15160" xr:uid="{00000000-0005-0000-0000-0000CD170000}"/>
    <cellStyle name="Normal 22 3 2 2 5" xfId="4354" xr:uid="{00000000-0005-0000-0000-0000CE170000}"/>
    <cellStyle name="Normal 22 3 2 2 5 2" xfId="4355" xr:uid="{00000000-0005-0000-0000-0000CF170000}"/>
    <cellStyle name="Normal 22 3 2 2 5 2 2" xfId="15161" xr:uid="{00000000-0005-0000-0000-0000D0170000}"/>
    <cellStyle name="Normal 22 3 2 2 5 3" xfId="15162" xr:uid="{00000000-0005-0000-0000-0000D1170000}"/>
    <cellStyle name="Normal 22 3 2 2 6" xfId="4356" xr:uid="{00000000-0005-0000-0000-0000D2170000}"/>
    <cellStyle name="Normal 22 3 2 2 6 2" xfId="15163" xr:uid="{00000000-0005-0000-0000-0000D3170000}"/>
    <cellStyle name="Normal 22 3 2 2 7" xfId="15164" xr:uid="{00000000-0005-0000-0000-0000D4170000}"/>
    <cellStyle name="Normal 22 3 2 3" xfId="4357" xr:uid="{00000000-0005-0000-0000-0000D5170000}"/>
    <cellStyle name="Normal 22 3 2 3 2" xfId="4358" xr:uid="{00000000-0005-0000-0000-0000D6170000}"/>
    <cellStyle name="Normal 22 3 2 3 2 2" xfId="4359" xr:uid="{00000000-0005-0000-0000-0000D7170000}"/>
    <cellStyle name="Normal 22 3 2 3 2 2 2" xfId="15165" xr:uid="{00000000-0005-0000-0000-0000D8170000}"/>
    <cellStyle name="Normal 22 3 2 3 2 3" xfId="15166" xr:uid="{00000000-0005-0000-0000-0000D9170000}"/>
    <cellStyle name="Normal 22 3 2 3 3" xfId="4360" xr:uid="{00000000-0005-0000-0000-0000DA170000}"/>
    <cellStyle name="Normal 22 3 2 3 3 2" xfId="15167" xr:uid="{00000000-0005-0000-0000-0000DB170000}"/>
    <cellStyle name="Normal 22 3 2 3 4" xfId="15168" xr:uid="{00000000-0005-0000-0000-0000DC170000}"/>
    <cellStyle name="Normal 22 3 2 4" xfId="4361" xr:uid="{00000000-0005-0000-0000-0000DD170000}"/>
    <cellStyle name="Normal 22 3 2 4 2" xfId="4362" xr:uid="{00000000-0005-0000-0000-0000DE170000}"/>
    <cellStyle name="Normal 22 3 2 4 2 2" xfId="4363" xr:uid="{00000000-0005-0000-0000-0000DF170000}"/>
    <cellStyle name="Normal 22 3 2 4 2 2 2" xfId="15169" xr:uid="{00000000-0005-0000-0000-0000E0170000}"/>
    <cellStyle name="Normal 22 3 2 4 2 3" xfId="15170" xr:uid="{00000000-0005-0000-0000-0000E1170000}"/>
    <cellStyle name="Normal 22 3 2 4 3" xfId="4364" xr:uid="{00000000-0005-0000-0000-0000E2170000}"/>
    <cellStyle name="Normal 22 3 2 4 3 2" xfId="15171" xr:uid="{00000000-0005-0000-0000-0000E3170000}"/>
    <cellStyle name="Normal 22 3 2 4 4" xfId="15172" xr:uid="{00000000-0005-0000-0000-0000E4170000}"/>
    <cellStyle name="Normal 22 3 2 5" xfId="4365" xr:uid="{00000000-0005-0000-0000-0000E5170000}"/>
    <cellStyle name="Normal 22 3 2 5 2" xfId="4366" xr:uid="{00000000-0005-0000-0000-0000E6170000}"/>
    <cellStyle name="Normal 22 3 2 5 2 2" xfId="4367" xr:uid="{00000000-0005-0000-0000-0000E7170000}"/>
    <cellStyle name="Normal 22 3 2 5 2 2 2" xfId="15173" xr:uid="{00000000-0005-0000-0000-0000E8170000}"/>
    <cellStyle name="Normal 22 3 2 5 2 3" xfId="15174" xr:uid="{00000000-0005-0000-0000-0000E9170000}"/>
    <cellStyle name="Normal 22 3 2 5 3" xfId="4368" xr:uid="{00000000-0005-0000-0000-0000EA170000}"/>
    <cellStyle name="Normal 22 3 2 5 3 2" xfId="15175" xr:uid="{00000000-0005-0000-0000-0000EB170000}"/>
    <cellStyle name="Normal 22 3 2 5 4" xfId="15176" xr:uid="{00000000-0005-0000-0000-0000EC170000}"/>
    <cellStyle name="Normal 22 3 2 6" xfId="4369" xr:uid="{00000000-0005-0000-0000-0000ED170000}"/>
    <cellStyle name="Normal 22 3 2 6 2" xfId="4370" xr:uid="{00000000-0005-0000-0000-0000EE170000}"/>
    <cellStyle name="Normal 22 3 2 6 2 2" xfId="15177" xr:uid="{00000000-0005-0000-0000-0000EF170000}"/>
    <cellStyle name="Normal 22 3 2 6 3" xfId="15178" xr:uid="{00000000-0005-0000-0000-0000F0170000}"/>
    <cellStyle name="Normal 22 3 2 7" xfId="4371" xr:uid="{00000000-0005-0000-0000-0000F1170000}"/>
    <cellStyle name="Normal 22 3 2 7 2" xfId="15179" xr:uid="{00000000-0005-0000-0000-0000F2170000}"/>
    <cellStyle name="Normal 22 3 2 8" xfId="15180" xr:uid="{00000000-0005-0000-0000-0000F3170000}"/>
    <cellStyle name="Normal 22 3 3" xfId="4372" xr:uid="{00000000-0005-0000-0000-0000F4170000}"/>
    <cellStyle name="Normal 22 3 3 2" xfId="4373" xr:uid="{00000000-0005-0000-0000-0000F5170000}"/>
    <cellStyle name="Normal 22 3 3 2 2" xfId="4374" xr:uid="{00000000-0005-0000-0000-0000F6170000}"/>
    <cellStyle name="Normal 22 3 3 2 2 2" xfId="4375" xr:uid="{00000000-0005-0000-0000-0000F7170000}"/>
    <cellStyle name="Normal 22 3 3 2 2 2 2" xfId="15181" xr:uid="{00000000-0005-0000-0000-0000F8170000}"/>
    <cellStyle name="Normal 22 3 3 2 2 3" xfId="15182" xr:uid="{00000000-0005-0000-0000-0000F9170000}"/>
    <cellStyle name="Normal 22 3 3 2 3" xfId="4376" xr:uid="{00000000-0005-0000-0000-0000FA170000}"/>
    <cellStyle name="Normal 22 3 3 2 3 2" xfId="15183" xr:uid="{00000000-0005-0000-0000-0000FB170000}"/>
    <cellStyle name="Normal 22 3 3 2 4" xfId="15184" xr:uid="{00000000-0005-0000-0000-0000FC170000}"/>
    <cellStyle name="Normal 22 3 3 3" xfId="4377" xr:uid="{00000000-0005-0000-0000-0000FD170000}"/>
    <cellStyle name="Normal 22 3 3 3 2" xfId="4378" xr:uid="{00000000-0005-0000-0000-0000FE170000}"/>
    <cellStyle name="Normal 22 3 3 3 2 2" xfId="4379" xr:uid="{00000000-0005-0000-0000-0000FF170000}"/>
    <cellStyle name="Normal 22 3 3 3 2 2 2" xfId="15185" xr:uid="{00000000-0005-0000-0000-000000180000}"/>
    <cellStyle name="Normal 22 3 3 3 2 3" xfId="15186" xr:uid="{00000000-0005-0000-0000-000001180000}"/>
    <cellStyle name="Normal 22 3 3 3 3" xfId="4380" xr:uid="{00000000-0005-0000-0000-000002180000}"/>
    <cellStyle name="Normal 22 3 3 3 3 2" xfId="15187" xr:uid="{00000000-0005-0000-0000-000003180000}"/>
    <cellStyle name="Normal 22 3 3 3 4" xfId="15188" xr:uid="{00000000-0005-0000-0000-000004180000}"/>
    <cellStyle name="Normal 22 3 3 4" xfId="4381" xr:uid="{00000000-0005-0000-0000-000005180000}"/>
    <cellStyle name="Normal 22 3 3 4 2" xfId="4382" xr:uid="{00000000-0005-0000-0000-000006180000}"/>
    <cellStyle name="Normal 22 3 3 4 2 2" xfId="4383" xr:uid="{00000000-0005-0000-0000-000007180000}"/>
    <cellStyle name="Normal 22 3 3 4 2 2 2" xfId="15189" xr:uid="{00000000-0005-0000-0000-000008180000}"/>
    <cellStyle name="Normal 22 3 3 4 2 3" xfId="15190" xr:uid="{00000000-0005-0000-0000-000009180000}"/>
    <cellStyle name="Normal 22 3 3 4 3" xfId="4384" xr:uid="{00000000-0005-0000-0000-00000A180000}"/>
    <cellStyle name="Normal 22 3 3 4 3 2" xfId="15191" xr:uid="{00000000-0005-0000-0000-00000B180000}"/>
    <cellStyle name="Normal 22 3 3 4 4" xfId="15192" xr:uid="{00000000-0005-0000-0000-00000C180000}"/>
    <cellStyle name="Normal 22 3 3 5" xfId="4385" xr:uid="{00000000-0005-0000-0000-00000D180000}"/>
    <cellStyle name="Normal 22 3 3 5 2" xfId="4386" xr:uid="{00000000-0005-0000-0000-00000E180000}"/>
    <cellStyle name="Normal 22 3 3 5 2 2" xfId="15193" xr:uid="{00000000-0005-0000-0000-00000F180000}"/>
    <cellStyle name="Normal 22 3 3 5 3" xfId="15194" xr:uid="{00000000-0005-0000-0000-000010180000}"/>
    <cellStyle name="Normal 22 3 3 6" xfId="4387" xr:uid="{00000000-0005-0000-0000-000011180000}"/>
    <cellStyle name="Normal 22 3 3 6 2" xfId="15195" xr:uid="{00000000-0005-0000-0000-000012180000}"/>
    <cellStyle name="Normal 22 3 3 7" xfId="15196" xr:uid="{00000000-0005-0000-0000-000013180000}"/>
    <cellStyle name="Normal 22 3 4" xfId="4388" xr:uid="{00000000-0005-0000-0000-000014180000}"/>
    <cellStyle name="Normal 22 3 4 2" xfId="4389" xr:uid="{00000000-0005-0000-0000-000015180000}"/>
    <cellStyle name="Normal 22 3 4 2 2" xfId="4390" xr:uid="{00000000-0005-0000-0000-000016180000}"/>
    <cellStyle name="Normal 22 3 4 2 2 2" xfId="15197" xr:uid="{00000000-0005-0000-0000-000017180000}"/>
    <cellStyle name="Normal 22 3 4 2 3" xfId="15198" xr:uid="{00000000-0005-0000-0000-000018180000}"/>
    <cellStyle name="Normal 22 3 4 3" xfId="4391" xr:uid="{00000000-0005-0000-0000-000019180000}"/>
    <cellStyle name="Normal 22 3 4 3 2" xfId="15199" xr:uid="{00000000-0005-0000-0000-00001A180000}"/>
    <cellStyle name="Normal 22 3 4 4" xfId="15200" xr:uid="{00000000-0005-0000-0000-00001B180000}"/>
    <cellStyle name="Normal 22 3 5" xfId="4392" xr:uid="{00000000-0005-0000-0000-00001C180000}"/>
    <cellStyle name="Normal 22 3 5 2" xfId="4393" xr:uid="{00000000-0005-0000-0000-00001D180000}"/>
    <cellStyle name="Normal 22 3 5 2 2" xfId="4394" xr:uid="{00000000-0005-0000-0000-00001E180000}"/>
    <cellStyle name="Normal 22 3 5 2 2 2" xfId="15201" xr:uid="{00000000-0005-0000-0000-00001F180000}"/>
    <cellStyle name="Normal 22 3 5 2 3" xfId="15202" xr:uid="{00000000-0005-0000-0000-000020180000}"/>
    <cellStyle name="Normal 22 3 5 3" xfId="4395" xr:uid="{00000000-0005-0000-0000-000021180000}"/>
    <cellStyle name="Normal 22 3 5 3 2" xfId="15203" xr:uid="{00000000-0005-0000-0000-000022180000}"/>
    <cellStyle name="Normal 22 3 5 4" xfId="15204" xr:uid="{00000000-0005-0000-0000-000023180000}"/>
    <cellStyle name="Normal 22 3 6" xfId="4396" xr:uid="{00000000-0005-0000-0000-000024180000}"/>
    <cellStyle name="Normal 22 3 6 2" xfId="4397" xr:uid="{00000000-0005-0000-0000-000025180000}"/>
    <cellStyle name="Normal 22 3 6 2 2" xfId="4398" xr:uid="{00000000-0005-0000-0000-000026180000}"/>
    <cellStyle name="Normal 22 3 6 2 2 2" xfId="15205" xr:uid="{00000000-0005-0000-0000-000027180000}"/>
    <cellStyle name="Normal 22 3 6 2 3" xfId="15206" xr:uid="{00000000-0005-0000-0000-000028180000}"/>
    <cellStyle name="Normal 22 3 6 3" xfId="4399" xr:uid="{00000000-0005-0000-0000-000029180000}"/>
    <cellStyle name="Normal 22 3 6 3 2" xfId="15207" xr:uid="{00000000-0005-0000-0000-00002A180000}"/>
    <cellStyle name="Normal 22 3 6 4" xfId="15208" xr:uid="{00000000-0005-0000-0000-00002B180000}"/>
    <cellStyle name="Normal 22 3 7" xfId="4400" xr:uid="{00000000-0005-0000-0000-00002C180000}"/>
    <cellStyle name="Normal 22 3 7 2" xfId="4401" xr:uid="{00000000-0005-0000-0000-00002D180000}"/>
    <cellStyle name="Normal 22 3 7 2 2" xfId="15209" xr:uid="{00000000-0005-0000-0000-00002E180000}"/>
    <cellStyle name="Normal 22 3 7 3" xfId="15210" xr:uid="{00000000-0005-0000-0000-00002F180000}"/>
    <cellStyle name="Normal 22 3 8" xfId="4402" xr:uid="{00000000-0005-0000-0000-000030180000}"/>
    <cellStyle name="Normal 22 3 8 2" xfId="15211" xr:uid="{00000000-0005-0000-0000-000031180000}"/>
    <cellStyle name="Normal 22 3 9" xfId="15212" xr:uid="{00000000-0005-0000-0000-000032180000}"/>
    <cellStyle name="Normal 22 4" xfId="4403" xr:uid="{00000000-0005-0000-0000-000033180000}"/>
    <cellStyle name="Normal 22 4 2" xfId="4404" xr:uid="{00000000-0005-0000-0000-000034180000}"/>
    <cellStyle name="Normal 22 5" xfId="4405" xr:uid="{00000000-0005-0000-0000-000035180000}"/>
    <cellStyle name="Normal 22 5 2" xfId="4406" xr:uid="{00000000-0005-0000-0000-000036180000}"/>
    <cellStyle name="Normal 22 5 2 2" xfId="4407" xr:uid="{00000000-0005-0000-0000-000037180000}"/>
    <cellStyle name="Normal 22 5 2 2 2" xfId="4408" xr:uid="{00000000-0005-0000-0000-000038180000}"/>
    <cellStyle name="Normal 22 5 2 2 2 2" xfId="15213" xr:uid="{00000000-0005-0000-0000-000039180000}"/>
    <cellStyle name="Normal 22 5 2 2 3" xfId="15214" xr:uid="{00000000-0005-0000-0000-00003A180000}"/>
    <cellStyle name="Normal 22 5 2 3" xfId="4409" xr:uid="{00000000-0005-0000-0000-00003B180000}"/>
    <cellStyle name="Normal 22 5 2 3 2" xfId="15215" xr:uid="{00000000-0005-0000-0000-00003C180000}"/>
    <cellStyle name="Normal 22 5 2 4" xfId="15216" xr:uid="{00000000-0005-0000-0000-00003D180000}"/>
    <cellStyle name="Normal 22 5 3" xfId="4410" xr:uid="{00000000-0005-0000-0000-00003E180000}"/>
    <cellStyle name="Normal 22 5 3 2" xfId="4411" xr:uid="{00000000-0005-0000-0000-00003F180000}"/>
    <cellStyle name="Normal 22 5 3 2 2" xfId="4412" xr:uid="{00000000-0005-0000-0000-000040180000}"/>
    <cellStyle name="Normal 22 5 3 2 2 2" xfId="15217" xr:uid="{00000000-0005-0000-0000-000041180000}"/>
    <cellStyle name="Normal 22 5 3 2 3" xfId="15218" xr:uid="{00000000-0005-0000-0000-000042180000}"/>
    <cellStyle name="Normal 22 5 3 3" xfId="4413" xr:uid="{00000000-0005-0000-0000-000043180000}"/>
    <cellStyle name="Normal 22 5 3 3 2" xfId="15219" xr:uid="{00000000-0005-0000-0000-000044180000}"/>
    <cellStyle name="Normal 22 5 3 4" xfId="15220" xr:uid="{00000000-0005-0000-0000-000045180000}"/>
    <cellStyle name="Normal 22 5 4" xfId="4414" xr:uid="{00000000-0005-0000-0000-000046180000}"/>
    <cellStyle name="Normal 22 5 4 2" xfId="4415" xr:uid="{00000000-0005-0000-0000-000047180000}"/>
    <cellStyle name="Normal 22 5 4 2 2" xfId="4416" xr:uid="{00000000-0005-0000-0000-000048180000}"/>
    <cellStyle name="Normal 22 5 4 2 2 2" xfId="15221" xr:uid="{00000000-0005-0000-0000-000049180000}"/>
    <cellStyle name="Normal 22 5 4 2 3" xfId="15222" xr:uid="{00000000-0005-0000-0000-00004A180000}"/>
    <cellStyle name="Normal 22 5 4 3" xfId="4417" xr:uid="{00000000-0005-0000-0000-00004B180000}"/>
    <cellStyle name="Normal 22 5 4 3 2" xfId="15223" xr:uid="{00000000-0005-0000-0000-00004C180000}"/>
    <cellStyle name="Normal 22 5 4 4" xfId="15224" xr:uid="{00000000-0005-0000-0000-00004D180000}"/>
    <cellStyle name="Normal 22 5 5" xfId="4418" xr:uid="{00000000-0005-0000-0000-00004E180000}"/>
    <cellStyle name="Normal 22 5 5 2" xfId="4419" xr:uid="{00000000-0005-0000-0000-00004F180000}"/>
    <cellStyle name="Normal 22 5 5 2 2" xfId="15225" xr:uid="{00000000-0005-0000-0000-000050180000}"/>
    <cellStyle name="Normal 22 5 5 3" xfId="15226" xr:uid="{00000000-0005-0000-0000-000051180000}"/>
    <cellStyle name="Normal 22 5 6" xfId="4420" xr:uid="{00000000-0005-0000-0000-000052180000}"/>
    <cellStyle name="Normal 22 5 6 2" xfId="15227" xr:uid="{00000000-0005-0000-0000-000053180000}"/>
    <cellStyle name="Normal 22 5 7" xfId="15228" xr:uid="{00000000-0005-0000-0000-000054180000}"/>
    <cellStyle name="Normal 22 6" xfId="4421" xr:uid="{00000000-0005-0000-0000-000055180000}"/>
    <cellStyle name="Normal 23" xfId="4422" xr:uid="{00000000-0005-0000-0000-000056180000}"/>
    <cellStyle name="Normal 23 2" xfId="4423" xr:uid="{00000000-0005-0000-0000-000057180000}"/>
    <cellStyle name="Normal 23 3" xfId="4424" xr:uid="{00000000-0005-0000-0000-000058180000}"/>
    <cellStyle name="Normal 23 3 2" xfId="4425" xr:uid="{00000000-0005-0000-0000-000059180000}"/>
    <cellStyle name="Normal 23 4" xfId="4426" xr:uid="{00000000-0005-0000-0000-00005A180000}"/>
    <cellStyle name="Normal 24" xfId="4427" xr:uid="{00000000-0005-0000-0000-00005B180000}"/>
    <cellStyle name="Normal 24 2" xfId="4428" xr:uid="{00000000-0005-0000-0000-00005C180000}"/>
    <cellStyle name="Normal 24 3" xfId="4429" xr:uid="{00000000-0005-0000-0000-00005D180000}"/>
    <cellStyle name="Normal 24 3 2" xfId="4430" xr:uid="{00000000-0005-0000-0000-00005E180000}"/>
    <cellStyle name="Normal 24 4" xfId="4431" xr:uid="{00000000-0005-0000-0000-00005F180000}"/>
    <cellStyle name="Normal 25" xfId="4432" xr:uid="{00000000-0005-0000-0000-000060180000}"/>
    <cellStyle name="Normal 25 2" xfId="4433" xr:uid="{00000000-0005-0000-0000-000061180000}"/>
    <cellStyle name="Normal 25 3" xfId="4434" xr:uid="{00000000-0005-0000-0000-000062180000}"/>
    <cellStyle name="Normal 25 3 2" xfId="4435" xr:uid="{00000000-0005-0000-0000-000063180000}"/>
    <cellStyle name="Normal 25 4" xfId="4436" xr:uid="{00000000-0005-0000-0000-000064180000}"/>
    <cellStyle name="Normal 26" xfId="4437" xr:uid="{00000000-0005-0000-0000-000065180000}"/>
    <cellStyle name="Normal 26 2" xfId="4438" xr:uid="{00000000-0005-0000-0000-000066180000}"/>
    <cellStyle name="Normal 26 3" xfId="4439" xr:uid="{00000000-0005-0000-0000-000067180000}"/>
    <cellStyle name="Normal 26 3 2" xfId="4440" xr:uid="{00000000-0005-0000-0000-000068180000}"/>
    <cellStyle name="Normal 26 4" xfId="4441" xr:uid="{00000000-0005-0000-0000-000069180000}"/>
    <cellStyle name="Normal 27" xfId="4442" xr:uid="{00000000-0005-0000-0000-00006A180000}"/>
    <cellStyle name="Normal 27 2" xfId="4443" xr:uid="{00000000-0005-0000-0000-00006B180000}"/>
    <cellStyle name="Normal 27 3" xfId="4444" xr:uid="{00000000-0005-0000-0000-00006C180000}"/>
    <cellStyle name="Normal 27 3 2" xfId="4445" xr:uid="{00000000-0005-0000-0000-00006D180000}"/>
    <cellStyle name="Normal 27 4" xfId="4446" xr:uid="{00000000-0005-0000-0000-00006E180000}"/>
    <cellStyle name="Normal 28" xfId="4447" xr:uid="{00000000-0005-0000-0000-00006F180000}"/>
    <cellStyle name="Normal 28 2" xfId="4448" xr:uid="{00000000-0005-0000-0000-000070180000}"/>
    <cellStyle name="Normal 28 2 2" xfId="4449" xr:uid="{00000000-0005-0000-0000-000071180000}"/>
    <cellStyle name="Normal 28 2 2 2" xfId="4450" xr:uid="{00000000-0005-0000-0000-000072180000}"/>
    <cellStyle name="Normal 28 2 3" xfId="4451" xr:uid="{00000000-0005-0000-0000-000073180000}"/>
    <cellStyle name="Normal 28 3" xfId="4452" xr:uid="{00000000-0005-0000-0000-000074180000}"/>
    <cellStyle name="Normal 29" xfId="4453" xr:uid="{00000000-0005-0000-0000-000075180000}"/>
    <cellStyle name="Normal 29 2" xfId="4454" xr:uid="{00000000-0005-0000-0000-000076180000}"/>
    <cellStyle name="Normal 3" xfId="4455" xr:uid="{00000000-0005-0000-0000-000077180000}"/>
    <cellStyle name="Normal 3 10" xfId="4456" xr:uid="{00000000-0005-0000-0000-000078180000}"/>
    <cellStyle name="Normal 3 10 2" xfId="4457" xr:uid="{00000000-0005-0000-0000-000079180000}"/>
    <cellStyle name="Normal 3 11" xfId="4458" xr:uid="{00000000-0005-0000-0000-00007A180000}"/>
    <cellStyle name="Normal 3 2" xfId="4459" xr:uid="{00000000-0005-0000-0000-00007B180000}"/>
    <cellStyle name="Normal 3 2 2" xfId="4460" xr:uid="{00000000-0005-0000-0000-00007C180000}"/>
    <cellStyle name="Normal 3 2 2 2" xfId="4461" xr:uid="{00000000-0005-0000-0000-00007D180000}"/>
    <cellStyle name="Normal 3 2 2 3" xfId="4462" xr:uid="{00000000-0005-0000-0000-00007E180000}"/>
    <cellStyle name="Normal 3 2 3" xfId="4463" xr:uid="{00000000-0005-0000-0000-00007F180000}"/>
    <cellStyle name="Normal 3 2 4" xfId="4464" xr:uid="{00000000-0005-0000-0000-000080180000}"/>
    <cellStyle name="Normal 3 2 5" xfId="4465" xr:uid="{00000000-0005-0000-0000-000081180000}"/>
    <cellStyle name="Normal 3 2_ReportingEntities" xfId="4466" xr:uid="{00000000-0005-0000-0000-000082180000}"/>
    <cellStyle name="Normal 3 3" xfId="4467" xr:uid="{00000000-0005-0000-0000-000083180000}"/>
    <cellStyle name="Normal 3 4" xfId="4468" xr:uid="{00000000-0005-0000-0000-000084180000}"/>
    <cellStyle name="Normal 3 4 2" xfId="4469" xr:uid="{00000000-0005-0000-0000-000085180000}"/>
    <cellStyle name="Normal 3 4 2 2" xfId="4470" xr:uid="{00000000-0005-0000-0000-000086180000}"/>
    <cellStyle name="Normal 3 4 2 2 2" xfId="4471" xr:uid="{00000000-0005-0000-0000-000087180000}"/>
    <cellStyle name="Normal 3 4 2 2 3" xfId="4472" xr:uid="{00000000-0005-0000-0000-000088180000}"/>
    <cellStyle name="Normal 3 4 2 3" xfId="4473" xr:uid="{00000000-0005-0000-0000-000089180000}"/>
    <cellStyle name="Normal 3 4 2 4" xfId="4474" xr:uid="{00000000-0005-0000-0000-00008A180000}"/>
    <cellStyle name="Normal 3 4 3" xfId="4475" xr:uid="{00000000-0005-0000-0000-00008B180000}"/>
    <cellStyle name="Normal 3 4 3 2" xfId="4476" xr:uid="{00000000-0005-0000-0000-00008C180000}"/>
    <cellStyle name="Normal 3 4 3 3" xfId="4477" xr:uid="{00000000-0005-0000-0000-00008D180000}"/>
    <cellStyle name="Normal 3 4 4" xfId="4478" xr:uid="{00000000-0005-0000-0000-00008E180000}"/>
    <cellStyle name="Normal 3 4 5" xfId="4479" xr:uid="{00000000-0005-0000-0000-00008F180000}"/>
    <cellStyle name="Normal 3 4_Description of Additional Supervisory Variables for RAS (Table 2) 2013 02 27" xfId="4480" xr:uid="{00000000-0005-0000-0000-000090180000}"/>
    <cellStyle name="Normal 3 5" xfId="4481" xr:uid="{00000000-0005-0000-0000-000091180000}"/>
    <cellStyle name="Normal 3 5 2" xfId="4482" xr:uid="{00000000-0005-0000-0000-000092180000}"/>
    <cellStyle name="Normal 3 5 3" xfId="4483" xr:uid="{00000000-0005-0000-0000-000093180000}"/>
    <cellStyle name="Normal 3 6" xfId="4484" xr:uid="{00000000-0005-0000-0000-000094180000}"/>
    <cellStyle name="Normal 3 6 2" xfId="4485" xr:uid="{00000000-0005-0000-0000-000095180000}"/>
    <cellStyle name="Normal 3 6 3" xfId="4486" xr:uid="{00000000-0005-0000-0000-000096180000}"/>
    <cellStyle name="Normal 3 7" xfId="4487" xr:uid="{00000000-0005-0000-0000-000097180000}"/>
    <cellStyle name="Normal 3 7 2" xfId="4488" xr:uid="{00000000-0005-0000-0000-000098180000}"/>
    <cellStyle name="Normal 3 7 3" xfId="4489" xr:uid="{00000000-0005-0000-0000-000099180000}"/>
    <cellStyle name="Normal 3 8" xfId="4490" xr:uid="{00000000-0005-0000-0000-00009A180000}"/>
    <cellStyle name="Normal 3 8 2" xfId="4491" xr:uid="{00000000-0005-0000-0000-00009B180000}"/>
    <cellStyle name="Normal 3 8 3" xfId="4492" xr:uid="{00000000-0005-0000-0000-00009C180000}"/>
    <cellStyle name="Normal 3 9" xfId="4493" xr:uid="{00000000-0005-0000-0000-00009D180000}"/>
    <cellStyle name="Normal 3 9 2" xfId="4494" xr:uid="{00000000-0005-0000-0000-00009E180000}"/>
    <cellStyle name="Normal 3 9 3" xfId="4495" xr:uid="{00000000-0005-0000-0000-00009F180000}"/>
    <cellStyle name="Normal 3_~1520012" xfId="4496" xr:uid="{00000000-0005-0000-0000-0000A0180000}"/>
    <cellStyle name="Normal 30" xfId="4497" xr:uid="{00000000-0005-0000-0000-0000A1180000}"/>
    <cellStyle name="Normal 30 2" xfId="4498" xr:uid="{00000000-0005-0000-0000-0000A2180000}"/>
    <cellStyle name="Normal 31" xfId="4499" xr:uid="{00000000-0005-0000-0000-0000A3180000}"/>
    <cellStyle name="Normal 31 2" xfId="4500" xr:uid="{00000000-0005-0000-0000-0000A4180000}"/>
    <cellStyle name="Normal 32" xfId="4501" xr:uid="{00000000-0005-0000-0000-0000A5180000}"/>
    <cellStyle name="Normal 32 10" xfId="4502" xr:uid="{00000000-0005-0000-0000-0000A6180000}"/>
    <cellStyle name="Normal 32 10 2" xfId="15229" xr:uid="{00000000-0005-0000-0000-0000A7180000}"/>
    <cellStyle name="Normal 32 11" xfId="15230" xr:uid="{00000000-0005-0000-0000-0000A8180000}"/>
    <cellStyle name="Normal 32 2" xfId="4503" xr:uid="{00000000-0005-0000-0000-0000A9180000}"/>
    <cellStyle name="Normal 32 2 2" xfId="4504" xr:uid="{00000000-0005-0000-0000-0000AA180000}"/>
    <cellStyle name="Normal 32 2 2 2" xfId="4505" xr:uid="{00000000-0005-0000-0000-0000AB180000}"/>
    <cellStyle name="Normal 32 2 2 2 2" xfId="4506" xr:uid="{00000000-0005-0000-0000-0000AC180000}"/>
    <cellStyle name="Normal 32 2 2 2 2 2" xfId="4507" xr:uid="{00000000-0005-0000-0000-0000AD180000}"/>
    <cellStyle name="Normal 32 2 2 2 2 2 2" xfId="15231" xr:uid="{00000000-0005-0000-0000-0000AE180000}"/>
    <cellStyle name="Normal 32 2 2 2 2 3" xfId="15232" xr:uid="{00000000-0005-0000-0000-0000AF180000}"/>
    <cellStyle name="Normal 32 2 2 2 3" xfId="4508" xr:uid="{00000000-0005-0000-0000-0000B0180000}"/>
    <cellStyle name="Normal 32 2 2 2 3 2" xfId="15233" xr:uid="{00000000-0005-0000-0000-0000B1180000}"/>
    <cellStyle name="Normal 32 2 2 2 4" xfId="15234" xr:uid="{00000000-0005-0000-0000-0000B2180000}"/>
    <cellStyle name="Normal 32 2 2 3" xfId="4509" xr:uid="{00000000-0005-0000-0000-0000B3180000}"/>
    <cellStyle name="Normal 32 2 2 3 2" xfId="4510" xr:uid="{00000000-0005-0000-0000-0000B4180000}"/>
    <cellStyle name="Normal 32 2 2 3 2 2" xfId="4511" xr:uid="{00000000-0005-0000-0000-0000B5180000}"/>
    <cellStyle name="Normal 32 2 2 3 2 2 2" xfId="15235" xr:uid="{00000000-0005-0000-0000-0000B6180000}"/>
    <cellStyle name="Normal 32 2 2 3 2 3" xfId="15236" xr:uid="{00000000-0005-0000-0000-0000B7180000}"/>
    <cellStyle name="Normal 32 2 2 3 3" xfId="4512" xr:uid="{00000000-0005-0000-0000-0000B8180000}"/>
    <cellStyle name="Normal 32 2 2 3 3 2" xfId="15237" xr:uid="{00000000-0005-0000-0000-0000B9180000}"/>
    <cellStyle name="Normal 32 2 2 3 4" xfId="15238" xr:uid="{00000000-0005-0000-0000-0000BA180000}"/>
    <cellStyle name="Normal 32 2 2 4" xfId="4513" xr:uid="{00000000-0005-0000-0000-0000BB180000}"/>
    <cellStyle name="Normal 32 2 2 4 2" xfId="4514" xr:uid="{00000000-0005-0000-0000-0000BC180000}"/>
    <cellStyle name="Normal 32 2 2 4 2 2" xfId="4515" xr:uid="{00000000-0005-0000-0000-0000BD180000}"/>
    <cellStyle name="Normal 32 2 2 4 2 2 2" xfId="15239" xr:uid="{00000000-0005-0000-0000-0000BE180000}"/>
    <cellStyle name="Normal 32 2 2 4 2 3" xfId="15240" xr:uid="{00000000-0005-0000-0000-0000BF180000}"/>
    <cellStyle name="Normal 32 2 2 4 3" xfId="4516" xr:uid="{00000000-0005-0000-0000-0000C0180000}"/>
    <cellStyle name="Normal 32 2 2 4 3 2" xfId="15241" xr:uid="{00000000-0005-0000-0000-0000C1180000}"/>
    <cellStyle name="Normal 32 2 2 4 4" xfId="15242" xr:uid="{00000000-0005-0000-0000-0000C2180000}"/>
    <cellStyle name="Normal 32 2 2 5" xfId="4517" xr:uid="{00000000-0005-0000-0000-0000C3180000}"/>
    <cellStyle name="Normal 32 2 2 5 2" xfId="4518" xr:uid="{00000000-0005-0000-0000-0000C4180000}"/>
    <cellStyle name="Normal 32 2 2 5 2 2" xfId="15243" xr:uid="{00000000-0005-0000-0000-0000C5180000}"/>
    <cellStyle name="Normal 32 2 2 5 3" xfId="15244" xr:uid="{00000000-0005-0000-0000-0000C6180000}"/>
    <cellStyle name="Normal 32 2 2 6" xfId="4519" xr:uid="{00000000-0005-0000-0000-0000C7180000}"/>
    <cellStyle name="Normal 32 2 2 6 2" xfId="15245" xr:uid="{00000000-0005-0000-0000-0000C8180000}"/>
    <cellStyle name="Normal 32 2 2 7" xfId="15246" xr:uid="{00000000-0005-0000-0000-0000C9180000}"/>
    <cellStyle name="Normal 32 2 3" xfId="4520" xr:uid="{00000000-0005-0000-0000-0000CA180000}"/>
    <cellStyle name="Normal 32 2 3 2" xfId="4521" xr:uid="{00000000-0005-0000-0000-0000CB180000}"/>
    <cellStyle name="Normal 32 2 3 2 2" xfId="4522" xr:uid="{00000000-0005-0000-0000-0000CC180000}"/>
    <cellStyle name="Normal 32 2 3 2 2 2" xfId="15247" xr:uid="{00000000-0005-0000-0000-0000CD180000}"/>
    <cellStyle name="Normal 32 2 3 2 3" xfId="15248" xr:uid="{00000000-0005-0000-0000-0000CE180000}"/>
    <cellStyle name="Normal 32 2 3 3" xfId="4523" xr:uid="{00000000-0005-0000-0000-0000CF180000}"/>
    <cellStyle name="Normal 32 2 3 3 2" xfId="15249" xr:uid="{00000000-0005-0000-0000-0000D0180000}"/>
    <cellStyle name="Normal 32 2 3 4" xfId="15250" xr:uid="{00000000-0005-0000-0000-0000D1180000}"/>
    <cellStyle name="Normal 32 2 4" xfId="4524" xr:uid="{00000000-0005-0000-0000-0000D2180000}"/>
    <cellStyle name="Normal 32 2 4 2" xfId="4525" xr:uid="{00000000-0005-0000-0000-0000D3180000}"/>
    <cellStyle name="Normal 32 2 4 2 2" xfId="4526" xr:uid="{00000000-0005-0000-0000-0000D4180000}"/>
    <cellStyle name="Normal 32 2 4 2 2 2" xfId="15251" xr:uid="{00000000-0005-0000-0000-0000D5180000}"/>
    <cellStyle name="Normal 32 2 4 2 3" xfId="15252" xr:uid="{00000000-0005-0000-0000-0000D6180000}"/>
    <cellStyle name="Normal 32 2 4 3" xfId="4527" xr:uid="{00000000-0005-0000-0000-0000D7180000}"/>
    <cellStyle name="Normal 32 2 4 3 2" xfId="15253" xr:uid="{00000000-0005-0000-0000-0000D8180000}"/>
    <cellStyle name="Normal 32 2 4 4" xfId="15254" xr:uid="{00000000-0005-0000-0000-0000D9180000}"/>
    <cellStyle name="Normal 32 2 5" xfId="4528" xr:uid="{00000000-0005-0000-0000-0000DA180000}"/>
    <cellStyle name="Normal 32 2 5 2" xfId="4529" xr:uid="{00000000-0005-0000-0000-0000DB180000}"/>
    <cellStyle name="Normal 32 2 5 2 2" xfId="4530" xr:uid="{00000000-0005-0000-0000-0000DC180000}"/>
    <cellStyle name="Normal 32 2 5 2 2 2" xfId="15255" xr:uid="{00000000-0005-0000-0000-0000DD180000}"/>
    <cellStyle name="Normal 32 2 5 2 3" xfId="15256" xr:uid="{00000000-0005-0000-0000-0000DE180000}"/>
    <cellStyle name="Normal 32 2 5 3" xfId="4531" xr:uid="{00000000-0005-0000-0000-0000DF180000}"/>
    <cellStyle name="Normal 32 2 5 3 2" xfId="15257" xr:uid="{00000000-0005-0000-0000-0000E0180000}"/>
    <cellStyle name="Normal 32 2 5 4" xfId="15258" xr:uid="{00000000-0005-0000-0000-0000E1180000}"/>
    <cellStyle name="Normal 32 2 6" xfId="4532" xr:uid="{00000000-0005-0000-0000-0000E2180000}"/>
    <cellStyle name="Normal 32 2 6 2" xfId="4533" xr:uid="{00000000-0005-0000-0000-0000E3180000}"/>
    <cellStyle name="Normal 32 2 6 2 2" xfId="15259" xr:uid="{00000000-0005-0000-0000-0000E4180000}"/>
    <cellStyle name="Normal 32 2 6 3" xfId="15260" xr:uid="{00000000-0005-0000-0000-0000E5180000}"/>
    <cellStyle name="Normal 32 2 7" xfId="4534" xr:uid="{00000000-0005-0000-0000-0000E6180000}"/>
    <cellStyle name="Normal 32 2 7 2" xfId="15261" xr:uid="{00000000-0005-0000-0000-0000E7180000}"/>
    <cellStyle name="Normal 32 2 8" xfId="15262" xr:uid="{00000000-0005-0000-0000-0000E8180000}"/>
    <cellStyle name="Normal 32 3" xfId="4535" xr:uid="{00000000-0005-0000-0000-0000E9180000}"/>
    <cellStyle name="Normal 32 3 2" xfId="4536" xr:uid="{00000000-0005-0000-0000-0000EA180000}"/>
    <cellStyle name="Normal 32 3 2 2" xfId="4537" xr:uid="{00000000-0005-0000-0000-0000EB180000}"/>
    <cellStyle name="Normal 32 3 2 2 2" xfId="4538" xr:uid="{00000000-0005-0000-0000-0000EC180000}"/>
    <cellStyle name="Normal 32 3 2 2 2 2" xfId="4539" xr:uid="{00000000-0005-0000-0000-0000ED180000}"/>
    <cellStyle name="Normal 32 3 2 2 2 2 2" xfId="15263" xr:uid="{00000000-0005-0000-0000-0000EE180000}"/>
    <cellStyle name="Normal 32 3 2 2 2 3" xfId="15264" xr:uid="{00000000-0005-0000-0000-0000EF180000}"/>
    <cellStyle name="Normal 32 3 2 2 3" xfId="4540" xr:uid="{00000000-0005-0000-0000-0000F0180000}"/>
    <cellStyle name="Normal 32 3 2 2 3 2" xfId="15265" xr:uid="{00000000-0005-0000-0000-0000F1180000}"/>
    <cellStyle name="Normal 32 3 2 2 4" xfId="15266" xr:uid="{00000000-0005-0000-0000-0000F2180000}"/>
    <cellStyle name="Normal 32 3 2 3" xfId="4541" xr:uid="{00000000-0005-0000-0000-0000F3180000}"/>
    <cellStyle name="Normal 32 3 2 3 2" xfId="4542" xr:uid="{00000000-0005-0000-0000-0000F4180000}"/>
    <cellStyle name="Normal 32 3 2 3 2 2" xfId="4543" xr:uid="{00000000-0005-0000-0000-0000F5180000}"/>
    <cellStyle name="Normal 32 3 2 3 2 2 2" xfId="15267" xr:uid="{00000000-0005-0000-0000-0000F6180000}"/>
    <cellStyle name="Normal 32 3 2 3 2 3" xfId="15268" xr:uid="{00000000-0005-0000-0000-0000F7180000}"/>
    <cellStyle name="Normal 32 3 2 3 3" xfId="4544" xr:uid="{00000000-0005-0000-0000-0000F8180000}"/>
    <cellStyle name="Normal 32 3 2 3 3 2" xfId="15269" xr:uid="{00000000-0005-0000-0000-0000F9180000}"/>
    <cellStyle name="Normal 32 3 2 3 4" xfId="15270" xr:uid="{00000000-0005-0000-0000-0000FA180000}"/>
    <cellStyle name="Normal 32 3 2 4" xfId="4545" xr:uid="{00000000-0005-0000-0000-0000FB180000}"/>
    <cellStyle name="Normal 32 3 2 4 2" xfId="4546" xr:uid="{00000000-0005-0000-0000-0000FC180000}"/>
    <cellStyle name="Normal 32 3 2 4 2 2" xfId="4547" xr:uid="{00000000-0005-0000-0000-0000FD180000}"/>
    <cellStyle name="Normal 32 3 2 4 2 2 2" xfId="15271" xr:uid="{00000000-0005-0000-0000-0000FE180000}"/>
    <cellStyle name="Normal 32 3 2 4 2 3" xfId="15272" xr:uid="{00000000-0005-0000-0000-0000FF180000}"/>
    <cellStyle name="Normal 32 3 2 4 3" xfId="4548" xr:uid="{00000000-0005-0000-0000-000000190000}"/>
    <cellStyle name="Normal 32 3 2 4 3 2" xfId="15273" xr:uid="{00000000-0005-0000-0000-000001190000}"/>
    <cellStyle name="Normal 32 3 2 4 4" xfId="15274" xr:uid="{00000000-0005-0000-0000-000002190000}"/>
    <cellStyle name="Normal 32 3 2 5" xfId="4549" xr:uid="{00000000-0005-0000-0000-000003190000}"/>
    <cellStyle name="Normal 32 3 2 5 2" xfId="4550" xr:uid="{00000000-0005-0000-0000-000004190000}"/>
    <cellStyle name="Normal 32 3 2 5 2 2" xfId="15275" xr:uid="{00000000-0005-0000-0000-000005190000}"/>
    <cellStyle name="Normal 32 3 2 5 3" xfId="15276" xr:uid="{00000000-0005-0000-0000-000006190000}"/>
    <cellStyle name="Normal 32 3 2 6" xfId="4551" xr:uid="{00000000-0005-0000-0000-000007190000}"/>
    <cellStyle name="Normal 32 3 2 6 2" xfId="15277" xr:uid="{00000000-0005-0000-0000-000008190000}"/>
    <cellStyle name="Normal 32 3 2 7" xfId="15278" xr:uid="{00000000-0005-0000-0000-000009190000}"/>
    <cellStyle name="Normal 32 3 3" xfId="4552" xr:uid="{00000000-0005-0000-0000-00000A190000}"/>
    <cellStyle name="Normal 32 3 3 2" xfId="4553" xr:uid="{00000000-0005-0000-0000-00000B190000}"/>
    <cellStyle name="Normal 32 3 3 2 2" xfId="4554" xr:uid="{00000000-0005-0000-0000-00000C190000}"/>
    <cellStyle name="Normal 32 3 3 2 2 2" xfId="15279" xr:uid="{00000000-0005-0000-0000-00000D190000}"/>
    <cellStyle name="Normal 32 3 3 2 3" xfId="15280" xr:uid="{00000000-0005-0000-0000-00000E190000}"/>
    <cellStyle name="Normal 32 3 3 3" xfId="4555" xr:uid="{00000000-0005-0000-0000-00000F190000}"/>
    <cellStyle name="Normal 32 3 3 3 2" xfId="15281" xr:uid="{00000000-0005-0000-0000-000010190000}"/>
    <cellStyle name="Normal 32 3 3 4" xfId="15282" xr:uid="{00000000-0005-0000-0000-000011190000}"/>
    <cellStyle name="Normal 32 3 4" xfId="4556" xr:uid="{00000000-0005-0000-0000-000012190000}"/>
    <cellStyle name="Normal 32 3 4 2" xfId="4557" xr:uid="{00000000-0005-0000-0000-000013190000}"/>
    <cellStyle name="Normal 32 3 4 2 2" xfId="4558" xr:uid="{00000000-0005-0000-0000-000014190000}"/>
    <cellStyle name="Normal 32 3 4 2 2 2" xfId="15283" xr:uid="{00000000-0005-0000-0000-000015190000}"/>
    <cellStyle name="Normal 32 3 4 2 3" xfId="15284" xr:uid="{00000000-0005-0000-0000-000016190000}"/>
    <cellStyle name="Normal 32 3 4 3" xfId="4559" xr:uid="{00000000-0005-0000-0000-000017190000}"/>
    <cellStyle name="Normal 32 3 4 3 2" xfId="15285" xr:uid="{00000000-0005-0000-0000-000018190000}"/>
    <cellStyle name="Normal 32 3 4 4" xfId="15286" xr:uid="{00000000-0005-0000-0000-000019190000}"/>
    <cellStyle name="Normal 32 3 5" xfId="4560" xr:uid="{00000000-0005-0000-0000-00001A190000}"/>
    <cellStyle name="Normal 32 3 5 2" xfId="4561" xr:uid="{00000000-0005-0000-0000-00001B190000}"/>
    <cellStyle name="Normal 32 3 5 2 2" xfId="4562" xr:uid="{00000000-0005-0000-0000-00001C190000}"/>
    <cellStyle name="Normal 32 3 5 2 2 2" xfId="15287" xr:uid="{00000000-0005-0000-0000-00001D190000}"/>
    <cellStyle name="Normal 32 3 5 2 3" xfId="15288" xr:uid="{00000000-0005-0000-0000-00001E190000}"/>
    <cellStyle name="Normal 32 3 5 3" xfId="4563" xr:uid="{00000000-0005-0000-0000-00001F190000}"/>
    <cellStyle name="Normal 32 3 5 3 2" xfId="15289" xr:uid="{00000000-0005-0000-0000-000020190000}"/>
    <cellStyle name="Normal 32 3 5 4" xfId="15290" xr:uid="{00000000-0005-0000-0000-000021190000}"/>
    <cellStyle name="Normal 32 3 6" xfId="4564" xr:uid="{00000000-0005-0000-0000-000022190000}"/>
    <cellStyle name="Normal 32 3 6 2" xfId="4565" xr:uid="{00000000-0005-0000-0000-000023190000}"/>
    <cellStyle name="Normal 32 3 6 2 2" xfId="15291" xr:uid="{00000000-0005-0000-0000-000024190000}"/>
    <cellStyle name="Normal 32 3 6 3" xfId="15292" xr:uid="{00000000-0005-0000-0000-000025190000}"/>
    <cellStyle name="Normal 32 3 7" xfId="4566" xr:uid="{00000000-0005-0000-0000-000026190000}"/>
    <cellStyle name="Normal 32 3 7 2" xfId="15293" xr:uid="{00000000-0005-0000-0000-000027190000}"/>
    <cellStyle name="Normal 32 3 8" xfId="15294" xr:uid="{00000000-0005-0000-0000-000028190000}"/>
    <cellStyle name="Normal 32 4" xfId="4567" xr:uid="{00000000-0005-0000-0000-000029190000}"/>
    <cellStyle name="Normal 32 4 2" xfId="4568" xr:uid="{00000000-0005-0000-0000-00002A190000}"/>
    <cellStyle name="Normal 32 4 2 2" xfId="4569" xr:uid="{00000000-0005-0000-0000-00002B190000}"/>
    <cellStyle name="Normal 32 4 2 2 2" xfId="4570" xr:uid="{00000000-0005-0000-0000-00002C190000}"/>
    <cellStyle name="Normal 32 4 2 2 2 2" xfId="15295" xr:uid="{00000000-0005-0000-0000-00002D190000}"/>
    <cellStyle name="Normal 32 4 2 2 3" xfId="15296" xr:uid="{00000000-0005-0000-0000-00002E190000}"/>
    <cellStyle name="Normal 32 4 2 3" xfId="4571" xr:uid="{00000000-0005-0000-0000-00002F190000}"/>
    <cellStyle name="Normal 32 4 2 3 2" xfId="15297" xr:uid="{00000000-0005-0000-0000-000030190000}"/>
    <cellStyle name="Normal 32 4 2 4" xfId="15298" xr:uid="{00000000-0005-0000-0000-000031190000}"/>
    <cellStyle name="Normal 32 4 3" xfId="4572" xr:uid="{00000000-0005-0000-0000-000032190000}"/>
    <cellStyle name="Normal 32 4 3 2" xfId="4573" xr:uid="{00000000-0005-0000-0000-000033190000}"/>
    <cellStyle name="Normal 32 4 3 2 2" xfId="4574" xr:uid="{00000000-0005-0000-0000-000034190000}"/>
    <cellStyle name="Normal 32 4 3 2 2 2" xfId="15299" xr:uid="{00000000-0005-0000-0000-000035190000}"/>
    <cellStyle name="Normal 32 4 3 2 3" xfId="15300" xr:uid="{00000000-0005-0000-0000-000036190000}"/>
    <cellStyle name="Normal 32 4 3 3" xfId="4575" xr:uid="{00000000-0005-0000-0000-000037190000}"/>
    <cellStyle name="Normal 32 4 3 3 2" xfId="15301" xr:uid="{00000000-0005-0000-0000-000038190000}"/>
    <cellStyle name="Normal 32 4 3 4" xfId="15302" xr:uid="{00000000-0005-0000-0000-000039190000}"/>
    <cellStyle name="Normal 32 4 4" xfId="4576" xr:uid="{00000000-0005-0000-0000-00003A190000}"/>
    <cellStyle name="Normal 32 4 4 2" xfId="4577" xr:uid="{00000000-0005-0000-0000-00003B190000}"/>
    <cellStyle name="Normal 32 4 4 2 2" xfId="4578" xr:uid="{00000000-0005-0000-0000-00003C190000}"/>
    <cellStyle name="Normal 32 4 4 2 2 2" xfId="15303" xr:uid="{00000000-0005-0000-0000-00003D190000}"/>
    <cellStyle name="Normal 32 4 4 2 3" xfId="15304" xr:uid="{00000000-0005-0000-0000-00003E190000}"/>
    <cellStyle name="Normal 32 4 4 3" xfId="4579" xr:uid="{00000000-0005-0000-0000-00003F190000}"/>
    <cellStyle name="Normal 32 4 4 3 2" xfId="15305" xr:uid="{00000000-0005-0000-0000-000040190000}"/>
    <cellStyle name="Normal 32 4 4 4" xfId="15306" xr:uid="{00000000-0005-0000-0000-000041190000}"/>
    <cellStyle name="Normal 32 4 5" xfId="4580" xr:uid="{00000000-0005-0000-0000-000042190000}"/>
    <cellStyle name="Normal 32 4 5 2" xfId="4581" xr:uid="{00000000-0005-0000-0000-000043190000}"/>
    <cellStyle name="Normal 32 4 5 2 2" xfId="15307" xr:uid="{00000000-0005-0000-0000-000044190000}"/>
    <cellStyle name="Normal 32 4 5 3" xfId="15308" xr:uid="{00000000-0005-0000-0000-000045190000}"/>
    <cellStyle name="Normal 32 4 6" xfId="4582" xr:uid="{00000000-0005-0000-0000-000046190000}"/>
    <cellStyle name="Normal 32 4 6 2" xfId="15309" xr:uid="{00000000-0005-0000-0000-000047190000}"/>
    <cellStyle name="Normal 32 4 7" xfId="15310" xr:uid="{00000000-0005-0000-0000-000048190000}"/>
    <cellStyle name="Normal 32 5" xfId="4583" xr:uid="{00000000-0005-0000-0000-000049190000}"/>
    <cellStyle name="Normal 32 5 2" xfId="4584" xr:uid="{00000000-0005-0000-0000-00004A190000}"/>
    <cellStyle name="Normal 32 5 2 2" xfId="4585" xr:uid="{00000000-0005-0000-0000-00004B190000}"/>
    <cellStyle name="Normal 32 5 2 2 2" xfId="15311" xr:uid="{00000000-0005-0000-0000-00004C190000}"/>
    <cellStyle name="Normal 32 5 2 3" xfId="15312" xr:uid="{00000000-0005-0000-0000-00004D190000}"/>
    <cellStyle name="Normal 32 5 3" xfId="4586" xr:uid="{00000000-0005-0000-0000-00004E190000}"/>
    <cellStyle name="Normal 32 5 3 2" xfId="15313" xr:uid="{00000000-0005-0000-0000-00004F190000}"/>
    <cellStyle name="Normal 32 5 4" xfId="15314" xr:uid="{00000000-0005-0000-0000-000050190000}"/>
    <cellStyle name="Normal 32 6" xfId="4587" xr:uid="{00000000-0005-0000-0000-000051190000}"/>
    <cellStyle name="Normal 32 6 2" xfId="4588" xr:uid="{00000000-0005-0000-0000-000052190000}"/>
    <cellStyle name="Normal 32 6 2 2" xfId="4589" xr:uid="{00000000-0005-0000-0000-000053190000}"/>
    <cellStyle name="Normal 32 6 2 2 2" xfId="15315" xr:uid="{00000000-0005-0000-0000-000054190000}"/>
    <cellStyle name="Normal 32 6 2 3" xfId="15316" xr:uid="{00000000-0005-0000-0000-000055190000}"/>
    <cellStyle name="Normal 32 6 3" xfId="4590" xr:uid="{00000000-0005-0000-0000-000056190000}"/>
    <cellStyle name="Normal 32 6 3 2" xfId="15317" xr:uid="{00000000-0005-0000-0000-000057190000}"/>
    <cellStyle name="Normal 32 6 4" xfId="15318" xr:uid="{00000000-0005-0000-0000-000058190000}"/>
    <cellStyle name="Normal 32 7" xfId="4591" xr:uid="{00000000-0005-0000-0000-000059190000}"/>
    <cellStyle name="Normal 32 7 2" xfId="4592" xr:uid="{00000000-0005-0000-0000-00005A190000}"/>
    <cellStyle name="Normal 32 7 2 2" xfId="4593" xr:uid="{00000000-0005-0000-0000-00005B190000}"/>
    <cellStyle name="Normal 32 7 2 2 2" xfId="15319" xr:uid="{00000000-0005-0000-0000-00005C190000}"/>
    <cellStyle name="Normal 32 7 2 3" xfId="15320" xr:uid="{00000000-0005-0000-0000-00005D190000}"/>
    <cellStyle name="Normal 32 7 3" xfId="4594" xr:uid="{00000000-0005-0000-0000-00005E190000}"/>
    <cellStyle name="Normal 32 7 3 2" xfId="15321" xr:uid="{00000000-0005-0000-0000-00005F190000}"/>
    <cellStyle name="Normal 32 7 4" xfId="15322" xr:uid="{00000000-0005-0000-0000-000060190000}"/>
    <cellStyle name="Normal 32 8" xfId="4595" xr:uid="{00000000-0005-0000-0000-000061190000}"/>
    <cellStyle name="Normal 32 8 2" xfId="4596" xr:uid="{00000000-0005-0000-0000-000062190000}"/>
    <cellStyle name="Normal 32 8 2 2" xfId="4597" xr:uid="{00000000-0005-0000-0000-000063190000}"/>
    <cellStyle name="Normal 32 8 2 2 2" xfId="15323" xr:uid="{00000000-0005-0000-0000-000064190000}"/>
    <cellStyle name="Normal 32 8 2 3" xfId="15324" xr:uid="{00000000-0005-0000-0000-000065190000}"/>
    <cellStyle name="Normal 32 8 3" xfId="4598" xr:uid="{00000000-0005-0000-0000-000066190000}"/>
    <cellStyle name="Normal 32 8 3 2" xfId="15325" xr:uid="{00000000-0005-0000-0000-000067190000}"/>
    <cellStyle name="Normal 32 8 4" xfId="15326" xr:uid="{00000000-0005-0000-0000-000068190000}"/>
    <cellStyle name="Normal 32 9" xfId="4599" xr:uid="{00000000-0005-0000-0000-000069190000}"/>
    <cellStyle name="Normal 32 9 2" xfId="4600" xr:uid="{00000000-0005-0000-0000-00006A190000}"/>
    <cellStyle name="Normal 32 9 2 2" xfId="15327" xr:uid="{00000000-0005-0000-0000-00006B190000}"/>
    <cellStyle name="Normal 32 9 3" xfId="15328" xr:uid="{00000000-0005-0000-0000-00006C190000}"/>
    <cellStyle name="Normal 33" xfId="4601" xr:uid="{00000000-0005-0000-0000-00006D190000}"/>
    <cellStyle name="Normal 33 10" xfId="15329" xr:uid="{00000000-0005-0000-0000-00006E190000}"/>
    <cellStyle name="Normal 33 2" xfId="4602" xr:uid="{00000000-0005-0000-0000-00006F190000}"/>
    <cellStyle name="Normal 33 2 2" xfId="4603" xr:uid="{00000000-0005-0000-0000-000070190000}"/>
    <cellStyle name="Normal 33 2 2 2" xfId="4604" xr:uid="{00000000-0005-0000-0000-000071190000}"/>
    <cellStyle name="Normal 33 2 2 2 2" xfId="4605" xr:uid="{00000000-0005-0000-0000-000072190000}"/>
    <cellStyle name="Normal 33 2 2 2 2 2" xfId="4606" xr:uid="{00000000-0005-0000-0000-000073190000}"/>
    <cellStyle name="Normal 33 2 2 2 2 2 2" xfId="15330" xr:uid="{00000000-0005-0000-0000-000074190000}"/>
    <cellStyle name="Normal 33 2 2 2 2 3" xfId="15331" xr:uid="{00000000-0005-0000-0000-000075190000}"/>
    <cellStyle name="Normal 33 2 2 2 3" xfId="4607" xr:uid="{00000000-0005-0000-0000-000076190000}"/>
    <cellStyle name="Normal 33 2 2 2 3 2" xfId="15332" xr:uid="{00000000-0005-0000-0000-000077190000}"/>
    <cellStyle name="Normal 33 2 2 2 4" xfId="15333" xr:uid="{00000000-0005-0000-0000-000078190000}"/>
    <cellStyle name="Normal 33 2 2 3" xfId="4608" xr:uid="{00000000-0005-0000-0000-000079190000}"/>
    <cellStyle name="Normal 33 2 2 3 2" xfId="4609" xr:uid="{00000000-0005-0000-0000-00007A190000}"/>
    <cellStyle name="Normal 33 2 2 3 2 2" xfId="4610" xr:uid="{00000000-0005-0000-0000-00007B190000}"/>
    <cellStyle name="Normal 33 2 2 3 2 2 2" xfId="15334" xr:uid="{00000000-0005-0000-0000-00007C190000}"/>
    <cellStyle name="Normal 33 2 2 3 2 3" xfId="15335" xr:uid="{00000000-0005-0000-0000-00007D190000}"/>
    <cellStyle name="Normal 33 2 2 3 3" xfId="4611" xr:uid="{00000000-0005-0000-0000-00007E190000}"/>
    <cellStyle name="Normal 33 2 2 3 3 2" xfId="15336" xr:uid="{00000000-0005-0000-0000-00007F190000}"/>
    <cellStyle name="Normal 33 2 2 3 4" xfId="15337" xr:uid="{00000000-0005-0000-0000-000080190000}"/>
    <cellStyle name="Normal 33 2 2 4" xfId="4612" xr:uid="{00000000-0005-0000-0000-000081190000}"/>
    <cellStyle name="Normal 33 2 2 4 2" xfId="4613" xr:uid="{00000000-0005-0000-0000-000082190000}"/>
    <cellStyle name="Normal 33 2 2 4 2 2" xfId="4614" xr:uid="{00000000-0005-0000-0000-000083190000}"/>
    <cellStyle name="Normal 33 2 2 4 2 2 2" xfId="15338" xr:uid="{00000000-0005-0000-0000-000084190000}"/>
    <cellStyle name="Normal 33 2 2 4 2 3" xfId="15339" xr:uid="{00000000-0005-0000-0000-000085190000}"/>
    <cellStyle name="Normal 33 2 2 4 3" xfId="4615" xr:uid="{00000000-0005-0000-0000-000086190000}"/>
    <cellStyle name="Normal 33 2 2 4 3 2" xfId="15340" xr:uid="{00000000-0005-0000-0000-000087190000}"/>
    <cellStyle name="Normal 33 2 2 4 4" xfId="15341" xr:uid="{00000000-0005-0000-0000-000088190000}"/>
    <cellStyle name="Normal 33 2 2 5" xfId="4616" xr:uid="{00000000-0005-0000-0000-000089190000}"/>
    <cellStyle name="Normal 33 2 2 5 2" xfId="4617" xr:uid="{00000000-0005-0000-0000-00008A190000}"/>
    <cellStyle name="Normal 33 2 2 5 2 2" xfId="15342" xr:uid="{00000000-0005-0000-0000-00008B190000}"/>
    <cellStyle name="Normal 33 2 2 5 3" xfId="15343" xr:uid="{00000000-0005-0000-0000-00008C190000}"/>
    <cellStyle name="Normal 33 2 2 6" xfId="4618" xr:uid="{00000000-0005-0000-0000-00008D190000}"/>
    <cellStyle name="Normal 33 2 2 6 2" xfId="15344" xr:uid="{00000000-0005-0000-0000-00008E190000}"/>
    <cellStyle name="Normal 33 2 2 7" xfId="15345" xr:uid="{00000000-0005-0000-0000-00008F190000}"/>
    <cellStyle name="Normal 33 2 3" xfId="4619" xr:uid="{00000000-0005-0000-0000-000090190000}"/>
    <cellStyle name="Normal 33 2 3 2" xfId="4620" xr:uid="{00000000-0005-0000-0000-000091190000}"/>
    <cellStyle name="Normal 33 2 3 2 2" xfId="4621" xr:uid="{00000000-0005-0000-0000-000092190000}"/>
    <cellStyle name="Normal 33 2 3 2 2 2" xfId="15346" xr:uid="{00000000-0005-0000-0000-000093190000}"/>
    <cellStyle name="Normal 33 2 3 2 3" xfId="15347" xr:uid="{00000000-0005-0000-0000-000094190000}"/>
    <cellStyle name="Normal 33 2 3 3" xfId="4622" xr:uid="{00000000-0005-0000-0000-000095190000}"/>
    <cellStyle name="Normal 33 2 3 3 2" xfId="15348" xr:uid="{00000000-0005-0000-0000-000096190000}"/>
    <cellStyle name="Normal 33 2 3 4" xfId="15349" xr:uid="{00000000-0005-0000-0000-000097190000}"/>
    <cellStyle name="Normal 33 2 4" xfId="4623" xr:uid="{00000000-0005-0000-0000-000098190000}"/>
    <cellStyle name="Normal 33 2 4 2" xfId="4624" xr:uid="{00000000-0005-0000-0000-000099190000}"/>
    <cellStyle name="Normal 33 2 4 2 2" xfId="4625" xr:uid="{00000000-0005-0000-0000-00009A190000}"/>
    <cellStyle name="Normal 33 2 4 2 2 2" xfId="15350" xr:uid="{00000000-0005-0000-0000-00009B190000}"/>
    <cellStyle name="Normal 33 2 4 2 3" xfId="15351" xr:uid="{00000000-0005-0000-0000-00009C190000}"/>
    <cellStyle name="Normal 33 2 4 3" xfId="4626" xr:uid="{00000000-0005-0000-0000-00009D190000}"/>
    <cellStyle name="Normal 33 2 4 3 2" xfId="15352" xr:uid="{00000000-0005-0000-0000-00009E190000}"/>
    <cellStyle name="Normal 33 2 4 4" xfId="15353" xr:uid="{00000000-0005-0000-0000-00009F190000}"/>
    <cellStyle name="Normal 33 2 5" xfId="4627" xr:uid="{00000000-0005-0000-0000-0000A0190000}"/>
    <cellStyle name="Normal 33 2 5 2" xfId="4628" xr:uid="{00000000-0005-0000-0000-0000A1190000}"/>
    <cellStyle name="Normal 33 2 5 2 2" xfId="4629" xr:uid="{00000000-0005-0000-0000-0000A2190000}"/>
    <cellStyle name="Normal 33 2 5 2 2 2" xfId="15354" xr:uid="{00000000-0005-0000-0000-0000A3190000}"/>
    <cellStyle name="Normal 33 2 5 2 3" xfId="15355" xr:uid="{00000000-0005-0000-0000-0000A4190000}"/>
    <cellStyle name="Normal 33 2 5 3" xfId="4630" xr:uid="{00000000-0005-0000-0000-0000A5190000}"/>
    <cellStyle name="Normal 33 2 5 3 2" xfId="15356" xr:uid="{00000000-0005-0000-0000-0000A6190000}"/>
    <cellStyle name="Normal 33 2 5 4" xfId="15357" xr:uid="{00000000-0005-0000-0000-0000A7190000}"/>
    <cellStyle name="Normal 33 2 6" xfId="4631" xr:uid="{00000000-0005-0000-0000-0000A8190000}"/>
    <cellStyle name="Normal 33 2 6 2" xfId="4632" xr:uid="{00000000-0005-0000-0000-0000A9190000}"/>
    <cellStyle name="Normal 33 2 6 2 2" xfId="15358" xr:uid="{00000000-0005-0000-0000-0000AA190000}"/>
    <cellStyle name="Normal 33 2 6 3" xfId="15359" xr:uid="{00000000-0005-0000-0000-0000AB190000}"/>
    <cellStyle name="Normal 33 2 7" xfId="4633" xr:uid="{00000000-0005-0000-0000-0000AC190000}"/>
    <cellStyle name="Normal 33 2 7 2" xfId="15360" xr:uid="{00000000-0005-0000-0000-0000AD190000}"/>
    <cellStyle name="Normal 33 2 8" xfId="15361" xr:uid="{00000000-0005-0000-0000-0000AE190000}"/>
    <cellStyle name="Normal 33 3" xfId="4634" xr:uid="{00000000-0005-0000-0000-0000AF190000}"/>
    <cellStyle name="Normal 33 3 2" xfId="4635" xr:uid="{00000000-0005-0000-0000-0000B0190000}"/>
    <cellStyle name="Normal 33 3 2 2" xfId="4636" xr:uid="{00000000-0005-0000-0000-0000B1190000}"/>
    <cellStyle name="Normal 33 3 2 2 2" xfId="4637" xr:uid="{00000000-0005-0000-0000-0000B2190000}"/>
    <cellStyle name="Normal 33 3 2 2 2 2" xfId="4638" xr:uid="{00000000-0005-0000-0000-0000B3190000}"/>
    <cellStyle name="Normal 33 3 2 2 2 2 2" xfId="15362" xr:uid="{00000000-0005-0000-0000-0000B4190000}"/>
    <cellStyle name="Normal 33 3 2 2 2 3" xfId="15363" xr:uid="{00000000-0005-0000-0000-0000B5190000}"/>
    <cellStyle name="Normal 33 3 2 2 3" xfId="4639" xr:uid="{00000000-0005-0000-0000-0000B6190000}"/>
    <cellStyle name="Normal 33 3 2 2 3 2" xfId="15364" xr:uid="{00000000-0005-0000-0000-0000B7190000}"/>
    <cellStyle name="Normal 33 3 2 2 4" xfId="15365" xr:uid="{00000000-0005-0000-0000-0000B8190000}"/>
    <cellStyle name="Normal 33 3 2 3" xfId="4640" xr:uid="{00000000-0005-0000-0000-0000B9190000}"/>
    <cellStyle name="Normal 33 3 2 3 2" xfId="4641" xr:uid="{00000000-0005-0000-0000-0000BA190000}"/>
    <cellStyle name="Normal 33 3 2 3 2 2" xfId="4642" xr:uid="{00000000-0005-0000-0000-0000BB190000}"/>
    <cellStyle name="Normal 33 3 2 3 2 2 2" xfId="15366" xr:uid="{00000000-0005-0000-0000-0000BC190000}"/>
    <cellStyle name="Normal 33 3 2 3 2 3" xfId="15367" xr:uid="{00000000-0005-0000-0000-0000BD190000}"/>
    <cellStyle name="Normal 33 3 2 3 3" xfId="4643" xr:uid="{00000000-0005-0000-0000-0000BE190000}"/>
    <cellStyle name="Normal 33 3 2 3 3 2" xfId="15368" xr:uid="{00000000-0005-0000-0000-0000BF190000}"/>
    <cellStyle name="Normal 33 3 2 3 4" xfId="15369" xr:uid="{00000000-0005-0000-0000-0000C0190000}"/>
    <cellStyle name="Normal 33 3 2 4" xfId="4644" xr:uid="{00000000-0005-0000-0000-0000C1190000}"/>
    <cellStyle name="Normal 33 3 2 4 2" xfId="4645" xr:uid="{00000000-0005-0000-0000-0000C2190000}"/>
    <cellStyle name="Normal 33 3 2 4 2 2" xfId="4646" xr:uid="{00000000-0005-0000-0000-0000C3190000}"/>
    <cellStyle name="Normal 33 3 2 4 2 2 2" xfId="15370" xr:uid="{00000000-0005-0000-0000-0000C4190000}"/>
    <cellStyle name="Normal 33 3 2 4 2 3" xfId="15371" xr:uid="{00000000-0005-0000-0000-0000C5190000}"/>
    <cellStyle name="Normal 33 3 2 4 3" xfId="4647" xr:uid="{00000000-0005-0000-0000-0000C6190000}"/>
    <cellStyle name="Normal 33 3 2 4 3 2" xfId="15372" xr:uid="{00000000-0005-0000-0000-0000C7190000}"/>
    <cellStyle name="Normal 33 3 2 4 4" xfId="15373" xr:uid="{00000000-0005-0000-0000-0000C8190000}"/>
    <cellStyle name="Normal 33 3 2 5" xfId="4648" xr:uid="{00000000-0005-0000-0000-0000C9190000}"/>
    <cellStyle name="Normal 33 3 2 5 2" xfId="4649" xr:uid="{00000000-0005-0000-0000-0000CA190000}"/>
    <cellStyle name="Normal 33 3 2 5 2 2" xfId="15374" xr:uid="{00000000-0005-0000-0000-0000CB190000}"/>
    <cellStyle name="Normal 33 3 2 5 3" xfId="15375" xr:uid="{00000000-0005-0000-0000-0000CC190000}"/>
    <cellStyle name="Normal 33 3 2 6" xfId="4650" xr:uid="{00000000-0005-0000-0000-0000CD190000}"/>
    <cellStyle name="Normal 33 3 2 6 2" xfId="15376" xr:uid="{00000000-0005-0000-0000-0000CE190000}"/>
    <cellStyle name="Normal 33 3 2 7" xfId="15377" xr:uid="{00000000-0005-0000-0000-0000CF190000}"/>
    <cellStyle name="Normal 33 3 3" xfId="4651" xr:uid="{00000000-0005-0000-0000-0000D0190000}"/>
    <cellStyle name="Normal 33 3 3 2" xfId="4652" xr:uid="{00000000-0005-0000-0000-0000D1190000}"/>
    <cellStyle name="Normal 33 3 3 2 2" xfId="4653" xr:uid="{00000000-0005-0000-0000-0000D2190000}"/>
    <cellStyle name="Normal 33 3 3 2 2 2" xfId="15378" xr:uid="{00000000-0005-0000-0000-0000D3190000}"/>
    <cellStyle name="Normal 33 3 3 2 3" xfId="15379" xr:uid="{00000000-0005-0000-0000-0000D4190000}"/>
    <cellStyle name="Normal 33 3 3 3" xfId="4654" xr:uid="{00000000-0005-0000-0000-0000D5190000}"/>
    <cellStyle name="Normal 33 3 3 3 2" xfId="15380" xr:uid="{00000000-0005-0000-0000-0000D6190000}"/>
    <cellStyle name="Normal 33 3 3 4" xfId="15381" xr:uid="{00000000-0005-0000-0000-0000D7190000}"/>
    <cellStyle name="Normal 33 3 4" xfId="4655" xr:uid="{00000000-0005-0000-0000-0000D8190000}"/>
    <cellStyle name="Normal 33 3 4 2" xfId="4656" xr:uid="{00000000-0005-0000-0000-0000D9190000}"/>
    <cellStyle name="Normal 33 3 4 2 2" xfId="4657" xr:uid="{00000000-0005-0000-0000-0000DA190000}"/>
    <cellStyle name="Normal 33 3 4 2 2 2" xfId="15382" xr:uid="{00000000-0005-0000-0000-0000DB190000}"/>
    <cellStyle name="Normal 33 3 4 2 3" xfId="15383" xr:uid="{00000000-0005-0000-0000-0000DC190000}"/>
    <cellStyle name="Normal 33 3 4 3" xfId="4658" xr:uid="{00000000-0005-0000-0000-0000DD190000}"/>
    <cellStyle name="Normal 33 3 4 3 2" xfId="15384" xr:uid="{00000000-0005-0000-0000-0000DE190000}"/>
    <cellStyle name="Normal 33 3 4 4" xfId="15385" xr:uid="{00000000-0005-0000-0000-0000DF190000}"/>
    <cellStyle name="Normal 33 3 5" xfId="4659" xr:uid="{00000000-0005-0000-0000-0000E0190000}"/>
    <cellStyle name="Normal 33 3 5 2" xfId="4660" xr:uid="{00000000-0005-0000-0000-0000E1190000}"/>
    <cellStyle name="Normal 33 3 5 2 2" xfId="4661" xr:uid="{00000000-0005-0000-0000-0000E2190000}"/>
    <cellStyle name="Normal 33 3 5 2 2 2" xfId="15386" xr:uid="{00000000-0005-0000-0000-0000E3190000}"/>
    <cellStyle name="Normal 33 3 5 2 3" xfId="15387" xr:uid="{00000000-0005-0000-0000-0000E4190000}"/>
    <cellStyle name="Normal 33 3 5 3" xfId="4662" xr:uid="{00000000-0005-0000-0000-0000E5190000}"/>
    <cellStyle name="Normal 33 3 5 3 2" xfId="15388" xr:uid="{00000000-0005-0000-0000-0000E6190000}"/>
    <cellStyle name="Normal 33 3 5 4" xfId="15389" xr:uid="{00000000-0005-0000-0000-0000E7190000}"/>
    <cellStyle name="Normal 33 3 6" xfId="4663" xr:uid="{00000000-0005-0000-0000-0000E8190000}"/>
    <cellStyle name="Normal 33 3 6 2" xfId="4664" xr:uid="{00000000-0005-0000-0000-0000E9190000}"/>
    <cellStyle name="Normal 33 3 6 2 2" xfId="15390" xr:uid="{00000000-0005-0000-0000-0000EA190000}"/>
    <cellStyle name="Normal 33 3 6 3" xfId="15391" xr:uid="{00000000-0005-0000-0000-0000EB190000}"/>
    <cellStyle name="Normal 33 3 7" xfId="4665" xr:uid="{00000000-0005-0000-0000-0000EC190000}"/>
    <cellStyle name="Normal 33 3 7 2" xfId="15392" xr:uid="{00000000-0005-0000-0000-0000ED190000}"/>
    <cellStyle name="Normal 33 3 8" xfId="15393" xr:uid="{00000000-0005-0000-0000-0000EE190000}"/>
    <cellStyle name="Normal 33 4" xfId="4666" xr:uid="{00000000-0005-0000-0000-0000EF190000}"/>
    <cellStyle name="Normal 33 4 2" xfId="4667" xr:uid="{00000000-0005-0000-0000-0000F0190000}"/>
    <cellStyle name="Normal 33 4 2 2" xfId="4668" xr:uid="{00000000-0005-0000-0000-0000F1190000}"/>
    <cellStyle name="Normal 33 4 2 2 2" xfId="4669" xr:uid="{00000000-0005-0000-0000-0000F2190000}"/>
    <cellStyle name="Normal 33 4 2 2 2 2" xfId="15394" xr:uid="{00000000-0005-0000-0000-0000F3190000}"/>
    <cellStyle name="Normal 33 4 2 2 3" xfId="15395" xr:uid="{00000000-0005-0000-0000-0000F4190000}"/>
    <cellStyle name="Normal 33 4 2 3" xfId="4670" xr:uid="{00000000-0005-0000-0000-0000F5190000}"/>
    <cellStyle name="Normal 33 4 2 3 2" xfId="15396" xr:uid="{00000000-0005-0000-0000-0000F6190000}"/>
    <cellStyle name="Normal 33 4 2 4" xfId="15397" xr:uid="{00000000-0005-0000-0000-0000F7190000}"/>
    <cellStyle name="Normal 33 4 3" xfId="4671" xr:uid="{00000000-0005-0000-0000-0000F8190000}"/>
    <cellStyle name="Normal 33 4 3 2" xfId="4672" xr:uid="{00000000-0005-0000-0000-0000F9190000}"/>
    <cellStyle name="Normal 33 4 3 2 2" xfId="4673" xr:uid="{00000000-0005-0000-0000-0000FA190000}"/>
    <cellStyle name="Normal 33 4 3 2 2 2" xfId="15398" xr:uid="{00000000-0005-0000-0000-0000FB190000}"/>
    <cellStyle name="Normal 33 4 3 2 3" xfId="15399" xr:uid="{00000000-0005-0000-0000-0000FC190000}"/>
    <cellStyle name="Normal 33 4 3 3" xfId="4674" xr:uid="{00000000-0005-0000-0000-0000FD190000}"/>
    <cellStyle name="Normal 33 4 3 3 2" xfId="15400" xr:uid="{00000000-0005-0000-0000-0000FE190000}"/>
    <cellStyle name="Normal 33 4 3 4" xfId="15401" xr:uid="{00000000-0005-0000-0000-0000FF190000}"/>
    <cellStyle name="Normal 33 4 4" xfId="4675" xr:uid="{00000000-0005-0000-0000-0000001A0000}"/>
    <cellStyle name="Normal 33 4 4 2" xfId="4676" xr:uid="{00000000-0005-0000-0000-0000011A0000}"/>
    <cellStyle name="Normal 33 4 4 2 2" xfId="4677" xr:uid="{00000000-0005-0000-0000-0000021A0000}"/>
    <cellStyle name="Normal 33 4 4 2 2 2" xfId="15402" xr:uid="{00000000-0005-0000-0000-0000031A0000}"/>
    <cellStyle name="Normal 33 4 4 2 3" xfId="15403" xr:uid="{00000000-0005-0000-0000-0000041A0000}"/>
    <cellStyle name="Normal 33 4 4 3" xfId="4678" xr:uid="{00000000-0005-0000-0000-0000051A0000}"/>
    <cellStyle name="Normal 33 4 4 3 2" xfId="15404" xr:uid="{00000000-0005-0000-0000-0000061A0000}"/>
    <cellStyle name="Normal 33 4 4 4" xfId="15405" xr:uid="{00000000-0005-0000-0000-0000071A0000}"/>
    <cellStyle name="Normal 33 4 5" xfId="4679" xr:uid="{00000000-0005-0000-0000-0000081A0000}"/>
    <cellStyle name="Normal 33 4 5 2" xfId="4680" xr:uid="{00000000-0005-0000-0000-0000091A0000}"/>
    <cellStyle name="Normal 33 4 5 2 2" xfId="15406" xr:uid="{00000000-0005-0000-0000-00000A1A0000}"/>
    <cellStyle name="Normal 33 4 5 3" xfId="15407" xr:uid="{00000000-0005-0000-0000-00000B1A0000}"/>
    <cellStyle name="Normal 33 4 6" xfId="4681" xr:uid="{00000000-0005-0000-0000-00000C1A0000}"/>
    <cellStyle name="Normal 33 4 6 2" xfId="15408" xr:uid="{00000000-0005-0000-0000-00000D1A0000}"/>
    <cellStyle name="Normal 33 4 7" xfId="15409" xr:uid="{00000000-0005-0000-0000-00000E1A0000}"/>
    <cellStyle name="Normal 33 5" xfId="4682" xr:uid="{00000000-0005-0000-0000-00000F1A0000}"/>
    <cellStyle name="Normal 33 5 2" xfId="4683" xr:uid="{00000000-0005-0000-0000-0000101A0000}"/>
    <cellStyle name="Normal 33 5 2 2" xfId="4684" xr:uid="{00000000-0005-0000-0000-0000111A0000}"/>
    <cellStyle name="Normal 33 5 2 2 2" xfId="15410" xr:uid="{00000000-0005-0000-0000-0000121A0000}"/>
    <cellStyle name="Normal 33 5 2 3" xfId="15411" xr:uid="{00000000-0005-0000-0000-0000131A0000}"/>
    <cellStyle name="Normal 33 5 3" xfId="4685" xr:uid="{00000000-0005-0000-0000-0000141A0000}"/>
    <cellStyle name="Normal 33 5 3 2" xfId="15412" xr:uid="{00000000-0005-0000-0000-0000151A0000}"/>
    <cellStyle name="Normal 33 5 4" xfId="15413" xr:uid="{00000000-0005-0000-0000-0000161A0000}"/>
    <cellStyle name="Normal 33 6" xfId="4686" xr:uid="{00000000-0005-0000-0000-0000171A0000}"/>
    <cellStyle name="Normal 33 6 2" xfId="4687" xr:uid="{00000000-0005-0000-0000-0000181A0000}"/>
    <cellStyle name="Normal 33 6 2 2" xfId="4688" xr:uid="{00000000-0005-0000-0000-0000191A0000}"/>
    <cellStyle name="Normal 33 6 2 2 2" xfId="15414" xr:uid="{00000000-0005-0000-0000-00001A1A0000}"/>
    <cellStyle name="Normal 33 6 2 3" xfId="15415" xr:uid="{00000000-0005-0000-0000-00001B1A0000}"/>
    <cellStyle name="Normal 33 6 3" xfId="4689" xr:uid="{00000000-0005-0000-0000-00001C1A0000}"/>
    <cellStyle name="Normal 33 6 3 2" xfId="15416" xr:uid="{00000000-0005-0000-0000-00001D1A0000}"/>
    <cellStyle name="Normal 33 6 4" xfId="15417" xr:uid="{00000000-0005-0000-0000-00001E1A0000}"/>
    <cellStyle name="Normal 33 7" xfId="4690" xr:uid="{00000000-0005-0000-0000-00001F1A0000}"/>
    <cellStyle name="Normal 33 7 2" xfId="4691" xr:uid="{00000000-0005-0000-0000-0000201A0000}"/>
    <cellStyle name="Normal 33 7 2 2" xfId="4692" xr:uid="{00000000-0005-0000-0000-0000211A0000}"/>
    <cellStyle name="Normal 33 7 2 2 2" xfId="15418" xr:uid="{00000000-0005-0000-0000-0000221A0000}"/>
    <cellStyle name="Normal 33 7 2 3" xfId="15419" xr:uid="{00000000-0005-0000-0000-0000231A0000}"/>
    <cellStyle name="Normal 33 7 3" xfId="4693" xr:uid="{00000000-0005-0000-0000-0000241A0000}"/>
    <cellStyle name="Normal 33 7 3 2" xfId="15420" xr:uid="{00000000-0005-0000-0000-0000251A0000}"/>
    <cellStyle name="Normal 33 7 4" xfId="15421" xr:uid="{00000000-0005-0000-0000-0000261A0000}"/>
    <cellStyle name="Normal 33 8" xfId="4694" xr:uid="{00000000-0005-0000-0000-0000271A0000}"/>
    <cellStyle name="Normal 33 8 2" xfId="4695" xr:uid="{00000000-0005-0000-0000-0000281A0000}"/>
    <cellStyle name="Normal 33 8 2 2" xfId="15422" xr:uid="{00000000-0005-0000-0000-0000291A0000}"/>
    <cellStyle name="Normal 33 8 3" xfId="15423" xr:uid="{00000000-0005-0000-0000-00002A1A0000}"/>
    <cellStyle name="Normal 33 9" xfId="4696" xr:uid="{00000000-0005-0000-0000-00002B1A0000}"/>
    <cellStyle name="Normal 33 9 2" xfId="15424" xr:uid="{00000000-0005-0000-0000-00002C1A0000}"/>
    <cellStyle name="Normal 34" xfId="4697" xr:uid="{00000000-0005-0000-0000-00002D1A0000}"/>
    <cellStyle name="Normal 34 10" xfId="15425" xr:uid="{00000000-0005-0000-0000-00002E1A0000}"/>
    <cellStyle name="Normal 34 2" xfId="4698" xr:uid="{00000000-0005-0000-0000-00002F1A0000}"/>
    <cellStyle name="Normal 34 2 2" xfId="4699" xr:uid="{00000000-0005-0000-0000-0000301A0000}"/>
    <cellStyle name="Normal 34 2 2 2" xfId="4700" xr:uid="{00000000-0005-0000-0000-0000311A0000}"/>
    <cellStyle name="Normal 34 2 2 2 2" xfId="4701" xr:uid="{00000000-0005-0000-0000-0000321A0000}"/>
    <cellStyle name="Normal 34 2 2 2 2 2" xfId="4702" xr:uid="{00000000-0005-0000-0000-0000331A0000}"/>
    <cellStyle name="Normal 34 2 2 2 2 2 2" xfId="15426" xr:uid="{00000000-0005-0000-0000-0000341A0000}"/>
    <cellStyle name="Normal 34 2 2 2 2 3" xfId="15427" xr:uid="{00000000-0005-0000-0000-0000351A0000}"/>
    <cellStyle name="Normal 34 2 2 2 3" xfId="4703" xr:uid="{00000000-0005-0000-0000-0000361A0000}"/>
    <cellStyle name="Normal 34 2 2 2 3 2" xfId="15428" xr:uid="{00000000-0005-0000-0000-0000371A0000}"/>
    <cellStyle name="Normal 34 2 2 2 4" xfId="15429" xr:uid="{00000000-0005-0000-0000-0000381A0000}"/>
    <cellStyle name="Normal 34 2 2 3" xfId="4704" xr:uid="{00000000-0005-0000-0000-0000391A0000}"/>
    <cellStyle name="Normal 34 2 2 3 2" xfId="4705" xr:uid="{00000000-0005-0000-0000-00003A1A0000}"/>
    <cellStyle name="Normal 34 2 2 3 2 2" xfId="4706" xr:uid="{00000000-0005-0000-0000-00003B1A0000}"/>
    <cellStyle name="Normal 34 2 2 3 2 2 2" xfId="15430" xr:uid="{00000000-0005-0000-0000-00003C1A0000}"/>
    <cellStyle name="Normal 34 2 2 3 2 3" xfId="15431" xr:uid="{00000000-0005-0000-0000-00003D1A0000}"/>
    <cellStyle name="Normal 34 2 2 3 3" xfId="4707" xr:uid="{00000000-0005-0000-0000-00003E1A0000}"/>
    <cellStyle name="Normal 34 2 2 3 3 2" xfId="15432" xr:uid="{00000000-0005-0000-0000-00003F1A0000}"/>
    <cellStyle name="Normal 34 2 2 3 4" xfId="15433" xr:uid="{00000000-0005-0000-0000-0000401A0000}"/>
    <cellStyle name="Normal 34 2 2 4" xfId="4708" xr:uid="{00000000-0005-0000-0000-0000411A0000}"/>
    <cellStyle name="Normal 34 2 2 4 2" xfId="4709" xr:uid="{00000000-0005-0000-0000-0000421A0000}"/>
    <cellStyle name="Normal 34 2 2 4 2 2" xfId="4710" xr:uid="{00000000-0005-0000-0000-0000431A0000}"/>
    <cellStyle name="Normal 34 2 2 4 2 2 2" xfId="15434" xr:uid="{00000000-0005-0000-0000-0000441A0000}"/>
    <cellStyle name="Normal 34 2 2 4 2 3" xfId="15435" xr:uid="{00000000-0005-0000-0000-0000451A0000}"/>
    <cellStyle name="Normal 34 2 2 4 3" xfId="4711" xr:uid="{00000000-0005-0000-0000-0000461A0000}"/>
    <cellStyle name="Normal 34 2 2 4 3 2" xfId="15436" xr:uid="{00000000-0005-0000-0000-0000471A0000}"/>
    <cellStyle name="Normal 34 2 2 4 4" xfId="15437" xr:uid="{00000000-0005-0000-0000-0000481A0000}"/>
    <cellStyle name="Normal 34 2 2 5" xfId="4712" xr:uid="{00000000-0005-0000-0000-0000491A0000}"/>
    <cellStyle name="Normal 34 2 2 5 2" xfId="4713" xr:uid="{00000000-0005-0000-0000-00004A1A0000}"/>
    <cellStyle name="Normal 34 2 2 5 2 2" xfId="15438" xr:uid="{00000000-0005-0000-0000-00004B1A0000}"/>
    <cellStyle name="Normal 34 2 2 5 3" xfId="15439" xr:uid="{00000000-0005-0000-0000-00004C1A0000}"/>
    <cellStyle name="Normal 34 2 2 6" xfId="4714" xr:uid="{00000000-0005-0000-0000-00004D1A0000}"/>
    <cellStyle name="Normal 34 2 2 6 2" xfId="15440" xr:uid="{00000000-0005-0000-0000-00004E1A0000}"/>
    <cellStyle name="Normal 34 2 2 7" xfId="15441" xr:uid="{00000000-0005-0000-0000-00004F1A0000}"/>
    <cellStyle name="Normal 34 2 3" xfId="4715" xr:uid="{00000000-0005-0000-0000-0000501A0000}"/>
    <cellStyle name="Normal 34 2 3 2" xfId="4716" xr:uid="{00000000-0005-0000-0000-0000511A0000}"/>
    <cellStyle name="Normal 34 2 3 2 2" xfId="4717" xr:uid="{00000000-0005-0000-0000-0000521A0000}"/>
    <cellStyle name="Normal 34 2 3 2 2 2" xfId="15442" xr:uid="{00000000-0005-0000-0000-0000531A0000}"/>
    <cellStyle name="Normal 34 2 3 2 3" xfId="15443" xr:uid="{00000000-0005-0000-0000-0000541A0000}"/>
    <cellStyle name="Normal 34 2 3 3" xfId="4718" xr:uid="{00000000-0005-0000-0000-0000551A0000}"/>
    <cellStyle name="Normal 34 2 3 3 2" xfId="15444" xr:uid="{00000000-0005-0000-0000-0000561A0000}"/>
    <cellStyle name="Normal 34 2 3 4" xfId="15445" xr:uid="{00000000-0005-0000-0000-0000571A0000}"/>
    <cellStyle name="Normal 34 2 4" xfId="4719" xr:uid="{00000000-0005-0000-0000-0000581A0000}"/>
    <cellStyle name="Normal 34 2 4 2" xfId="4720" xr:uid="{00000000-0005-0000-0000-0000591A0000}"/>
    <cellStyle name="Normal 34 2 4 2 2" xfId="4721" xr:uid="{00000000-0005-0000-0000-00005A1A0000}"/>
    <cellStyle name="Normal 34 2 4 2 2 2" xfId="15446" xr:uid="{00000000-0005-0000-0000-00005B1A0000}"/>
    <cellStyle name="Normal 34 2 4 2 3" xfId="15447" xr:uid="{00000000-0005-0000-0000-00005C1A0000}"/>
    <cellStyle name="Normal 34 2 4 3" xfId="4722" xr:uid="{00000000-0005-0000-0000-00005D1A0000}"/>
    <cellStyle name="Normal 34 2 4 3 2" xfId="15448" xr:uid="{00000000-0005-0000-0000-00005E1A0000}"/>
    <cellStyle name="Normal 34 2 4 4" xfId="15449" xr:uid="{00000000-0005-0000-0000-00005F1A0000}"/>
    <cellStyle name="Normal 34 2 5" xfId="4723" xr:uid="{00000000-0005-0000-0000-0000601A0000}"/>
    <cellStyle name="Normal 34 2 5 2" xfId="4724" xr:uid="{00000000-0005-0000-0000-0000611A0000}"/>
    <cellStyle name="Normal 34 2 5 2 2" xfId="4725" xr:uid="{00000000-0005-0000-0000-0000621A0000}"/>
    <cellStyle name="Normal 34 2 5 2 2 2" xfId="15450" xr:uid="{00000000-0005-0000-0000-0000631A0000}"/>
    <cellStyle name="Normal 34 2 5 2 3" xfId="15451" xr:uid="{00000000-0005-0000-0000-0000641A0000}"/>
    <cellStyle name="Normal 34 2 5 3" xfId="4726" xr:uid="{00000000-0005-0000-0000-0000651A0000}"/>
    <cellStyle name="Normal 34 2 5 3 2" xfId="15452" xr:uid="{00000000-0005-0000-0000-0000661A0000}"/>
    <cellStyle name="Normal 34 2 5 4" xfId="15453" xr:uid="{00000000-0005-0000-0000-0000671A0000}"/>
    <cellStyle name="Normal 34 2 6" xfId="4727" xr:uid="{00000000-0005-0000-0000-0000681A0000}"/>
    <cellStyle name="Normal 34 2 6 2" xfId="4728" xr:uid="{00000000-0005-0000-0000-0000691A0000}"/>
    <cellStyle name="Normal 34 2 6 2 2" xfId="15454" xr:uid="{00000000-0005-0000-0000-00006A1A0000}"/>
    <cellStyle name="Normal 34 2 6 3" xfId="15455" xr:uid="{00000000-0005-0000-0000-00006B1A0000}"/>
    <cellStyle name="Normal 34 2 7" xfId="4729" xr:uid="{00000000-0005-0000-0000-00006C1A0000}"/>
    <cellStyle name="Normal 34 2 7 2" xfId="15456" xr:uid="{00000000-0005-0000-0000-00006D1A0000}"/>
    <cellStyle name="Normal 34 2 8" xfId="15457" xr:uid="{00000000-0005-0000-0000-00006E1A0000}"/>
    <cellStyle name="Normal 34 3" xfId="4730" xr:uid="{00000000-0005-0000-0000-00006F1A0000}"/>
    <cellStyle name="Normal 34 3 2" xfId="4731" xr:uid="{00000000-0005-0000-0000-0000701A0000}"/>
    <cellStyle name="Normal 34 3 2 2" xfId="4732" xr:uid="{00000000-0005-0000-0000-0000711A0000}"/>
    <cellStyle name="Normal 34 3 2 2 2" xfId="4733" xr:uid="{00000000-0005-0000-0000-0000721A0000}"/>
    <cellStyle name="Normal 34 3 2 2 2 2" xfId="4734" xr:uid="{00000000-0005-0000-0000-0000731A0000}"/>
    <cellStyle name="Normal 34 3 2 2 2 2 2" xfId="15458" xr:uid="{00000000-0005-0000-0000-0000741A0000}"/>
    <cellStyle name="Normal 34 3 2 2 2 3" xfId="15459" xr:uid="{00000000-0005-0000-0000-0000751A0000}"/>
    <cellStyle name="Normal 34 3 2 2 3" xfId="4735" xr:uid="{00000000-0005-0000-0000-0000761A0000}"/>
    <cellStyle name="Normal 34 3 2 2 3 2" xfId="15460" xr:uid="{00000000-0005-0000-0000-0000771A0000}"/>
    <cellStyle name="Normal 34 3 2 2 4" xfId="15461" xr:uid="{00000000-0005-0000-0000-0000781A0000}"/>
    <cellStyle name="Normal 34 3 2 3" xfId="4736" xr:uid="{00000000-0005-0000-0000-0000791A0000}"/>
    <cellStyle name="Normal 34 3 2 3 2" xfId="4737" xr:uid="{00000000-0005-0000-0000-00007A1A0000}"/>
    <cellStyle name="Normal 34 3 2 3 2 2" xfId="4738" xr:uid="{00000000-0005-0000-0000-00007B1A0000}"/>
    <cellStyle name="Normal 34 3 2 3 2 2 2" xfId="15462" xr:uid="{00000000-0005-0000-0000-00007C1A0000}"/>
    <cellStyle name="Normal 34 3 2 3 2 3" xfId="15463" xr:uid="{00000000-0005-0000-0000-00007D1A0000}"/>
    <cellStyle name="Normal 34 3 2 3 3" xfId="4739" xr:uid="{00000000-0005-0000-0000-00007E1A0000}"/>
    <cellStyle name="Normal 34 3 2 3 3 2" xfId="15464" xr:uid="{00000000-0005-0000-0000-00007F1A0000}"/>
    <cellStyle name="Normal 34 3 2 3 4" xfId="15465" xr:uid="{00000000-0005-0000-0000-0000801A0000}"/>
    <cellStyle name="Normal 34 3 2 4" xfId="4740" xr:uid="{00000000-0005-0000-0000-0000811A0000}"/>
    <cellStyle name="Normal 34 3 2 4 2" xfId="4741" xr:uid="{00000000-0005-0000-0000-0000821A0000}"/>
    <cellStyle name="Normal 34 3 2 4 2 2" xfId="4742" xr:uid="{00000000-0005-0000-0000-0000831A0000}"/>
    <cellStyle name="Normal 34 3 2 4 2 2 2" xfId="15466" xr:uid="{00000000-0005-0000-0000-0000841A0000}"/>
    <cellStyle name="Normal 34 3 2 4 2 3" xfId="15467" xr:uid="{00000000-0005-0000-0000-0000851A0000}"/>
    <cellStyle name="Normal 34 3 2 4 3" xfId="4743" xr:uid="{00000000-0005-0000-0000-0000861A0000}"/>
    <cellStyle name="Normal 34 3 2 4 3 2" xfId="15468" xr:uid="{00000000-0005-0000-0000-0000871A0000}"/>
    <cellStyle name="Normal 34 3 2 4 4" xfId="15469" xr:uid="{00000000-0005-0000-0000-0000881A0000}"/>
    <cellStyle name="Normal 34 3 2 5" xfId="4744" xr:uid="{00000000-0005-0000-0000-0000891A0000}"/>
    <cellStyle name="Normal 34 3 2 5 2" xfId="4745" xr:uid="{00000000-0005-0000-0000-00008A1A0000}"/>
    <cellStyle name="Normal 34 3 2 5 2 2" xfId="15470" xr:uid="{00000000-0005-0000-0000-00008B1A0000}"/>
    <cellStyle name="Normal 34 3 2 5 3" xfId="15471" xr:uid="{00000000-0005-0000-0000-00008C1A0000}"/>
    <cellStyle name="Normal 34 3 2 6" xfId="4746" xr:uid="{00000000-0005-0000-0000-00008D1A0000}"/>
    <cellStyle name="Normal 34 3 2 6 2" xfId="15472" xr:uid="{00000000-0005-0000-0000-00008E1A0000}"/>
    <cellStyle name="Normal 34 3 2 7" xfId="15473" xr:uid="{00000000-0005-0000-0000-00008F1A0000}"/>
    <cellStyle name="Normal 34 3 3" xfId="4747" xr:uid="{00000000-0005-0000-0000-0000901A0000}"/>
    <cellStyle name="Normal 34 3 3 2" xfId="4748" xr:uid="{00000000-0005-0000-0000-0000911A0000}"/>
    <cellStyle name="Normal 34 3 3 2 2" xfId="4749" xr:uid="{00000000-0005-0000-0000-0000921A0000}"/>
    <cellStyle name="Normal 34 3 3 2 2 2" xfId="15474" xr:uid="{00000000-0005-0000-0000-0000931A0000}"/>
    <cellStyle name="Normal 34 3 3 2 3" xfId="15475" xr:uid="{00000000-0005-0000-0000-0000941A0000}"/>
    <cellStyle name="Normal 34 3 3 3" xfId="4750" xr:uid="{00000000-0005-0000-0000-0000951A0000}"/>
    <cellStyle name="Normal 34 3 3 3 2" xfId="15476" xr:uid="{00000000-0005-0000-0000-0000961A0000}"/>
    <cellStyle name="Normal 34 3 3 4" xfId="15477" xr:uid="{00000000-0005-0000-0000-0000971A0000}"/>
    <cellStyle name="Normal 34 3 4" xfId="4751" xr:uid="{00000000-0005-0000-0000-0000981A0000}"/>
    <cellStyle name="Normal 34 3 4 2" xfId="4752" xr:uid="{00000000-0005-0000-0000-0000991A0000}"/>
    <cellStyle name="Normal 34 3 4 2 2" xfId="4753" xr:uid="{00000000-0005-0000-0000-00009A1A0000}"/>
    <cellStyle name="Normal 34 3 4 2 2 2" xfId="15478" xr:uid="{00000000-0005-0000-0000-00009B1A0000}"/>
    <cellStyle name="Normal 34 3 4 2 3" xfId="15479" xr:uid="{00000000-0005-0000-0000-00009C1A0000}"/>
    <cellStyle name="Normal 34 3 4 3" xfId="4754" xr:uid="{00000000-0005-0000-0000-00009D1A0000}"/>
    <cellStyle name="Normal 34 3 4 3 2" xfId="15480" xr:uid="{00000000-0005-0000-0000-00009E1A0000}"/>
    <cellStyle name="Normal 34 3 4 4" xfId="15481" xr:uid="{00000000-0005-0000-0000-00009F1A0000}"/>
    <cellStyle name="Normal 34 3 5" xfId="4755" xr:uid="{00000000-0005-0000-0000-0000A01A0000}"/>
    <cellStyle name="Normal 34 3 5 2" xfId="4756" xr:uid="{00000000-0005-0000-0000-0000A11A0000}"/>
    <cellStyle name="Normal 34 3 5 2 2" xfId="4757" xr:uid="{00000000-0005-0000-0000-0000A21A0000}"/>
    <cellStyle name="Normal 34 3 5 2 2 2" xfId="15482" xr:uid="{00000000-0005-0000-0000-0000A31A0000}"/>
    <cellStyle name="Normal 34 3 5 2 3" xfId="15483" xr:uid="{00000000-0005-0000-0000-0000A41A0000}"/>
    <cellStyle name="Normal 34 3 5 3" xfId="4758" xr:uid="{00000000-0005-0000-0000-0000A51A0000}"/>
    <cellStyle name="Normal 34 3 5 3 2" xfId="15484" xr:uid="{00000000-0005-0000-0000-0000A61A0000}"/>
    <cellStyle name="Normal 34 3 5 4" xfId="15485" xr:uid="{00000000-0005-0000-0000-0000A71A0000}"/>
    <cellStyle name="Normal 34 3 6" xfId="4759" xr:uid="{00000000-0005-0000-0000-0000A81A0000}"/>
    <cellStyle name="Normal 34 3 6 2" xfId="4760" xr:uid="{00000000-0005-0000-0000-0000A91A0000}"/>
    <cellStyle name="Normal 34 3 6 2 2" xfId="15486" xr:uid="{00000000-0005-0000-0000-0000AA1A0000}"/>
    <cellStyle name="Normal 34 3 6 3" xfId="15487" xr:uid="{00000000-0005-0000-0000-0000AB1A0000}"/>
    <cellStyle name="Normal 34 3 7" xfId="4761" xr:uid="{00000000-0005-0000-0000-0000AC1A0000}"/>
    <cellStyle name="Normal 34 3 7 2" xfId="15488" xr:uid="{00000000-0005-0000-0000-0000AD1A0000}"/>
    <cellStyle name="Normal 34 3 8" xfId="15489" xr:uid="{00000000-0005-0000-0000-0000AE1A0000}"/>
    <cellStyle name="Normal 34 4" xfId="4762" xr:uid="{00000000-0005-0000-0000-0000AF1A0000}"/>
    <cellStyle name="Normal 34 4 2" xfId="4763" xr:uid="{00000000-0005-0000-0000-0000B01A0000}"/>
    <cellStyle name="Normal 34 4 2 2" xfId="4764" xr:uid="{00000000-0005-0000-0000-0000B11A0000}"/>
    <cellStyle name="Normal 34 4 2 2 2" xfId="4765" xr:uid="{00000000-0005-0000-0000-0000B21A0000}"/>
    <cellStyle name="Normal 34 4 2 2 2 2" xfId="15490" xr:uid="{00000000-0005-0000-0000-0000B31A0000}"/>
    <cellStyle name="Normal 34 4 2 2 3" xfId="15491" xr:uid="{00000000-0005-0000-0000-0000B41A0000}"/>
    <cellStyle name="Normal 34 4 2 3" xfId="4766" xr:uid="{00000000-0005-0000-0000-0000B51A0000}"/>
    <cellStyle name="Normal 34 4 2 3 2" xfId="15492" xr:uid="{00000000-0005-0000-0000-0000B61A0000}"/>
    <cellStyle name="Normal 34 4 2 4" xfId="15493" xr:uid="{00000000-0005-0000-0000-0000B71A0000}"/>
    <cellStyle name="Normal 34 4 3" xfId="4767" xr:uid="{00000000-0005-0000-0000-0000B81A0000}"/>
    <cellStyle name="Normal 34 4 3 2" xfId="4768" xr:uid="{00000000-0005-0000-0000-0000B91A0000}"/>
    <cellStyle name="Normal 34 4 3 2 2" xfId="4769" xr:uid="{00000000-0005-0000-0000-0000BA1A0000}"/>
    <cellStyle name="Normal 34 4 3 2 2 2" xfId="15494" xr:uid="{00000000-0005-0000-0000-0000BB1A0000}"/>
    <cellStyle name="Normal 34 4 3 2 3" xfId="15495" xr:uid="{00000000-0005-0000-0000-0000BC1A0000}"/>
    <cellStyle name="Normal 34 4 3 3" xfId="4770" xr:uid="{00000000-0005-0000-0000-0000BD1A0000}"/>
    <cellStyle name="Normal 34 4 3 3 2" xfId="15496" xr:uid="{00000000-0005-0000-0000-0000BE1A0000}"/>
    <cellStyle name="Normal 34 4 3 4" xfId="15497" xr:uid="{00000000-0005-0000-0000-0000BF1A0000}"/>
    <cellStyle name="Normal 34 4 4" xfId="4771" xr:uid="{00000000-0005-0000-0000-0000C01A0000}"/>
    <cellStyle name="Normal 34 4 4 2" xfId="4772" xr:uid="{00000000-0005-0000-0000-0000C11A0000}"/>
    <cellStyle name="Normal 34 4 4 2 2" xfId="4773" xr:uid="{00000000-0005-0000-0000-0000C21A0000}"/>
    <cellStyle name="Normal 34 4 4 2 2 2" xfId="15498" xr:uid="{00000000-0005-0000-0000-0000C31A0000}"/>
    <cellStyle name="Normal 34 4 4 2 3" xfId="15499" xr:uid="{00000000-0005-0000-0000-0000C41A0000}"/>
    <cellStyle name="Normal 34 4 4 3" xfId="4774" xr:uid="{00000000-0005-0000-0000-0000C51A0000}"/>
    <cellStyle name="Normal 34 4 4 3 2" xfId="15500" xr:uid="{00000000-0005-0000-0000-0000C61A0000}"/>
    <cellStyle name="Normal 34 4 4 4" xfId="15501" xr:uid="{00000000-0005-0000-0000-0000C71A0000}"/>
    <cellStyle name="Normal 34 4 5" xfId="4775" xr:uid="{00000000-0005-0000-0000-0000C81A0000}"/>
    <cellStyle name="Normal 34 4 5 2" xfId="4776" xr:uid="{00000000-0005-0000-0000-0000C91A0000}"/>
    <cellStyle name="Normal 34 4 5 2 2" xfId="15502" xr:uid="{00000000-0005-0000-0000-0000CA1A0000}"/>
    <cellStyle name="Normal 34 4 5 3" xfId="15503" xr:uid="{00000000-0005-0000-0000-0000CB1A0000}"/>
    <cellStyle name="Normal 34 4 6" xfId="4777" xr:uid="{00000000-0005-0000-0000-0000CC1A0000}"/>
    <cellStyle name="Normal 34 4 6 2" xfId="15504" xr:uid="{00000000-0005-0000-0000-0000CD1A0000}"/>
    <cellStyle name="Normal 34 4 7" xfId="15505" xr:uid="{00000000-0005-0000-0000-0000CE1A0000}"/>
    <cellStyle name="Normal 34 5" xfId="4778" xr:uid="{00000000-0005-0000-0000-0000CF1A0000}"/>
    <cellStyle name="Normal 34 5 2" xfId="4779" xr:uid="{00000000-0005-0000-0000-0000D01A0000}"/>
    <cellStyle name="Normal 34 5 2 2" xfId="4780" xr:uid="{00000000-0005-0000-0000-0000D11A0000}"/>
    <cellStyle name="Normal 34 5 2 2 2" xfId="15506" xr:uid="{00000000-0005-0000-0000-0000D21A0000}"/>
    <cellStyle name="Normal 34 5 2 3" xfId="15507" xr:uid="{00000000-0005-0000-0000-0000D31A0000}"/>
    <cellStyle name="Normal 34 5 3" xfId="4781" xr:uid="{00000000-0005-0000-0000-0000D41A0000}"/>
    <cellStyle name="Normal 34 5 3 2" xfId="15508" xr:uid="{00000000-0005-0000-0000-0000D51A0000}"/>
    <cellStyle name="Normal 34 5 4" xfId="15509" xr:uid="{00000000-0005-0000-0000-0000D61A0000}"/>
    <cellStyle name="Normal 34 6" xfId="4782" xr:uid="{00000000-0005-0000-0000-0000D71A0000}"/>
    <cellStyle name="Normal 34 6 2" xfId="4783" xr:uid="{00000000-0005-0000-0000-0000D81A0000}"/>
    <cellStyle name="Normal 34 6 2 2" xfId="4784" xr:uid="{00000000-0005-0000-0000-0000D91A0000}"/>
    <cellStyle name="Normal 34 6 2 2 2" xfId="15510" xr:uid="{00000000-0005-0000-0000-0000DA1A0000}"/>
    <cellStyle name="Normal 34 6 2 3" xfId="15511" xr:uid="{00000000-0005-0000-0000-0000DB1A0000}"/>
    <cellStyle name="Normal 34 6 3" xfId="4785" xr:uid="{00000000-0005-0000-0000-0000DC1A0000}"/>
    <cellStyle name="Normal 34 6 3 2" xfId="15512" xr:uid="{00000000-0005-0000-0000-0000DD1A0000}"/>
    <cellStyle name="Normal 34 6 4" xfId="15513" xr:uid="{00000000-0005-0000-0000-0000DE1A0000}"/>
    <cellStyle name="Normal 34 7" xfId="4786" xr:uid="{00000000-0005-0000-0000-0000DF1A0000}"/>
    <cellStyle name="Normal 34 7 2" xfId="4787" xr:uid="{00000000-0005-0000-0000-0000E01A0000}"/>
    <cellStyle name="Normal 34 7 2 2" xfId="4788" xr:uid="{00000000-0005-0000-0000-0000E11A0000}"/>
    <cellStyle name="Normal 34 7 2 2 2" xfId="15514" xr:uid="{00000000-0005-0000-0000-0000E21A0000}"/>
    <cellStyle name="Normal 34 7 2 3" xfId="15515" xr:uid="{00000000-0005-0000-0000-0000E31A0000}"/>
    <cellStyle name="Normal 34 7 3" xfId="4789" xr:uid="{00000000-0005-0000-0000-0000E41A0000}"/>
    <cellStyle name="Normal 34 7 3 2" xfId="15516" xr:uid="{00000000-0005-0000-0000-0000E51A0000}"/>
    <cellStyle name="Normal 34 7 4" xfId="15517" xr:uid="{00000000-0005-0000-0000-0000E61A0000}"/>
    <cellStyle name="Normal 34 8" xfId="4790" xr:uid="{00000000-0005-0000-0000-0000E71A0000}"/>
    <cellStyle name="Normal 34 8 2" xfId="4791" xr:uid="{00000000-0005-0000-0000-0000E81A0000}"/>
    <cellStyle name="Normal 34 8 2 2" xfId="15518" xr:uid="{00000000-0005-0000-0000-0000E91A0000}"/>
    <cellStyle name="Normal 34 8 3" xfId="15519" xr:uid="{00000000-0005-0000-0000-0000EA1A0000}"/>
    <cellStyle name="Normal 34 9" xfId="4792" xr:uid="{00000000-0005-0000-0000-0000EB1A0000}"/>
    <cellStyle name="Normal 34 9 2" xfId="15520" xr:uid="{00000000-0005-0000-0000-0000EC1A0000}"/>
    <cellStyle name="Normal 35" xfId="4793" xr:uid="{00000000-0005-0000-0000-0000ED1A0000}"/>
    <cellStyle name="Normal 35 10" xfId="15521" xr:uid="{00000000-0005-0000-0000-0000EE1A0000}"/>
    <cellStyle name="Normal 35 2" xfId="4794" xr:uid="{00000000-0005-0000-0000-0000EF1A0000}"/>
    <cellStyle name="Normal 35 2 2" xfId="4795" xr:uid="{00000000-0005-0000-0000-0000F01A0000}"/>
    <cellStyle name="Normal 35 2 2 2" xfId="4796" xr:uid="{00000000-0005-0000-0000-0000F11A0000}"/>
    <cellStyle name="Normal 35 2 2 2 2" xfId="4797" xr:uid="{00000000-0005-0000-0000-0000F21A0000}"/>
    <cellStyle name="Normal 35 2 2 2 2 2" xfId="4798" xr:uid="{00000000-0005-0000-0000-0000F31A0000}"/>
    <cellStyle name="Normal 35 2 2 2 2 2 2" xfId="15522" xr:uid="{00000000-0005-0000-0000-0000F41A0000}"/>
    <cellStyle name="Normal 35 2 2 2 2 3" xfId="15523" xr:uid="{00000000-0005-0000-0000-0000F51A0000}"/>
    <cellStyle name="Normal 35 2 2 2 3" xfId="4799" xr:uid="{00000000-0005-0000-0000-0000F61A0000}"/>
    <cellStyle name="Normal 35 2 2 2 3 2" xfId="15524" xr:uid="{00000000-0005-0000-0000-0000F71A0000}"/>
    <cellStyle name="Normal 35 2 2 2 4" xfId="15525" xr:uid="{00000000-0005-0000-0000-0000F81A0000}"/>
    <cellStyle name="Normal 35 2 2 3" xfId="4800" xr:uid="{00000000-0005-0000-0000-0000F91A0000}"/>
    <cellStyle name="Normal 35 2 2 3 2" xfId="4801" xr:uid="{00000000-0005-0000-0000-0000FA1A0000}"/>
    <cellStyle name="Normal 35 2 2 3 2 2" xfId="4802" xr:uid="{00000000-0005-0000-0000-0000FB1A0000}"/>
    <cellStyle name="Normal 35 2 2 3 2 2 2" xfId="15526" xr:uid="{00000000-0005-0000-0000-0000FC1A0000}"/>
    <cellStyle name="Normal 35 2 2 3 2 3" xfId="15527" xr:uid="{00000000-0005-0000-0000-0000FD1A0000}"/>
    <cellStyle name="Normal 35 2 2 3 3" xfId="4803" xr:uid="{00000000-0005-0000-0000-0000FE1A0000}"/>
    <cellStyle name="Normal 35 2 2 3 3 2" xfId="15528" xr:uid="{00000000-0005-0000-0000-0000FF1A0000}"/>
    <cellStyle name="Normal 35 2 2 3 4" xfId="15529" xr:uid="{00000000-0005-0000-0000-0000001B0000}"/>
    <cellStyle name="Normal 35 2 2 4" xfId="4804" xr:uid="{00000000-0005-0000-0000-0000011B0000}"/>
    <cellStyle name="Normal 35 2 2 4 2" xfId="4805" xr:uid="{00000000-0005-0000-0000-0000021B0000}"/>
    <cellStyle name="Normal 35 2 2 4 2 2" xfId="4806" xr:uid="{00000000-0005-0000-0000-0000031B0000}"/>
    <cellStyle name="Normal 35 2 2 4 2 2 2" xfId="15530" xr:uid="{00000000-0005-0000-0000-0000041B0000}"/>
    <cellStyle name="Normal 35 2 2 4 2 3" xfId="15531" xr:uid="{00000000-0005-0000-0000-0000051B0000}"/>
    <cellStyle name="Normal 35 2 2 4 3" xfId="4807" xr:uid="{00000000-0005-0000-0000-0000061B0000}"/>
    <cellStyle name="Normal 35 2 2 4 3 2" xfId="15532" xr:uid="{00000000-0005-0000-0000-0000071B0000}"/>
    <cellStyle name="Normal 35 2 2 4 4" xfId="15533" xr:uid="{00000000-0005-0000-0000-0000081B0000}"/>
    <cellStyle name="Normal 35 2 2 5" xfId="4808" xr:uid="{00000000-0005-0000-0000-0000091B0000}"/>
    <cellStyle name="Normal 35 2 2 5 2" xfId="4809" xr:uid="{00000000-0005-0000-0000-00000A1B0000}"/>
    <cellStyle name="Normal 35 2 2 5 2 2" xfId="15534" xr:uid="{00000000-0005-0000-0000-00000B1B0000}"/>
    <cellStyle name="Normal 35 2 2 5 3" xfId="15535" xr:uid="{00000000-0005-0000-0000-00000C1B0000}"/>
    <cellStyle name="Normal 35 2 2 6" xfId="4810" xr:uid="{00000000-0005-0000-0000-00000D1B0000}"/>
    <cellStyle name="Normal 35 2 2 6 2" xfId="15536" xr:uid="{00000000-0005-0000-0000-00000E1B0000}"/>
    <cellStyle name="Normal 35 2 2 7" xfId="15537" xr:uid="{00000000-0005-0000-0000-00000F1B0000}"/>
    <cellStyle name="Normal 35 2 3" xfId="4811" xr:uid="{00000000-0005-0000-0000-0000101B0000}"/>
    <cellStyle name="Normal 35 2 3 2" xfId="4812" xr:uid="{00000000-0005-0000-0000-0000111B0000}"/>
    <cellStyle name="Normal 35 2 3 2 2" xfId="4813" xr:uid="{00000000-0005-0000-0000-0000121B0000}"/>
    <cellStyle name="Normal 35 2 3 2 2 2" xfId="15538" xr:uid="{00000000-0005-0000-0000-0000131B0000}"/>
    <cellStyle name="Normal 35 2 3 2 3" xfId="15539" xr:uid="{00000000-0005-0000-0000-0000141B0000}"/>
    <cellStyle name="Normal 35 2 3 3" xfId="4814" xr:uid="{00000000-0005-0000-0000-0000151B0000}"/>
    <cellStyle name="Normal 35 2 3 3 2" xfId="15540" xr:uid="{00000000-0005-0000-0000-0000161B0000}"/>
    <cellStyle name="Normal 35 2 3 4" xfId="15541" xr:uid="{00000000-0005-0000-0000-0000171B0000}"/>
    <cellStyle name="Normal 35 2 4" xfId="4815" xr:uid="{00000000-0005-0000-0000-0000181B0000}"/>
    <cellStyle name="Normal 35 2 4 2" xfId="4816" xr:uid="{00000000-0005-0000-0000-0000191B0000}"/>
    <cellStyle name="Normal 35 2 4 2 2" xfId="4817" xr:uid="{00000000-0005-0000-0000-00001A1B0000}"/>
    <cellStyle name="Normal 35 2 4 2 2 2" xfId="15542" xr:uid="{00000000-0005-0000-0000-00001B1B0000}"/>
    <cellStyle name="Normal 35 2 4 2 3" xfId="15543" xr:uid="{00000000-0005-0000-0000-00001C1B0000}"/>
    <cellStyle name="Normal 35 2 4 3" xfId="4818" xr:uid="{00000000-0005-0000-0000-00001D1B0000}"/>
    <cellStyle name="Normal 35 2 4 3 2" xfId="15544" xr:uid="{00000000-0005-0000-0000-00001E1B0000}"/>
    <cellStyle name="Normal 35 2 4 4" xfId="15545" xr:uid="{00000000-0005-0000-0000-00001F1B0000}"/>
    <cellStyle name="Normal 35 2 5" xfId="4819" xr:uid="{00000000-0005-0000-0000-0000201B0000}"/>
    <cellStyle name="Normal 35 2 5 2" xfId="4820" xr:uid="{00000000-0005-0000-0000-0000211B0000}"/>
    <cellStyle name="Normal 35 2 5 2 2" xfId="4821" xr:uid="{00000000-0005-0000-0000-0000221B0000}"/>
    <cellStyle name="Normal 35 2 5 2 2 2" xfId="15546" xr:uid="{00000000-0005-0000-0000-0000231B0000}"/>
    <cellStyle name="Normal 35 2 5 2 3" xfId="15547" xr:uid="{00000000-0005-0000-0000-0000241B0000}"/>
    <cellStyle name="Normal 35 2 5 3" xfId="4822" xr:uid="{00000000-0005-0000-0000-0000251B0000}"/>
    <cellStyle name="Normal 35 2 5 3 2" xfId="15548" xr:uid="{00000000-0005-0000-0000-0000261B0000}"/>
    <cellStyle name="Normal 35 2 5 4" xfId="15549" xr:uid="{00000000-0005-0000-0000-0000271B0000}"/>
    <cellStyle name="Normal 35 2 6" xfId="4823" xr:uid="{00000000-0005-0000-0000-0000281B0000}"/>
    <cellStyle name="Normal 35 2 6 2" xfId="4824" xr:uid="{00000000-0005-0000-0000-0000291B0000}"/>
    <cellStyle name="Normal 35 2 6 2 2" xfId="15550" xr:uid="{00000000-0005-0000-0000-00002A1B0000}"/>
    <cellStyle name="Normal 35 2 6 3" xfId="15551" xr:uid="{00000000-0005-0000-0000-00002B1B0000}"/>
    <cellStyle name="Normal 35 2 7" xfId="4825" xr:uid="{00000000-0005-0000-0000-00002C1B0000}"/>
    <cellStyle name="Normal 35 2 7 2" xfId="15552" xr:uid="{00000000-0005-0000-0000-00002D1B0000}"/>
    <cellStyle name="Normal 35 2 8" xfId="15553" xr:uid="{00000000-0005-0000-0000-00002E1B0000}"/>
    <cellStyle name="Normal 35 3" xfId="4826" xr:uid="{00000000-0005-0000-0000-00002F1B0000}"/>
    <cellStyle name="Normal 35 3 2" xfId="4827" xr:uid="{00000000-0005-0000-0000-0000301B0000}"/>
    <cellStyle name="Normal 35 3 2 2" xfId="4828" xr:uid="{00000000-0005-0000-0000-0000311B0000}"/>
    <cellStyle name="Normal 35 3 2 2 2" xfId="4829" xr:uid="{00000000-0005-0000-0000-0000321B0000}"/>
    <cellStyle name="Normal 35 3 2 2 2 2" xfId="4830" xr:uid="{00000000-0005-0000-0000-0000331B0000}"/>
    <cellStyle name="Normal 35 3 2 2 2 2 2" xfId="15554" xr:uid="{00000000-0005-0000-0000-0000341B0000}"/>
    <cellStyle name="Normal 35 3 2 2 2 3" xfId="15555" xr:uid="{00000000-0005-0000-0000-0000351B0000}"/>
    <cellStyle name="Normal 35 3 2 2 3" xfId="4831" xr:uid="{00000000-0005-0000-0000-0000361B0000}"/>
    <cellStyle name="Normal 35 3 2 2 3 2" xfId="15556" xr:uid="{00000000-0005-0000-0000-0000371B0000}"/>
    <cellStyle name="Normal 35 3 2 2 4" xfId="15557" xr:uid="{00000000-0005-0000-0000-0000381B0000}"/>
    <cellStyle name="Normal 35 3 2 3" xfId="4832" xr:uid="{00000000-0005-0000-0000-0000391B0000}"/>
    <cellStyle name="Normal 35 3 2 3 2" xfId="4833" xr:uid="{00000000-0005-0000-0000-00003A1B0000}"/>
    <cellStyle name="Normal 35 3 2 3 2 2" xfId="4834" xr:uid="{00000000-0005-0000-0000-00003B1B0000}"/>
    <cellStyle name="Normal 35 3 2 3 2 2 2" xfId="15558" xr:uid="{00000000-0005-0000-0000-00003C1B0000}"/>
    <cellStyle name="Normal 35 3 2 3 2 3" xfId="15559" xr:uid="{00000000-0005-0000-0000-00003D1B0000}"/>
    <cellStyle name="Normal 35 3 2 3 3" xfId="4835" xr:uid="{00000000-0005-0000-0000-00003E1B0000}"/>
    <cellStyle name="Normal 35 3 2 3 3 2" xfId="15560" xr:uid="{00000000-0005-0000-0000-00003F1B0000}"/>
    <cellStyle name="Normal 35 3 2 3 4" xfId="15561" xr:uid="{00000000-0005-0000-0000-0000401B0000}"/>
    <cellStyle name="Normal 35 3 2 4" xfId="4836" xr:uid="{00000000-0005-0000-0000-0000411B0000}"/>
    <cellStyle name="Normal 35 3 2 4 2" xfId="4837" xr:uid="{00000000-0005-0000-0000-0000421B0000}"/>
    <cellStyle name="Normal 35 3 2 4 2 2" xfId="4838" xr:uid="{00000000-0005-0000-0000-0000431B0000}"/>
    <cellStyle name="Normal 35 3 2 4 2 2 2" xfId="15562" xr:uid="{00000000-0005-0000-0000-0000441B0000}"/>
    <cellStyle name="Normal 35 3 2 4 2 3" xfId="15563" xr:uid="{00000000-0005-0000-0000-0000451B0000}"/>
    <cellStyle name="Normal 35 3 2 4 3" xfId="4839" xr:uid="{00000000-0005-0000-0000-0000461B0000}"/>
    <cellStyle name="Normal 35 3 2 4 3 2" xfId="15564" xr:uid="{00000000-0005-0000-0000-0000471B0000}"/>
    <cellStyle name="Normal 35 3 2 4 4" xfId="15565" xr:uid="{00000000-0005-0000-0000-0000481B0000}"/>
    <cellStyle name="Normal 35 3 2 5" xfId="4840" xr:uid="{00000000-0005-0000-0000-0000491B0000}"/>
    <cellStyle name="Normal 35 3 2 5 2" xfId="4841" xr:uid="{00000000-0005-0000-0000-00004A1B0000}"/>
    <cellStyle name="Normal 35 3 2 5 2 2" xfId="15566" xr:uid="{00000000-0005-0000-0000-00004B1B0000}"/>
    <cellStyle name="Normal 35 3 2 5 3" xfId="15567" xr:uid="{00000000-0005-0000-0000-00004C1B0000}"/>
    <cellStyle name="Normal 35 3 2 6" xfId="4842" xr:uid="{00000000-0005-0000-0000-00004D1B0000}"/>
    <cellStyle name="Normal 35 3 2 6 2" xfId="15568" xr:uid="{00000000-0005-0000-0000-00004E1B0000}"/>
    <cellStyle name="Normal 35 3 2 7" xfId="15569" xr:uid="{00000000-0005-0000-0000-00004F1B0000}"/>
    <cellStyle name="Normal 35 3 3" xfId="4843" xr:uid="{00000000-0005-0000-0000-0000501B0000}"/>
    <cellStyle name="Normal 35 3 3 2" xfId="4844" xr:uid="{00000000-0005-0000-0000-0000511B0000}"/>
    <cellStyle name="Normal 35 3 3 2 2" xfId="4845" xr:uid="{00000000-0005-0000-0000-0000521B0000}"/>
    <cellStyle name="Normal 35 3 3 2 2 2" xfId="15570" xr:uid="{00000000-0005-0000-0000-0000531B0000}"/>
    <cellStyle name="Normal 35 3 3 2 3" xfId="15571" xr:uid="{00000000-0005-0000-0000-0000541B0000}"/>
    <cellStyle name="Normal 35 3 3 3" xfId="4846" xr:uid="{00000000-0005-0000-0000-0000551B0000}"/>
    <cellStyle name="Normal 35 3 3 3 2" xfId="15572" xr:uid="{00000000-0005-0000-0000-0000561B0000}"/>
    <cellStyle name="Normal 35 3 3 4" xfId="15573" xr:uid="{00000000-0005-0000-0000-0000571B0000}"/>
    <cellStyle name="Normal 35 3 4" xfId="4847" xr:uid="{00000000-0005-0000-0000-0000581B0000}"/>
    <cellStyle name="Normal 35 3 4 2" xfId="4848" xr:uid="{00000000-0005-0000-0000-0000591B0000}"/>
    <cellStyle name="Normal 35 3 4 2 2" xfId="4849" xr:uid="{00000000-0005-0000-0000-00005A1B0000}"/>
    <cellStyle name="Normal 35 3 4 2 2 2" xfId="15574" xr:uid="{00000000-0005-0000-0000-00005B1B0000}"/>
    <cellStyle name="Normal 35 3 4 2 3" xfId="15575" xr:uid="{00000000-0005-0000-0000-00005C1B0000}"/>
    <cellStyle name="Normal 35 3 4 3" xfId="4850" xr:uid="{00000000-0005-0000-0000-00005D1B0000}"/>
    <cellStyle name="Normal 35 3 4 3 2" xfId="15576" xr:uid="{00000000-0005-0000-0000-00005E1B0000}"/>
    <cellStyle name="Normal 35 3 4 4" xfId="15577" xr:uid="{00000000-0005-0000-0000-00005F1B0000}"/>
    <cellStyle name="Normal 35 3 5" xfId="4851" xr:uid="{00000000-0005-0000-0000-0000601B0000}"/>
    <cellStyle name="Normal 35 3 5 2" xfId="4852" xr:uid="{00000000-0005-0000-0000-0000611B0000}"/>
    <cellStyle name="Normal 35 3 5 2 2" xfId="4853" xr:uid="{00000000-0005-0000-0000-0000621B0000}"/>
    <cellStyle name="Normal 35 3 5 2 2 2" xfId="15578" xr:uid="{00000000-0005-0000-0000-0000631B0000}"/>
    <cellStyle name="Normal 35 3 5 2 3" xfId="15579" xr:uid="{00000000-0005-0000-0000-0000641B0000}"/>
    <cellStyle name="Normal 35 3 5 3" xfId="4854" xr:uid="{00000000-0005-0000-0000-0000651B0000}"/>
    <cellStyle name="Normal 35 3 5 3 2" xfId="15580" xr:uid="{00000000-0005-0000-0000-0000661B0000}"/>
    <cellStyle name="Normal 35 3 5 4" xfId="15581" xr:uid="{00000000-0005-0000-0000-0000671B0000}"/>
    <cellStyle name="Normal 35 3 6" xfId="4855" xr:uid="{00000000-0005-0000-0000-0000681B0000}"/>
    <cellStyle name="Normal 35 3 6 2" xfId="4856" xr:uid="{00000000-0005-0000-0000-0000691B0000}"/>
    <cellStyle name="Normal 35 3 6 2 2" xfId="15582" xr:uid="{00000000-0005-0000-0000-00006A1B0000}"/>
    <cellStyle name="Normal 35 3 6 3" xfId="15583" xr:uid="{00000000-0005-0000-0000-00006B1B0000}"/>
    <cellStyle name="Normal 35 3 7" xfId="4857" xr:uid="{00000000-0005-0000-0000-00006C1B0000}"/>
    <cellStyle name="Normal 35 3 7 2" xfId="15584" xr:uid="{00000000-0005-0000-0000-00006D1B0000}"/>
    <cellStyle name="Normal 35 3 8" xfId="15585" xr:uid="{00000000-0005-0000-0000-00006E1B0000}"/>
    <cellStyle name="Normal 35 4" xfId="4858" xr:uid="{00000000-0005-0000-0000-00006F1B0000}"/>
    <cellStyle name="Normal 35 4 2" xfId="4859" xr:uid="{00000000-0005-0000-0000-0000701B0000}"/>
    <cellStyle name="Normal 35 4 2 2" xfId="4860" xr:uid="{00000000-0005-0000-0000-0000711B0000}"/>
    <cellStyle name="Normal 35 4 2 2 2" xfId="4861" xr:uid="{00000000-0005-0000-0000-0000721B0000}"/>
    <cellStyle name="Normal 35 4 2 2 2 2" xfId="15586" xr:uid="{00000000-0005-0000-0000-0000731B0000}"/>
    <cellStyle name="Normal 35 4 2 2 3" xfId="15587" xr:uid="{00000000-0005-0000-0000-0000741B0000}"/>
    <cellStyle name="Normal 35 4 2 3" xfId="4862" xr:uid="{00000000-0005-0000-0000-0000751B0000}"/>
    <cellStyle name="Normal 35 4 2 3 2" xfId="15588" xr:uid="{00000000-0005-0000-0000-0000761B0000}"/>
    <cellStyle name="Normal 35 4 2 4" xfId="15589" xr:uid="{00000000-0005-0000-0000-0000771B0000}"/>
    <cellStyle name="Normal 35 4 3" xfId="4863" xr:uid="{00000000-0005-0000-0000-0000781B0000}"/>
    <cellStyle name="Normal 35 4 3 2" xfId="4864" xr:uid="{00000000-0005-0000-0000-0000791B0000}"/>
    <cellStyle name="Normal 35 4 3 2 2" xfId="4865" xr:uid="{00000000-0005-0000-0000-00007A1B0000}"/>
    <cellStyle name="Normal 35 4 3 2 2 2" xfId="15590" xr:uid="{00000000-0005-0000-0000-00007B1B0000}"/>
    <cellStyle name="Normal 35 4 3 2 3" xfId="15591" xr:uid="{00000000-0005-0000-0000-00007C1B0000}"/>
    <cellStyle name="Normal 35 4 3 3" xfId="4866" xr:uid="{00000000-0005-0000-0000-00007D1B0000}"/>
    <cellStyle name="Normal 35 4 3 3 2" xfId="15592" xr:uid="{00000000-0005-0000-0000-00007E1B0000}"/>
    <cellStyle name="Normal 35 4 3 4" xfId="15593" xr:uid="{00000000-0005-0000-0000-00007F1B0000}"/>
    <cellStyle name="Normal 35 4 4" xfId="4867" xr:uid="{00000000-0005-0000-0000-0000801B0000}"/>
    <cellStyle name="Normal 35 4 4 2" xfId="4868" xr:uid="{00000000-0005-0000-0000-0000811B0000}"/>
    <cellStyle name="Normal 35 4 4 2 2" xfId="4869" xr:uid="{00000000-0005-0000-0000-0000821B0000}"/>
    <cellStyle name="Normal 35 4 4 2 2 2" xfId="15594" xr:uid="{00000000-0005-0000-0000-0000831B0000}"/>
    <cellStyle name="Normal 35 4 4 2 3" xfId="15595" xr:uid="{00000000-0005-0000-0000-0000841B0000}"/>
    <cellStyle name="Normal 35 4 4 3" xfId="4870" xr:uid="{00000000-0005-0000-0000-0000851B0000}"/>
    <cellStyle name="Normal 35 4 4 3 2" xfId="15596" xr:uid="{00000000-0005-0000-0000-0000861B0000}"/>
    <cellStyle name="Normal 35 4 4 4" xfId="15597" xr:uid="{00000000-0005-0000-0000-0000871B0000}"/>
    <cellStyle name="Normal 35 4 5" xfId="4871" xr:uid="{00000000-0005-0000-0000-0000881B0000}"/>
    <cellStyle name="Normal 35 4 5 2" xfId="4872" xr:uid="{00000000-0005-0000-0000-0000891B0000}"/>
    <cellStyle name="Normal 35 4 5 2 2" xfId="15598" xr:uid="{00000000-0005-0000-0000-00008A1B0000}"/>
    <cellStyle name="Normal 35 4 5 3" xfId="15599" xr:uid="{00000000-0005-0000-0000-00008B1B0000}"/>
    <cellStyle name="Normal 35 4 6" xfId="4873" xr:uid="{00000000-0005-0000-0000-00008C1B0000}"/>
    <cellStyle name="Normal 35 4 6 2" xfId="15600" xr:uid="{00000000-0005-0000-0000-00008D1B0000}"/>
    <cellStyle name="Normal 35 4 7" xfId="15601" xr:uid="{00000000-0005-0000-0000-00008E1B0000}"/>
    <cellStyle name="Normal 35 5" xfId="4874" xr:uid="{00000000-0005-0000-0000-00008F1B0000}"/>
    <cellStyle name="Normal 35 5 2" xfId="4875" xr:uid="{00000000-0005-0000-0000-0000901B0000}"/>
    <cellStyle name="Normal 35 5 2 2" xfId="4876" xr:uid="{00000000-0005-0000-0000-0000911B0000}"/>
    <cellStyle name="Normal 35 5 2 2 2" xfId="15602" xr:uid="{00000000-0005-0000-0000-0000921B0000}"/>
    <cellStyle name="Normal 35 5 2 3" xfId="15603" xr:uid="{00000000-0005-0000-0000-0000931B0000}"/>
    <cellStyle name="Normal 35 5 3" xfId="4877" xr:uid="{00000000-0005-0000-0000-0000941B0000}"/>
    <cellStyle name="Normal 35 5 3 2" xfId="15604" xr:uid="{00000000-0005-0000-0000-0000951B0000}"/>
    <cellStyle name="Normal 35 5 4" xfId="15605" xr:uid="{00000000-0005-0000-0000-0000961B0000}"/>
    <cellStyle name="Normal 35 6" xfId="4878" xr:uid="{00000000-0005-0000-0000-0000971B0000}"/>
    <cellStyle name="Normal 35 6 2" xfId="4879" xr:uid="{00000000-0005-0000-0000-0000981B0000}"/>
    <cellStyle name="Normal 35 6 2 2" xfId="4880" xr:uid="{00000000-0005-0000-0000-0000991B0000}"/>
    <cellStyle name="Normal 35 6 2 2 2" xfId="15606" xr:uid="{00000000-0005-0000-0000-00009A1B0000}"/>
    <cellStyle name="Normal 35 6 2 3" xfId="15607" xr:uid="{00000000-0005-0000-0000-00009B1B0000}"/>
    <cellStyle name="Normal 35 6 3" xfId="4881" xr:uid="{00000000-0005-0000-0000-00009C1B0000}"/>
    <cellStyle name="Normal 35 6 3 2" xfId="15608" xr:uid="{00000000-0005-0000-0000-00009D1B0000}"/>
    <cellStyle name="Normal 35 6 4" xfId="15609" xr:uid="{00000000-0005-0000-0000-00009E1B0000}"/>
    <cellStyle name="Normal 35 7" xfId="4882" xr:uid="{00000000-0005-0000-0000-00009F1B0000}"/>
    <cellStyle name="Normal 35 7 2" xfId="4883" xr:uid="{00000000-0005-0000-0000-0000A01B0000}"/>
    <cellStyle name="Normal 35 7 2 2" xfId="4884" xr:uid="{00000000-0005-0000-0000-0000A11B0000}"/>
    <cellStyle name="Normal 35 7 2 2 2" xfId="15610" xr:uid="{00000000-0005-0000-0000-0000A21B0000}"/>
    <cellStyle name="Normal 35 7 2 3" xfId="15611" xr:uid="{00000000-0005-0000-0000-0000A31B0000}"/>
    <cellStyle name="Normal 35 7 3" xfId="4885" xr:uid="{00000000-0005-0000-0000-0000A41B0000}"/>
    <cellStyle name="Normal 35 7 3 2" xfId="15612" xr:uid="{00000000-0005-0000-0000-0000A51B0000}"/>
    <cellStyle name="Normal 35 7 4" xfId="15613" xr:uid="{00000000-0005-0000-0000-0000A61B0000}"/>
    <cellStyle name="Normal 35 8" xfId="4886" xr:uid="{00000000-0005-0000-0000-0000A71B0000}"/>
    <cellStyle name="Normal 35 8 2" xfId="4887" xr:uid="{00000000-0005-0000-0000-0000A81B0000}"/>
    <cellStyle name="Normal 35 8 2 2" xfId="15614" xr:uid="{00000000-0005-0000-0000-0000A91B0000}"/>
    <cellStyle name="Normal 35 8 3" xfId="15615" xr:uid="{00000000-0005-0000-0000-0000AA1B0000}"/>
    <cellStyle name="Normal 35 9" xfId="4888" xr:uid="{00000000-0005-0000-0000-0000AB1B0000}"/>
    <cellStyle name="Normal 35 9 2" xfId="15616" xr:uid="{00000000-0005-0000-0000-0000AC1B0000}"/>
    <cellStyle name="Normal 36" xfId="4889" xr:uid="{00000000-0005-0000-0000-0000AD1B0000}"/>
    <cellStyle name="Normal 36 10" xfId="15617" xr:uid="{00000000-0005-0000-0000-0000AE1B0000}"/>
    <cellStyle name="Normal 36 2" xfId="4890" xr:uid="{00000000-0005-0000-0000-0000AF1B0000}"/>
    <cellStyle name="Normal 36 2 2" xfId="4891" xr:uid="{00000000-0005-0000-0000-0000B01B0000}"/>
    <cellStyle name="Normal 36 2 2 2" xfId="4892" xr:uid="{00000000-0005-0000-0000-0000B11B0000}"/>
    <cellStyle name="Normal 36 2 2 2 2" xfId="4893" xr:uid="{00000000-0005-0000-0000-0000B21B0000}"/>
    <cellStyle name="Normal 36 2 2 2 2 2" xfId="4894" xr:uid="{00000000-0005-0000-0000-0000B31B0000}"/>
    <cellStyle name="Normal 36 2 2 2 2 2 2" xfId="15618" xr:uid="{00000000-0005-0000-0000-0000B41B0000}"/>
    <cellStyle name="Normal 36 2 2 2 2 3" xfId="15619" xr:uid="{00000000-0005-0000-0000-0000B51B0000}"/>
    <cellStyle name="Normal 36 2 2 2 3" xfId="4895" xr:uid="{00000000-0005-0000-0000-0000B61B0000}"/>
    <cellStyle name="Normal 36 2 2 2 3 2" xfId="15620" xr:uid="{00000000-0005-0000-0000-0000B71B0000}"/>
    <cellStyle name="Normal 36 2 2 2 4" xfId="15621" xr:uid="{00000000-0005-0000-0000-0000B81B0000}"/>
    <cellStyle name="Normal 36 2 2 3" xfId="4896" xr:uid="{00000000-0005-0000-0000-0000B91B0000}"/>
    <cellStyle name="Normal 36 2 2 3 2" xfId="4897" xr:uid="{00000000-0005-0000-0000-0000BA1B0000}"/>
    <cellStyle name="Normal 36 2 2 3 2 2" xfId="4898" xr:uid="{00000000-0005-0000-0000-0000BB1B0000}"/>
    <cellStyle name="Normal 36 2 2 3 2 2 2" xfId="15622" xr:uid="{00000000-0005-0000-0000-0000BC1B0000}"/>
    <cellStyle name="Normal 36 2 2 3 2 3" xfId="15623" xr:uid="{00000000-0005-0000-0000-0000BD1B0000}"/>
    <cellStyle name="Normal 36 2 2 3 3" xfId="4899" xr:uid="{00000000-0005-0000-0000-0000BE1B0000}"/>
    <cellStyle name="Normal 36 2 2 3 3 2" xfId="15624" xr:uid="{00000000-0005-0000-0000-0000BF1B0000}"/>
    <cellStyle name="Normal 36 2 2 3 4" xfId="15625" xr:uid="{00000000-0005-0000-0000-0000C01B0000}"/>
    <cellStyle name="Normal 36 2 2 4" xfId="4900" xr:uid="{00000000-0005-0000-0000-0000C11B0000}"/>
    <cellStyle name="Normal 36 2 2 4 2" xfId="4901" xr:uid="{00000000-0005-0000-0000-0000C21B0000}"/>
    <cellStyle name="Normal 36 2 2 4 2 2" xfId="4902" xr:uid="{00000000-0005-0000-0000-0000C31B0000}"/>
    <cellStyle name="Normal 36 2 2 4 2 2 2" xfId="15626" xr:uid="{00000000-0005-0000-0000-0000C41B0000}"/>
    <cellStyle name="Normal 36 2 2 4 2 3" xfId="15627" xr:uid="{00000000-0005-0000-0000-0000C51B0000}"/>
    <cellStyle name="Normal 36 2 2 4 3" xfId="4903" xr:uid="{00000000-0005-0000-0000-0000C61B0000}"/>
    <cellStyle name="Normal 36 2 2 4 3 2" xfId="15628" xr:uid="{00000000-0005-0000-0000-0000C71B0000}"/>
    <cellStyle name="Normal 36 2 2 4 4" xfId="15629" xr:uid="{00000000-0005-0000-0000-0000C81B0000}"/>
    <cellStyle name="Normal 36 2 2 5" xfId="4904" xr:uid="{00000000-0005-0000-0000-0000C91B0000}"/>
    <cellStyle name="Normal 36 2 2 5 2" xfId="4905" xr:uid="{00000000-0005-0000-0000-0000CA1B0000}"/>
    <cellStyle name="Normal 36 2 2 5 2 2" xfId="15630" xr:uid="{00000000-0005-0000-0000-0000CB1B0000}"/>
    <cellStyle name="Normal 36 2 2 5 3" xfId="15631" xr:uid="{00000000-0005-0000-0000-0000CC1B0000}"/>
    <cellStyle name="Normal 36 2 2 6" xfId="4906" xr:uid="{00000000-0005-0000-0000-0000CD1B0000}"/>
    <cellStyle name="Normal 36 2 2 6 2" xfId="15632" xr:uid="{00000000-0005-0000-0000-0000CE1B0000}"/>
    <cellStyle name="Normal 36 2 2 7" xfId="15633" xr:uid="{00000000-0005-0000-0000-0000CF1B0000}"/>
    <cellStyle name="Normal 36 2 3" xfId="4907" xr:uid="{00000000-0005-0000-0000-0000D01B0000}"/>
    <cellStyle name="Normal 36 2 3 2" xfId="4908" xr:uid="{00000000-0005-0000-0000-0000D11B0000}"/>
    <cellStyle name="Normal 36 2 3 2 2" xfId="4909" xr:uid="{00000000-0005-0000-0000-0000D21B0000}"/>
    <cellStyle name="Normal 36 2 3 2 2 2" xfId="15634" xr:uid="{00000000-0005-0000-0000-0000D31B0000}"/>
    <cellStyle name="Normal 36 2 3 2 3" xfId="15635" xr:uid="{00000000-0005-0000-0000-0000D41B0000}"/>
    <cellStyle name="Normal 36 2 3 3" xfId="4910" xr:uid="{00000000-0005-0000-0000-0000D51B0000}"/>
    <cellStyle name="Normal 36 2 3 3 2" xfId="15636" xr:uid="{00000000-0005-0000-0000-0000D61B0000}"/>
    <cellStyle name="Normal 36 2 3 4" xfId="15637" xr:uid="{00000000-0005-0000-0000-0000D71B0000}"/>
    <cellStyle name="Normal 36 2 4" xfId="4911" xr:uid="{00000000-0005-0000-0000-0000D81B0000}"/>
    <cellStyle name="Normal 36 2 4 2" xfId="4912" xr:uid="{00000000-0005-0000-0000-0000D91B0000}"/>
    <cellStyle name="Normal 36 2 4 2 2" xfId="4913" xr:uid="{00000000-0005-0000-0000-0000DA1B0000}"/>
    <cellStyle name="Normal 36 2 4 2 2 2" xfId="15638" xr:uid="{00000000-0005-0000-0000-0000DB1B0000}"/>
    <cellStyle name="Normal 36 2 4 2 3" xfId="15639" xr:uid="{00000000-0005-0000-0000-0000DC1B0000}"/>
    <cellStyle name="Normal 36 2 4 3" xfId="4914" xr:uid="{00000000-0005-0000-0000-0000DD1B0000}"/>
    <cellStyle name="Normal 36 2 4 3 2" xfId="15640" xr:uid="{00000000-0005-0000-0000-0000DE1B0000}"/>
    <cellStyle name="Normal 36 2 4 4" xfId="15641" xr:uid="{00000000-0005-0000-0000-0000DF1B0000}"/>
    <cellStyle name="Normal 36 2 5" xfId="4915" xr:uid="{00000000-0005-0000-0000-0000E01B0000}"/>
    <cellStyle name="Normal 36 2 5 2" xfId="4916" xr:uid="{00000000-0005-0000-0000-0000E11B0000}"/>
    <cellStyle name="Normal 36 2 5 2 2" xfId="4917" xr:uid="{00000000-0005-0000-0000-0000E21B0000}"/>
    <cellStyle name="Normal 36 2 5 2 2 2" xfId="15642" xr:uid="{00000000-0005-0000-0000-0000E31B0000}"/>
    <cellStyle name="Normal 36 2 5 2 3" xfId="15643" xr:uid="{00000000-0005-0000-0000-0000E41B0000}"/>
    <cellStyle name="Normal 36 2 5 3" xfId="4918" xr:uid="{00000000-0005-0000-0000-0000E51B0000}"/>
    <cellStyle name="Normal 36 2 5 3 2" xfId="15644" xr:uid="{00000000-0005-0000-0000-0000E61B0000}"/>
    <cellStyle name="Normal 36 2 5 4" xfId="15645" xr:uid="{00000000-0005-0000-0000-0000E71B0000}"/>
    <cellStyle name="Normal 36 2 6" xfId="4919" xr:uid="{00000000-0005-0000-0000-0000E81B0000}"/>
    <cellStyle name="Normal 36 2 6 2" xfId="4920" xr:uid="{00000000-0005-0000-0000-0000E91B0000}"/>
    <cellStyle name="Normal 36 2 6 2 2" xfId="15646" xr:uid="{00000000-0005-0000-0000-0000EA1B0000}"/>
    <cellStyle name="Normal 36 2 6 3" xfId="15647" xr:uid="{00000000-0005-0000-0000-0000EB1B0000}"/>
    <cellStyle name="Normal 36 2 7" xfId="4921" xr:uid="{00000000-0005-0000-0000-0000EC1B0000}"/>
    <cellStyle name="Normal 36 2 7 2" xfId="15648" xr:uid="{00000000-0005-0000-0000-0000ED1B0000}"/>
    <cellStyle name="Normal 36 2 8" xfId="15649" xr:uid="{00000000-0005-0000-0000-0000EE1B0000}"/>
    <cellStyle name="Normal 36 3" xfId="4922" xr:uid="{00000000-0005-0000-0000-0000EF1B0000}"/>
    <cellStyle name="Normal 36 3 2" xfId="4923" xr:uid="{00000000-0005-0000-0000-0000F01B0000}"/>
    <cellStyle name="Normal 36 3 2 2" xfId="4924" xr:uid="{00000000-0005-0000-0000-0000F11B0000}"/>
    <cellStyle name="Normal 36 3 2 2 2" xfId="4925" xr:uid="{00000000-0005-0000-0000-0000F21B0000}"/>
    <cellStyle name="Normal 36 3 2 2 2 2" xfId="4926" xr:uid="{00000000-0005-0000-0000-0000F31B0000}"/>
    <cellStyle name="Normal 36 3 2 2 2 2 2" xfId="15650" xr:uid="{00000000-0005-0000-0000-0000F41B0000}"/>
    <cellStyle name="Normal 36 3 2 2 2 3" xfId="15651" xr:uid="{00000000-0005-0000-0000-0000F51B0000}"/>
    <cellStyle name="Normal 36 3 2 2 3" xfId="4927" xr:uid="{00000000-0005-0000-0000-0000F61B0000}"/>
    <cellStyle name="Normal 36 3 2 2 3 2" xfId="15652" xr:uid="{00000000-0005-0000-0000-0000F71B0000}"/>
    <cellStyle name="Normal 36 3 2 2 4" xfId="15653" xr:uid="{00000000-0005-0000-0000-0000F81B0000}"/>
    <cellStyle name="Normal 36 3 2 3" xfId="4928" xr:uid="{00000000-0005-0000-0000-0000F91B0000}"/>
    <cellStyle name="Normal 36 3 2 3 2" xfId="4929" xr:uid="{00000000-0005-0000-0000-0000FA1B0000}"/>
    <cellStyle name="Normal 36 3 2 3 2 2" xfId="4930" xr:uid="{00000000-0005-0000-0000-0000FB1B0000}"/>
    <cellStyle name="Normal 36 3 2 3 2 2 2" xfId="15654" xr:uid="{00000000-0005-0000-0000-0000FC1B0000}"/>
    <cellStyle name="Normal 36 3 2 3 2 3" xfId="15655" xr:uid="{00000000-0005-0000-0000-0000FD1B0000}"/>
    <cellStyle name="Normal 36 3 2 3 3" xfId="4931" xr:uid="{00000000-0005-0000-0000-0000FE1B0000}"/>
    <cellStyle name="Normal 36 3 2 3 3 2" xfId="15656" xr:uid="{00000000-0005-0000-0000-0000FF1B0000}"/>
    <cellStyle name="Normal 36 3 2 3 4" xfId="15657" xr:uid="{00000000-0005-0000-0000-0000001C0000}"/>
    <cellStyle name="Normal 36 3 2 4" xfId="4932" xr:uid="{00000000-0005-0000-0000-0000011C0000}"/>
    <cellStyle name="Normal 36 3 2 4 2" xfId="4933" xr:uid="{00000000-0005-0000-0000-0000021C0000}"/>
    <cellStyle name="Normal 36 3 2 4 2 2" xfId="4934" xr:uid="{00000000-0005-0000-0000-0000031C0000}"/>
    <cellStyle name="Normal 36 3 2 4 2 2 2" xfId="15658" xr:uid="{00000000-0005-0000-0000-0000041C0000}"/>
    <cellStyle name="Normal 36 3 2 4 2 3" xfId="15659" xr:uid="{00000000-0005-0000-0000-0000051C0000}"/>
    <cellStyle name="Normal 36 3 2 4 3" xfId="4935" xr:uid="{00000000-0005-0000-0000-0000061C0000}"/>
    <cellStyle name="Normal 36 3 2 4 3 2" xfId="15660" xr:uid="{00000000-0005-0000-0000-0000071C0000}"/>
    <cellStyle name="Normal 36 3 2 4 4" xfId="15661" xr:uid="{00000000-0005-0000-0000-0000081C0000}"/>
    <cellStyle name="Normal 36 3 2 5" xfId="4936" xr:uid="{00000000-0005-0000-0000-0000091C0000}"/>
    <cellStyle name="Normal 36 3 2 5 2" xfId="4937" xr:uid="{00000000-0005-0000-0000-00000A1C0000}"/>
    <cellStyle name="Normal 36 3 2 5 2 2" xfId="15662" xr:uid="{00000000-0005-0000-0000-00000B1C0000}"/>
    <cellStyle name="Normal 36 3 2 5 3" xfId="15663" xr:uid="{00000000-0005-0000-0000-00000C1C0000}"/>
    <cellStyle name="Normal 36 3 2 6" xfId="4938" xr:uid="{00000000-0005-0000-0000-00000D1C0000}"/>
    <cellStyle name="Normal 36 3 2 6 2" xfId="15664" xr:uid="{00000000-0005-0000-0000-00000E1C0000}"/>
    <cellStyle name="Normal 36 3 2 7" xfId="15665" xr:uid="{00000000-0005-0000-0000-00000F1C0000}"/>
    <cellStyle name="Normal 36 3 3" xfId="4939" xr:uid="{00000000-0005-0000-0000-0000101C0000}"/>
    <cellStyle name="Normal 36 3 3 2" xfId="4940" xr:uid="{00000000-0005-0000-0000-0000111C0000}"/>
    <cellStyle name="Normal 36 3 3 2 2" xfId="4941" xr:uid="{00000000-0005-0000-0000-0000121C0000}"/>
    <cellStyle name="Normal 36 3 3 2 2 2" xfId="15666" xr:uid="{00000000-0005-0000-0000-0000131C0000}"/>
    <cellStyle name="Normal 36 3 3 2 3" xfId="15667" xr:uid="{00000000-0005-0000-0000-0000141C0000}"/>
    <cellStyle name="Normal 36 3 3 3" xfId="4942" xr:uid="{00000000-0005-0000-0000-0000151C0000}"/>
    <cellStyle name="Normal 36 3 3 3 2" xfId="15668" xr:uid="{00000000-0005-0000-0000-0000161C0000}"/>
    <cellStyle name="Normal 36 3 3 4" xfId="15669" xr:uid="{00000000-0005-0000-0000-0000171C0000}"/>
    <cellStyle name="Normal 36 3 4" xfId="4943" xr:uid="{00000000-0005-0000-0000-0000181C0000}"/>
    <cellStyle name="Normal 36 3 4 2" xfId="4944" xr:uid="{00000000-0005-0000-0000-0000191C0000}"/>
    <cellStyle name="Normal 36 3 4 2 2" xfId="4945" xr:uid="{00000000-0005-0000-0000-00001A1C0000}"/>
    <cellStyle name="Normal 36 3 4 2 2 2" xfId="15670" xr:uid="{00000000-0005-0000-0000-00001B1C0000}"/>
    <cellStyle name="Normal 36 3 4 2 3" xfId="15671" xr:uid="{00000000-0005-0000-0000-00001C1C0000}"/>
    <cellStyle name="Normal 36 3 4 3" xfId="4946" xr:uid="{00000000-0005-0000-0000-00001D1C0000}"/>
    <cellStyle name="Normal 36 3 4 3 2" xfId="15672" xr:uid="{00000000-0005-0000-0000-00001E1C0000}"/>
    <cellStyle name="Normal 36 3 4 4" xfId="15673" xr:uid="{00000000-0005-0000-0000-00001F1C0000}"/>
    <cellStyle name="Normal 36 3 5" xfId="4947" xr:uid="{00000000-0005-0000-0000-0000201C0000}"/>
    <cellStyle name="Normal 36 3 5 2" xfId="4948" xr:uid="{00000000-0005-0000-0000-0000211C0000}"/>
    <cellStyle name="Normal 36 3 5 2 2" xfId="4949" xr:uid="{00000000-0005-0000-0000-0000221C0000}"/>
    <cellStyle name="Normal 36 3 5 2 2 2" xfId="15674" xr:uid="{00000000-0005-0000-0000-0000231C0000}"/>
    <cellStyle name="Normal 36 3 5 2 3" xfId="15675" xr:uid="{00000000-0005-0000-0000-0000241C0000}"/>
    <cellStyle name="Normal 36 3 5 3" xfId="4950" xr:uid="{00000000-0005-0000-0000-0000251C0000}"/>
    <cellStyle name="Normal 36 3 5 3 2" xfId="15676" xr:uid="{00000000-0005-0000-0000-0000261C0000}"/>
    <cellStyle name="Normal 36 3 5 4" xfId="15677" xr:uid="{00000000-0005-0000-0000-0000271C0000}"/>
    <cellStyle name="Normal 36 3 6" xfId="4951" xr:uid="{00000000-0005-0000-0000-0000281C0000}"/>
    <cellStyle name="Normal 36 3 6 2" xfId="4952" xr:uid="{00000000-0005-0000-0000-0000291C0000}"/>
    <cellStyle name="Normal 36 3 6 2 2" xfId="15678" xr:uid="{00000000-0005-0000-0000-00002A1C0000}"/>
    <cellStyle name="Normal 36 3 6 3" xfId="15679" xr:uid="{00000000-0005-0000-0000-00002B1C0000}"/>
    <cellStyle name="Normal 36 3 7" xfId="4953" xr:uid="{00000000-0005-0000-0000-00002C1C0000}"/>
    <cellStyle name="Normal 36 3 7 2" xfId="15680" xr:uid="{00000000-0005-0000-0000-00002D1C0000}"/>
    <cellStyle name="Normal 36 3 8" xfId="15681" xr:uid="{00000000-0005-0000-0000-00002E1C0000}"/>
    <cellStyle name="Normal 36 4" xfId="4954" xr:uid="{00000000-0005-0000-0000-00002F1C0000}"/>
    <cellStyle name="Normal 36 4 2" xfId="4955" xr:uid="{00000000-0005-0000-0000-0000301C0000}"/>
    <cellStyle name="Normal 36 4 2 2" xfId="4956" xr:uid="{00000000-0005-0000-0000-0000311C0000}"/>
    <cellStyle name="Normal 36 4 2 2 2" xfId="4957" xr:uid="{00000000-0005-0000-0000-0000321C0000}"/>
    <cellStyle name="Normal 36 4 2 2 2 2" xfId="15682" xr:uid="{00000000-0005-0000-0000-0000331C0000}"/>
    <cellStyle name="Normal 36 4 2 2 3" xfId="15683" xr:uid="{00000000-0005-0000-0000-0000341C0000}"/>
    <cellStyle name="Normal 36 4 2 3" xfId="4958" xr:uid="{00000000-0005-0000-0000-0000351C0000}"/>
    <cellStyle name="Normal 36 4 2 3 2" xfId="15684" xr:uid="{00000000-0005-0000-0000-0000361C0000}"/>
    <cellStyle name="Normal 36 4 2 4" xfId="15685" xr:uid="{00000000-0005-0000-0000-0000371C0000}"/>
    <cellStyle name="Normal 36 4 3" xfId="4959" xr:uid="{00000000-0005-0000-0000-0000381C0000}"/>
    <cellStyle name="Normal 36 4 3 2" xfId="4960" xr:uid="{00000000-0005-0000-0000-0000391C0000}"/>
    <cellStyle name="Normal 36 4 3 2 2" xfId="4961" xr:uid="{00000000-0005-0000-0000-00003A1C0000}"/>
    <cellStyle name="Normal 36 4 3 2 2 2" xfId="15686" xr:uid="{00000000-0005-0000-0000-00003B1C0000}"/>
    <cellStyle name="Normal 36 4 3 2 3" xfId="15687" xr:uid="{00000000-0005-0000-0000-00003C1C0000}"/>
    <cellStyle name="Normal 36 4 3 3" xfId="4962" xr:uid="{00000000-0005-0000-0000-00003D1C0000}"/>
    <cellStyle name="Normal 36 4 3 3 2" xfId="15688" xr:uid="{00000000-0005-0000-0000-00003E1C0000}"/>
    <cellStyle name="Normal 36 4 3 4" xfId="15689" xr:uid="{00000000-0005-0000-0000-00003F1C0000}"/>
    <cellStyle name="Normal 36 4 4" xfId="4963" xr:uid="{00000000-0005-0000-0000-0000401C0000}"/>
    <cellStyle name="Normal 36 4 4 2" xfId="4964" xr:uid="{00000000-0005-0000-0000-0000411C0000}"/>
    <cellStyle name="Normal 36 4 4 2 2" xfId="4965" xr:uid="{00000000-0005-0000-0000-0000421C0000}"/>
    <cellStyle name="Normal 36 4 4 2 2 2" xfId="15690" xr:uid="{00000000-0005-0000-0000-0000431C0000}"/>
    <cellStyle name="Normal 36 4 4 2 3" xfId="15691" xr:uid="{00000000-0005-0000-0000-0000441C0000}"/>
    <cellStyle name="Normal 36 4 4 3" xfId="4966" xr:uid="{00000000-0005-0000-0000-0000451C0000}"/>
    <cellStyle name="Normal 36 4 4 3 2" xfId="15692" xr:uid="{00000000-0005-0000-0000-0000461C0000}"/>
    <cellStyle name="Normal 36 4 4 4" xfId="15693" xr:uid="{00000000-0005-0000-0000-0000471C0000}"/>
    <cellStyle name="Normal 36 4 5" xfId="4967" xr:uid="{00000000-0005-0000-0000-0000481C0000}"/>
    <cellStyle name="Normal 36 4 5 2" xfId="4968" xr:uid="{00000000-0005-0000-0000-0000491C0000}"/>
    <cellStyle name="Normal 36 4 5 2 2" xfId="15694" xr:uid="{00000000-0005-0000-0000-00004A1C0000}"/>
    <cellStyle name="Normal 36 4 5 3" xfId="15695" xr:uid="{00000000-0005-0000-0000-00004B1C0000}"/>
    <cellStyle name="Normal 36 4 6" xfId="4969" xr:uid="{00000000-0005-0000-0000-00004C1C0000}"/>
    <cellStyle name="Normal 36 4 6 2" xfId="15696" xr:uid="{00000000-0005-0000-0000-00004D1C0000}"/>
    <cellStyle name="Normal 36 4 7" xfId="15697" xr:uid="{00000000-0005-0000-0000-00004E1C0000}"/>
    <cellStyle name="Normal 36 5" xfId="4970" xr:uid="{00000000-0005-0000-0000-00004F1C0000}"/>
    <cellStyle name="Normal 36 5 2" xfId="4971" xr:uid="{00000000-0005-0000-0000-0000501C0000}"/>
    <cellStyle name="Normal 36 5 2 2" xfId="4972" xr:uid="{00000000-0005-0000-0000-0000511C0000}"/>
    <cellStyle name="Normal 36 5 2 2 2" xfId="15698" xr:uid="{00000000-0005-0000-0000-0000521C0000}"/>
    <cellStyle name="Normal 36 5 2 3" xfId="15699" xr:uid="{00000000-0005-0000-0000-0000531C0000}"/>
    <cellStyle name="Normal 36 5 3" xfId="4973" xr:uid="{00000000-0005-0000-0000-0000541C0000}"/>
    <cellStyle name="Normal 36 5 3 2" xfId="15700" xr:uid="{00000000-0005-0000-0000-0000551C0000}"/>
    <cellStyle name="Normal 36 5 4" xfId="15701" xr:uid="{00000000-0005-0000-0000-0000561C0000}"/>
    <cellStyle name="Normal 36 6" xfId="4974" xr:uid="{00000000-0005-0000-0000-0000571C0000}"/>
    <cellStyle name="Normal 36 6 2" xfId="4975" xr:uid="{00000000-0005-0000-0000-0000581C0000}"/>
    <cellStyle name="Normal 36 6 2 2" xfId="4976" xr:uid="{00000000-0005-0000-0000-0000591C0000}"/>
    <cellStyle name="Normal 36 6 2 2 2" xfId="15702" xr:uid="{00000000-0005-0000-0000-00005A1C0000}"/>
    <cellStyle name="Normal 36 6 2 3" xfId="15703" xr:uid="{00000000-0005-0000-0000-00005B1C0000}"/>
    <cellStyle name="Normal 36 6 3" xfId="4977" xr:uid="{00000000-0005-0000-0000-00005C1C0000}"/>
    <cellStyle name="Normal 36 6 3 2" xfId="15704" xr:uid="{00000000-0005-0000-0000-00005D1C0000}"/>
    <cellStyle name="Normal 36 6 4" xfId="15705" xr:uid="{00000000-0005-0000-0000-00005E1C0000}"/>
    <cellStyle name="Normal 36 7" xfId="4978" xr:uid="{00000000-0005-0000-0000-00005F1C0000}"/>
    <cellStyle name="Normal 36 7 2" xfId="4979" xr:uid="{00000000-0005-0000-0000-0000601C0000}"/>
    <cellStyle name="Normal 36 7 2 2" xfId="4980" xr:uid="{00000000-0005-0000-0000-0000611C0000}"/>
    <cellStyle name="Normal 36 7 2 2 2" xfId="15706" xr:uid="{00000000-0005-0000-0000-0000621C0000}"/>
    <cellStyle name="Normal 36 7 2 3" xfId="15707" xr:uid="{00000000-0005-0000-0000-0000631C0000}"/>
    <cellStyle name="Normal 36 7 3" xfId="4981" xr:uid="{00000000-0005-0000-0000-0000641C0000}"/>
    <cellStyle name="Normal 36 7 3 2" xfId="15708" xr:uid="{00000000-0005-0000-0000-0000651C0000}"/>
    <cellStyle name="Normal 36 7 4" xfId="15709" xr:uid="{00000000-0005-0000-0000-0000661C0000}"/>
    <cellStyle name="Normal 36 8" xfId="4982" xr:uid="{00000000-0005-0000-0000-0000671C0000}"/>
    <cellStyle name="Normal 36 8 2" xfId="4983" xr:uid="{00000000-0005-0000-0000-0000681C0000}"/>
    <cellStyle name="Normal 36 8 2 2" xfId="15710" xr:uid="{00000000-0005-0000-0000-0000691C0000}"/>
    <cellStyle name="Normal 36 8 3" xfId="15711" xr:uid="{00000000-0005-0000-0000-00006A1C0000}"/>
    <cellStyle name="Normal 36 9" xfId="4984" xr:uid="{00000000-0005-0000-0000-00006B1C0000}"/>
    <cellStyle name="Normal 36 9 2" xfId="15712" xr:uid="{00000000-0005-0000-0000-00006C1C0000}"/>
    <cellStyle name="Normal 37" xfId="4985" xr:uid="{00000000-0005-0000-0000-00006D1C0000}"/>
    <cellStyle name="Normal 37 10" xfId="15713" xr:uid="{00000000-0005-0000-0000-00006E1C0000}"/>
    <cellStyle name="Normal 37 2" xfId="4986" xr:uid="{00000000-0005-0000-0000-00006F1C0000}"/>
    <cellStyle name="Normal 37 2 2" xfId="4987" xr:uid="{00000000-0005-0000-0000-0000701C0000}"/>
    <cellStyle name="Normal 37 2 2 2" xfId="4988" xr:uid="{00000000-0005-0000-0000-0000711C0000}"/>
    <cellStyle name="Normal 37 2 2 2 2" xfId="4989" xr:uid="{00000000-0005-0000-0000-0000721C0000}"/>
    <cellStyle name="Normal 37 2 2 2 2 2" xfId="4990" xr:uid="{00000000-0005-0000-0000-0000731C0000}"/>
    <cellStyle name="Normal 37 2 2 2 2 2 2" xfId="15714" xr:uid="{00000000-0005-0000-0000-0000741C0000}"/>
    <cellStyle name="Normal 37 2 2 2 2 3" xfId="15715" xr:uid="{00000000-0005-0000-0000-0000751C0000}"/>
    <cellStyle name="Normal 37 2 2 2 3" xfId="4991" xr:uid="{00000000-0005-0000-0000-0000761C0000}"/>
    <cellStyle name="Normal 37 2 2 2 3 2" xfId="15716" xr:uid="{00000000-0005-0000-0000-0000771C0000}"/>
    <cellStyle name="Normal 37 2 2 2 4" xfId="15717" xr:uid="{00000000-0005-0000-0000-0000781C0000}"/>
    <cellStyle name="Normal 37 2 2 3" xfId="4992" xr:uid="{00000000-0005-0000-0000-0000791C0000}"/>
    <cellStyle name="Normal 37 2 2 3 2" xfId="4993" xr:uid="{00000000-0005-0000-0000-00007A1C0000}"/>
    <cellStyle name="Normal 37 2 2 3 2 2" xfId="4994" xr:uid="{00000000-0005-0000-0000-00007B1C0000}"/>
    <cellStyle name="Normal 37 2 2 3 2 2 2" xfId="15718" xr:uid="{00000000-0005-0000-0000-00007C1C0000}"/>
    <cellStyle name="Normal 37 2 2 3 2 3" xfId="15719" xr:uid="{00000000-0005-0000-0000-00007D1C0000}"/>
    <cellStyle name="Normal 37 2 2 3 3" xfId="4995" xr:uid="{00000000-0005-0000-0000-00007E1C0000}"/>
    <cellStyle name="Normal 37 2 2 3 3 2" xfId="15720" xr:uid="{00000000-0005-0000-0000-00007F1C0000}"/>
    <cellStyle name="Normal 37 2 2 3 4" xfId="15721" xr:uid="{00000000-0005-0000-0000-0000801C0000}"/>
    <cellStyle name="Normal 37 2 2 4" xfId="4996" xr:uid="{00000000-0005-0000-0000-0000811C0000}"/>
    <cellStyle name="Normal 37 2 2 4 2" xfId="4997" xr:uid="{00000000-0005-0000-0000-0000821C0000}"/>
    <cellStyle name="Normal 37 2 2 4 2 2" xfId="4998" xr:uid="{00000000-0005-0000-0000-0000831C0000}"/>
    <cellStyle name="Normal 37 2 2 4 2 2 2" xfId="15722" xr:uid="{00000000-0005-0000-0000-0000841C0000}"/>
    <cellStyle name="Normal 37 2 2 4 2 3" xfId="15723" xr:uid="{00000000-0005-0000-0000-0000851C0000}"/>
    <cellStyle name="Normal 37 2 2 4 3" xfId="4999" xr:uid="{00000000-0005-0000-0000-0000861C0000}"/>
    <cellStyle name="Normal 37 2 2 4 3 2" xfId="15724" xr:uid="{00000000-0005-0000-0000-0000871C0000}"/>
    <cellStyle name="Normal 37 2 2 4 4" xfId="15725" xr:uid="{00000000-0005-0000-0000-0000881C0000}"/>
    <cellStyle name="Normal 37 2 2 5" xfId="5000" xr:uid="{00000000-0005-0000-0000-0000891C0000}"/>
    <cellStyle name="Normal 37 2 2 5 2" xfId="5001" xr:uid="{00000000-0005-0000-0000-00008A1C0000}"/>
    <cellStyle name="Normal 37 2 2 5 2 2" xfId="15726" xr:uid="{00000000-0005-0000-0000-00008B1C0000}"/>
    <cellStyle name="Normal 37 2 2 5 3" xfId="15727" xr:uid="{00000000-0005-0000-0000-00008C1C0000}"/>
    <cellStyle name="Normal 37 2 2 6" xfId="5002" xr:uid="{00000000-0005-0000-0000-00008D1C0000}"/>
    <cellStyle name="Normal 37 2 2 6 2" xfId="15728" xr:uid="{00000000-0005-0000-0000-00008E1C0000}"/>
    <cellStyle name="Normal 37 2 2 7" xfId="15729" xr:uid="{00000000-0005-0000-0000-00008F1C0000}"/>
    <cellStyle name="Normal 37 2 3" xfId="5003" xr:uid="{00000000-0005-0000-0000-0000901C0000}"/>
    <cellStyle name="Normal 37 2 3 2" xfId="5004" xr:uid="{00000000-0005-0000-0000-0000911C0000}"/>
    <cellStyle name="Normal 37 2 3 2 2" xfId="5005" xr:uid="{00000000-0005-0000-0000-0000921C0000}"/>
    <cellStyle name="Normal 37 2 3 2 2 2" xfId="15730" xr:uid="{00000000-0005-0000-0000-0000931C0000}"/>
    <cellStyle name="Normal 37 2 3 2 3" xfId="15731" xr:uid="{00000000-0005-0000-0000-0000941C0000}"/>
    <cellStyle name="Normal 37 2 3 3" xfId="5006" xr:uid="{00000000-0005-0000-0000-0000951C0000}"/>
    <cellStyle name="Normal 37 2 3 3 2" xfId="15732" xr:uid="{00000000-0005-0000-0000-0000961C0000}"/>
    <cellStyle name="Normal 37 2 3 4" xfId="15733" xr:uid="{00000000-0005-0000-0000-0000971C0000}"/>
    <cellStyle name="Normal 37 2 4" xfId="5007" xr:uid="{00000000-0005-0000-0000-0000981C0000}"/>
    <cellStyle name="Normal 37 2 4 2" xfId="5008" xr:uid="{00000000-0005-0000-0000-0000991C0000}"/>
    <cellStyle name="Normal 37 2 4 2 2" xfId="5009" xr:uid="{00000000-0005-0000-0000-00009A1C0000}"/>
    <cellStyle name="Normal 37 2 4 2 2 2" xfId="15734" xr:uid="{00000000-0005-0000-0000-00009B1C0000}"/>
    <cellStyle name="Normal 37 2 4 2 3" xfId="15735" xr:uid="{00000000-0005-0000-0000-00009C1C0000}"/>
    <cellStyle name="Normal 37 2 4 3" xfId="5010" xr:uid="{00000000-0005-0000-0000-00009D1C0000}"/>
    <cellStyle name="Normal 37 2 4 3 2" xfId="15736" xr:uid="{00000000-0005-0000-0000-00009E1C0000}"/>
    <cellStyle name="Normal 37 2 4 4" xfId="15737" xr:uid="{00000000-0005-0000-0000-00009F1C0000}"/>
    <cellStyle name="Normal 37 2 5" xfId="5011" xr:uid="{00000000-0005-0000-0000-0000A01C0000}"/>
    <cellStyle name="Normal 37 2 5 2" xfId="5012" xr:uid="{00000000-0005-0000-0000-0000A11C0000}"/>
    <cellStyle name="Normal 37 2 5 2 2" xfId="5013" xr:uid="{00000000-0005-0000-0000-0000A21C0000}"/>
    <cellStyle name="Normal 37 2 5 2 2 2" xfId="15738" xr:uid="{00000000-0005-0000-0000-0000A31C0000}"/>
    <cellStyle name="Normal 37 2 5 2 3" xfId="15739" xr:uid="{00000000-0005-0000-0000-0000A41C0000}"/>
    <cellStyle name="Normal 37 2 5 3" xfId="5014" xr:uid="{00000000-0005-0000-0000-0000A51C0000}"/>
    <cellStyle name="Normal 37 2 5 3 2" xfId="15740" xr:uid="{00000000-0005-0000-0000-0000A61C0000}"/>
    <cellStyle name="Normal 37 2 5 4" xfId="15741" xr:uid="{00000000-0005-0000-0000-0000A71C0000}"/>
    <cellStyle name="Normal 37 2 6" xfId="5015" xr:uid="{00000000-0005-0000-0000-0000A81C0000}"/>
    <cellStyle name="Normal 37 2 6 2" xfId="5016" xr:uid="{00000000-0005-0000-0000-0000A91C0000}"/>
    <cellStyle name="Normal 37 2 6 2 2" xfId="15742" xr:uid="{00000000-0005-0000-0000-0000AA1C0000}"/>
    <cellStyle name="Normal 37 2 6 3" xfId="15743" xr:uid="{00000000-0005-0000-0000-0000AB1C0000}"/>
    <cellStyle name="Normal 37 2 7" xfId="5017" xr:uid="{00000000-0005-0000-0000-0000AC1C0000}"/>
    <cellStyle name="Normal 37 2 7 2" xfId="15744" xr:uid="{00000000-0005-0000-0000-0000AD1C0000}"/>
    <cellStyle name="Normal 37 2 8" xfId="15745" xr:uid="{00000000-0005-0000-0000-0000AE1C0000}"/>
    <cellStyle name="Normal 37 3" xfId="5018" xr:uid="{00000000-0005-0000-0000-0000AF1C0000}"/>
    <cellStyle name="Normal 37 3 2" xfId="5019" xr:uid="{00000000-0005-0000-0000-0000B01C0000}"/>
    <cellStyle name="Normal 37 3 2 2" xfId="5020" xr:uid="{00000000-0005-0000-0000-0000B11C0000}"/>
    <cellStyle name="Normal 37 3 2 2 2" xfId="5021" xr:uid="{00000000-0005-0000-0000-0000B21C0000}"/>
    <cellStyle name="Normal 37 3 2 2 2 2" xfId="5022" xr:uid="{00000000-0005-0000-0000-0000B31C0000}"/>
    <cellStyle name="Normal 37 3 2 2 2 2 2" xfId="15746" xr:uid="{00000000-0005-0000-0000-0000B41C0000}"/>
    <cellStyle name="Normal 37 3 2 2 2 3" xfId="15747" xr:uid="{00000000-0005-0000-0000-0000B51C0000}"/>
    <cellStyle name="Normal 37 3 2 2 3" xfId="5023" xr:uid="{00000000-0005-0000-0000-0000B61C0000}"/>
    <cellStyle name="Normal 37 3 2 2 3 2" xfId="15748" xr:uid="{00000000-0005-0000-0000-0000B71C0000}"/>
    <cellStyle name="Normal 37 3 2 2 4" xfId="15749" xr:uid="{00000000-0005-0000-0000-0000B81C0000}"/>
    <cellStyle name="Normal 37 3 2 3" xfId="5024" xr:uid="{00000000-0005-0000-0000-0000B91C0000}"/>
    <cellStyle name="Normal 37 3 2 3 2" xfId="5025" xr:uid="{00000000-0005-0000-0000-0000BA1C0000}"/>
    <cellStyle name="Normal 37 3 2 3 2 2" xfId="5026" xr:uid="{00000000-0005-0000-0000-0000BB1C0000}"/>
    <cellStyle name="Normal 37 3 2 3 2 2 2" xfId="15750" xr:uid="{00000000-0005-0000-0000-0000BC1C0000}"/>
    <cellStyle name="Normal 37 3 2 3 2 3" xfId="15751" xr:uid="{00000000-0005-0000-0000-0000BD1C0000}"/>
    <cellStyle name="Normal 37 3 2 3 3" xfId="5027" xr:uid="{00000000-0005-0000-0000-0000BE1C0000}"/>
    <cellStyle name="Normal 37 3 2 3 3 2" xfId="15752" xr:uid="{00000000-0005-0000-0000-0000BF1C0000}"/>
    <cellStyle name="Normal 37 3 2 3 4" xfId="15753" xr:uid="{00000000-0005-0000-0000-0000C01C0000}"/>
    <cellStyle name="Normal 37 3 2 4" xfId="5028" xr:uid="{00000000-0005-0000-0000-0000C11C0000}"/>
    <cellStyle name="Normal 37 3 2 4 2" xfId="5029" xr:uid="{00000000-0005-0000-0000-0000C21C0000}"/>
    <cellStyle name="Normal 37 3 2 4 2 2" xfId="5030" xr:uid="{00000000-0005-0000-0000-0000C31C0000}"/>
    <cellStyle name="Normal 37 3 2 4 2 2 2" xfId="15754" xr:uid="{00000000-0005-0000-0000-0000C41C0000}"/>
    <cellStyle name="Normal 37 3 2 4 2 3" xfId="15755" xr:uid="{00000000-0005-0000-0000-0000C51C0000}"/>
    <cellStyle name="Normal 37 3 2 4 3" xfId="5031" xr:uid="{00000000-0005-0000-0000-0000C61C0000}"/>
    <cellStyle name="Normal 37 3 2 4 3 2" xfId="15756" xr:uid="{00000000-0005-0000-0000-0000C71C0000}"/>
    <cellStyle name="Normal 37 3 2 4 4" xfId="15757" xr:uid="{00000000-0005-0000-0000-0000C81C0000}"/>
    <cellStyle name="Normal 37 3 2 5" xfId="5032" xr:uid="{00000000-0005-0000-0000-0000C91C0000}"/>
    <cellStyle name="Normal 37 3 2 5 2" xfId="5033" xr:uid="{00000000-0005-0000-0000-0000CA1C0000}"/>
    <cellStyle name="Normal 37 3 2 5 2 2" xfId="15758" xr:uid="{00000000-0005-0000-0000-0000CB1C0000}"/>
    <cellStyle name="Normal 37 3 2 5 3" xfId="15759" xr:uid="{00000000-0005-0000-0000-0000CC1C0000}"/>
    <cellStyle name="Normal 37 3 2 6" xfId="5034" xr:uid="{00000000-0005-0000-0000-0000CD1C0000}"/>
    <cellStyle name="Normal 37 3 2 6 2" xfId="15760" xr:uid="{00000000-0005-0000-0000-0000CE1C0000}"/>
    <cellStyle name="Normal 37 3 2 7" xfId="15761" xr:uid="{00000000-0005-0000-0000-0000CF1C0000}"/>
    <cellStyle name="Normal 37 3 3" xfId="5035" xr:uid="{00000000-0005-0000-0000-0000D01C0000}"/>
    <cellStyle name="Normal 37 3 3 2" xfId="5036" xr:uid="{00000000-0005-0000-0000-0000D11C0000}"/>
    <cellStyle name="Normal 37 3 3 2 2" xfId="5037" xr:uid="{00000000-0005-0000-0000-0000D21C0000}"/>
    <cellStyle name="Normal 37 3 3 2 2 2" xfId="15762" xr:uid="{00000000-0005-0000-0000-0000D31C0000}"/>
    <cellStyle name="Normal 37 3 3 2 3" xfId="15763" xr:uid="{00000000-0005-0000-0000-0000D41C0000}"/>
    <cellStyle name="Normal 37 3 3 3" xfId="5038" xr:uid="{00000000-0005-0000-0000-0000D51C0000}"/>
    <cellStyle name="Normal 37 3 3 3 2" xfId="15764" xr:uid="{00000000-0005-0000-0000-0000D61C0000}"/>
    <cellStyle name="Normal 37 3 3 4" xfId="15765" xr:uid="{00000000-0005-0000-0000-0000D71C0000}"/>
    <cellStyle name="Normal 37 3 4" xfId="5039" xr:uid="{00000000-0005-0000-0000-0000D81C0000}"/>
    <cellStyle name="Normal 37 3 4 2" xfId="5040" xr:uid="{00000000-0005-0000-0000-0000D91C0000}"/>
    <cellStyle name="Normal 37 3 4 2 2" xfId="5041" xr:uid="{00000000-0005-0000-0000-0000DA1C0000}"/>
    <cellStyle name="Normal 37 3 4 2 2 2" xfId="15766" xr:uid="{00000000-0005-0000-0000-0000DB1C0000}"/>
    <cellStyle name="Normal 37 3 4 2 3" xfId="15767" xr:uid="{00000000-0005-0000-0000-0000DC1C0000}"/>
    <cellStyle name="Normal 37 3 4 3" xfId="5042" xr:uid="{00000000-0005-0000-0000-0000DD1C0000}"/>
    <cellStyle name="Normal 37 3 4 3 2" xfId="15768" xr:uid="{00000000-0005-0000-0000-0000DE1C0000}"/>
    <cellStyle name="Normal 37 3 4 4" xfId="15769" xr:uid="{00000000-0005-0000-0000-0000DF1C0000}"/>
    <cellStyle name="Normal 37 3 5" xfId="5043" xr:uid="{00000000-0005-0000-0000-0000E01C0000}"/>
    <cellStyle name="Normal 37 3 5 2" xfId="5044" xr:uid="{00000000-0005-0000-0000-0000E11C0000}"/>
    <cellStyle name="Normal 37 3 5 2 2" xfId="5045" xr:uid="{00000000-0005-0000-0000-0000E21C0000}"/>
    <cellStyle name="Normal 37 3 5 2 2 2" xfId="15770" xr:uid="{00000000-0005-0000-0000-0000E31C0000}"/>
    <cellStyle name="Normal 37 3 5 2 3" xfId="15771" xr:uid="{00000000-0005-0000-0000-0000E41C0000}"/>
    <cellStyle name="Normal 37 3 5 3" xfId="5046" xr:uid="{00000000-0005-0000-0000-0000E51C0000}"/>
    <cellStyle name="Normal 37 3 5 3 2" xfId="15772" xr:uid="{00000000-0005-0000-0000-0000E61C0000}"/>
    <cellStyle name="Normal 37 3 5 4" xfId="15773" xr:uid="{00000000-0005-0000-0000-0000E71C0000}"/>
    <cellStyle name="Normal 37 3 6" xfId="5047" xr:uid="{00000000-0005-0000-0000-0000E81C0000}"/>
    <cellStyle name="Normal 37 3 6 2" xfId="5048" xr:uid="{00000000-0005-0000-0000-0000E91C0000}"/>
    <cellStyle name="Normal 37 3 6 2 2" xfId="15774" xr:uid="{00000000-0005-0000-0000-0000EA1C0000}"/>
    <cellStyle name="Normal 37 3 6 3" xfId="15775" xr:uid="{00000000-0005-0000-0000-0000EB1C0000}"/>
    <cellStyle name="Normal 37 3 7" xfId="5049" xr:uid="{00000000-0005-0000-0000-0000EC1C0000}"/>
    <cellStyle name="Normal 37 3 7 2" xfId="15776" xr:uid="{00000000-0005-0000-0000-0000ED1C0000}"/>
    <cellStyle name="Normal 37 3 8" xfId="15777" xr:uid="{00000000-0005-0000-0000-0000EE1C0000}"/>
    <cellStyle name="Normal 37 4" xfId="5050" xr:uid="{00000000-0005-0000-0000-0000EF1C0000}"/>
    <cellStyle name="Normal 37 4 2" xfId="5051" xr:uid="{00000000-0005-0000-0000-0000F01C0000}"/>
    <cellStyle name="Normal 37 4 2 2" xfId="5052" xr:uid="{00000000-0005-0000-0000-0000F11C0000}"/>
    <cellStyle name="Normal 37 4 2 2 2" xfId="5053" xr:uid="{00000000-0005-0000-0000-0000F21C0000}"/>
    <cellStyle name="Normal 37 4 2 2 2 2" xfId="15778" xr:uid="{00000000-0005-0000-0000-0000F31C0000}"/>
    <cellStyle name="Normal 37 4 2 2 3" xfId="15779" xr:uid="{00000000-0005-0000-0000-0000F41C0000}"/>
    <cellStyle name="Normal 37 4 2 3" xfId="5054" xr:uid="{00000000-0005-0000-0000-0000F51C0000}"/>
    <cellStyle name="Normal 37 4 2 3 2" xfId="15780" xr:uid="{00000000-0005-0000-0000-0000F61C0000}"/>
    <cellStyle name="Normal 37 4 2 4" xfId="15781" xr:uid="{00000000-0005-0000-0000-0000F71C0000}"/>
    <cellStyle name="Normal 37 4 3" xfId="5055" xr:uid="{00000000-0005-0000-0000-0000F81C0000}"/>
    <cellStyle name="Normal 37 4 3 2" xfId="5056" xr:uid="{00000000-0005-0000-0000-0000F91C0000}"/>
    <cellStyle name="Normal 37 4 3 2 2" xfId="5057" xr:uid="{00000000-0005-0000-0000-0000FA1C0000}"/>
    <cellStyle name="Normal 37 4 3 2 2 2" xfId="15782" xr:uid="{00000000-0005-0000-0000-0000FB1C0000}"/>
    <cellStyle name="Normal 37 4 3 2 3" xfId="15783" xr:uid="{00000000-0005-0000-0000-0000FC1C0000}"/>
    <cellStyle name="Normal 37 4 3 3" xfId="5058" xr:uid="{00000000-0005-0000-0000-0000FD1C0000}"/>
    <cellStyle name="Normal 37 4 3 3 2" xfId="15784" xr:uid="{00000000-0005-0000-0000-0000FE1C0000}"/>
    <cellStyle name="Normal 37 4 3 4" xfId="15785" xr:uid="{00000000-0005-0000-0000-0000FF1C0000}"/>
    <cellStyle name="Normal 37 4 4" xfId="5059" xr:uid="{00000000-0005-0000-0000-0000001D0000}"/>
    <cellStyle name="Normal 37 4 4 2" xfId="5060" xr:uid="{00000000-0005-0000-0000-0000011D0000}"/>
    <cellStyle name="Normal 37 4 4 2 2" xfId="5061" xr:uid="{00000000-0005-0000-0000-0000021D0000}"/>
    <cellStyle name="Normal 37 4 4 2 2 2" xfId="15786" xr:uid="{00000000-0005-0000-0000-0000031D0000}"/>
    <cellStyle name="Normal 37 4 4 2 3" xfId="15787" xr:uid="{00000000-0005-0000-0000-0000041D0000}"/>
    <cellStyle name="Normal 37 4 4 3" xfId="5062" xr:uid="{00000000-0005-0000-0000-0000051D0000}"/>
    <cellStyle name="Normal 37 4 4 3 2" xfId="15788" xr:uid="{00000000-0005-0000-0000-0000061D0000}"/>
    <cellStyle name="Normal 37 4 4 4" xfId="15789" xr:uid="{00000000-0005-0000-0000-0000071D0000}"/>
    <cellStyle name="Normal 37 4 5" xfId="5063" xr:uid="{00000000-0005-0000-0000-0000081D0000}"/>
    <cellStyle name="Normal 37 4 5 2" xfId="5064" xr:uid="{00000000-0005-0000-0000-0000091D0000}"/>
    <cellStyle name="Normal 37 4 5 2 2" xfId="15790" xr:uid="{00000000-0005-0000-0000-00000A1D0000}"/>
    <cellStyle name="Normal 37 4 5 3" xfId="15791" xr:uid="{00000000-0005-0000-0000-00000B1D0000}"/>
    <cellStyle name="Normal 37 4 6" xfId="5065" xr:uid="{00000000-0005-0000-0000-00000C1D0000}"/>
    <cellStyle name="Normal 37 4 6 2" xfId="15792" xr:uid="{00000000-0005-0000-0000-00000D1D0000}"/>
    <cellStyle name="Normal 37 4 7" xfId="15793" xr:uid="{00000000-0005-0000-0000-00000E1D0000}"/>
    <cellStyle name="Normal 37 5" xfId="5066" xr:uid="{00000000-0005-0000-0000-00000F1D0000}"/>
    <cellStyle name="Normal 37 5 2" xfId="5067" xr:uid="{00000000-0005-0000-0000-0000101D0000}"/>
    <cellStyle name="Normal 37 5 2 2" xfId="5068" xr:uid="{00000000-0005-0000-0000-0000111D0000}"/>
    <cellStyle name="Normal 37 5 2 2 2" xfId="15794" xr:uid="{00000000-0005-0000-0000-0000121D0000}"/>
    <cellStyle name="Normal 37 5 2 3" xfId="15795" xr:uid="{00000000-0005-0000-0000-0000131D0000}"/>
    <cellStyle name="Normal 37 5 3" xfId="5069" xr:uid="{00000000-0005-0000-0000-0000141D0000}"/>
    <cellStyle name="Normal 37 5 3 2" xfId="15796" xr:uid="{00000000-0005-0000-0000-0000151D0000}"/>
    <cellStyle name="Normal 37 5 4" xfId="15797" xr:uid="{00000000-0005-0000-0000-0000161D0000}"/>
    <cellStyle name="Normal 37 6" xfId="5070" xr:uid="{00000000-0005-0000-0000-0000171D0000}"/>
    <cellStyle name="Normal 37 6 2" xfId="5071" xr:uid="{00000000-0005-0000-0000-0000181D0000}"/>
    <cellStyle name="Normal 37 6 2 2" xfId="5072" xr:uid="{00000000-0005-0000-0000-0000191D0000}"/>
    <cellStyle name="Normal 37 6 2 2 2" xfId="15798" xr:uid="{00000000-0005-0000-0000-00001A1D0000}"/>
    <cellStyle name="Normal 37 6 2 3" xfId="15799" xr:uid="{00000000-0005-0000-0000-00001B1D0000}"/>
    <cellStyle name="Normal 37 6 3" xfId="5073" xr:uid="{00000000-0005-0000-0000-00001C1D0000}"/>
    <cellStyle name="Normal 37 6 3 2" xfId="15800" xr:uid="{00000000-0005-0000-0000-00001D1D0000}"/>
    <cellStyle name="Normal 37 6 4" xfId="15801" xr:uid="{00000000-0005-0000-0000-00001E1D0000}"/>
    <cellStyle name="Normal 37 7" xfId="5074" xr:uid="{00000000-0005-0000-0000-00001F1D0000}"/>
    <cellStyle name="Normal 37 7 2" xfId="5075" xr:uid="{00000000-0005-0000-0000-0000201D0000}"/>
    <cellStyle name="Normal 37 7 2 2" xfId="5076" xr:uid="{00000000-0005-0000-0000-0000211D0000}"/>
    <cellStyle name="Normal 37 7 2 2 2" xfId="15802" xr:uid="{00000000-0005-0000-0000-0000221D0000}"/>
    <cellStyle name="Normal 37 7 2 3" xfId="15803" xr:uid="{00000000-0005-0000-0000-0000231D0000}"/>
    <cellStyle name="Normal 37 7 3" xfId="5077" xr:uid="{00000000-0005-0000-0000-0000241D0000}"/>
    <cellStyle name="Normal 37 7 3 2" xfId="15804" xr:uid="{00000000-0005-0000-0000-0000251D0000}"/>
    <cellStyle name="Normal 37 7 4" xfId="15805" xr:uid="{00000000-0005-0000-0000-0000261D0000}"/>
    <cellStyle name="Normal 37 8" xfId="5078" xr:uid="{00000000-0005-0000-0000-0000271D0000}"/>
    <cellStyle name="Normal 37 8 2" xfId="5079" xr:uid="{00000000-0005-0000-0000-0000281D0000}"/>
    <cellStyle name="Normal 37 8 2 2" xfId="15806" xr:uid="{00000000-0005-0000-0000-0000291D0000}"/>
    <cellStyle name="Normal 37 8 3" xfId="15807" xr:uid="{00000000-0005-0000-0000-00002A1D0000}"/>
    <cellStyle name="Normal 37 9" xfId="5080" xr:uid="{00000000-0005-0000-0000-00002B1D0000}"/>
    <cellStyle name="Normal 37 9 2" xfId="15808" xr:uid="{00000000-0005-0000-0000-00002C1D0000}"/>
    <cellStyle name="Normal 38" xfId="5081" xr:uid="{00000000-0005-0000-0000-00002D1D0000}"/>
    <cellStyle name="Normal 38 10" xfId="15809" xr:uid="{00000000-0005-0000-0000-00002E1D0000}"/>
    <cellStyle name="Normal 38 2" xfId="5082" xr:uid="{00000000-0005-0000-0000-00002F1D0000}"/>
    <cellStyle name="Normal 38 2 2" xfId="5083" xr:uid="{00000000-0005-0000-0000-0000301D0000}"/>
    <cellStyle name="Normal 38 2 2 2" xfId="5084" xr:uid="{00000000-0005-0000-0000-0000311D0000}"/>
    <cellStyle name="Normal 38 2 2 2 2" xfId="5085" xr:uid="{00000000-0005-0000-0000-0000321D0000}"/>
    <cellStyle name="Normal 38 2 2 2 2 2" xfId="5086" xr:uid="{00000000-0005-0000-0000-0000331D0000}"/>
    <cellStyle name="Normal 38 2 2 2 2 2 2" xfId="15810" xr:uid="{00000000-0005-0000-0000-0000341D0000}"/>
    <cellStyle name="Normal 38 2 2 2 2 3" xfId="15811" xr:uid="{00000000-0005-0000-0000-0000351D0000}"/>
    <cellStyle name="Normal 38 2 2 2 3" xfId="5087" xr:uid="{00000000-0005-0000-0000-0000361D0000}"/>
    <cellStyle name="Normal 38 2 2 2 3 2" xfId="15812" xr:uid="{00000000-0005-0000-0000-0000371D0000}"/>
    <cellStyle name="Normal 38 2 2 2 4" xfId="15813" xr:uid="{00000000-0005-0000-0000-0000381D0000}"/>
    <cellStyle name="Normal 38 2 2 3" xfId="5088" xr:uid="{00000000-0005-0000-0000-0000391D0000}"/>
    <cellStyle name="Normal 38 2 2 3 2" xfId="5089" xr:uid="{00000000-0005-0000-0000-00003A1D0000}"/>
    <cellStyle name="Normal 38 2 2 3 2 2" xfId="5090" xr:uid="{00000000-0005-0000-0000-00003B1D0000}"/>
    <cellStyle name="Normal 38 2 2 3 2 2 2" xfId="15814" xr:uid="{00000000-0005-0000-0000-00003C1D0000}"/>
    <cellStyle name="Normal 38 2 2 3 2 3" xfId="15815" xr:uid="{00000000-0005-0000-0000-00003D1D0000}"/>
    <cellStyle name="Normal 38 2 2 3 3" xfId="5091" xr:uid="{00000000-0005-0000-0000-00003E1D0000}"/>
    <cellStyle name="Normal 38 2 2 3 3 2" xfId="15816" xr:uid="{00000000-0005-0000-0000-00003F1D0000}"/>
    <cellStyle name="Normal 38 2 2 3 4" xfId="15817" xr:uid="{00000000-0005-0000-0000-0000401D0000}"/>
    <cellStyle name="Normal 38 2 2 4" xfId="5092" xr:uid="{00000000-0005-0000-0000-0000411D0000}"/>
    <cellStyle name="Normal 38 2 2 4 2" xfId="5093" xr:uid="{00000000-0005-0000-0000-0000421D0000}"/>
    <cellStyle name="Normal 38 2 2 4 2 2" xfId="5094" xr:uid="{00000000-0005-0000-0000-0000431D0000}"/>
    <cellStyle name="Normal 38 2 2 4 2 2 2" xfId="15818" xr:uid="{00000000-0005-0000-0000-0000441D0000}"/>
    <cellStyle name="Normal 38 2 2 4 2 3" xfId="15819" xr:uid="{00000000-0005-0000-0000-0000451D0000}"/>
    <cellStyle name="Normal 38 2 2 4 3" xfId="5095" xr:uid="{00000000-0005-0000-0000-0000461D0000}"/>
    <cellStyle name="Normal 38 2 2 4 3 2" xfId="15820" xr:uid="{00000000-0005-0000-0000-0000471D0000}"/>
    <cellStyle name="Normal 38 2 2 4 4" xfId="15821" xr:uid="{00000000-0005-0000-0000-0000481D0000}"/>
    <cellStyle name="Normal 38 2 2 5" xfId="5096" xr:uid="{00000000-0005-0000-0000-0000491D0000}"/>
    <cellStyle name="Normal 38 2 2 5 2" xfId="5097" xr:uid="{00000000-0005-0000-0000-00004A1D0000}"/>
    <cellStyle name="Normal 38 2 2 5 2 2" xfId="15822" xr:uid="{00000000-0005-0000-0000-00004B1D0000}"/>
    <cellStyle name="Normal 38 2 2 5 3" xfId="15823" xr:uid="{00000000-0005-0000-0000-00004C1D0000}"/>
    <cellStyle name="Normal 38 2 2 6" xfId="5098" xr:uid="{00000000-0005-0000-0000-00004D1D0000}"/>
    <cellStyle name="Normal 38 2 2 6 2" xfId="15824" xr:uid="{00000000-0005-0000-0000-00004E1D0000}"/>
    <cellStyle name="Normal 38 2 2 7" xfId="15825" xr:uid="{00000000-0005-0000-0000-00004F1D0000}"/>
    <cellStyle name="Normal 38 2 3" xfId="5099" xr:uid="{00000000-0005-0000-0000-0000501D0000}"/>
    <cellStyle name="Normal 38 2 3 2" xfId="5100" xr:uid="{00000000-0005-0000-0000-0000511D0000}"/>
    <cellStyle name="Normal 38 2 3 2 2" xfId="5101" xr:uid="{00000000-0005-0000-0000-0000521D0000}"/>
    <cellStyle name="Normal 38 2 3 2 2 2" xfId="15826" xr:uid="{00000000-0005-0000-0000-0000531D0000}"/>
    <cellStyle name="Normal 38 2 3 2 3" xfId="15827" xr:uid="{00000000-0005-0000-0000-0000541D0000}"/>
    <cellStyle name="Normal 38 2 3 3" xfId="5102" xr:uid="{00000000-0005-0000-0000-0000551D0000}"/>
    <cellStyle name="Normal 38 2 3 3 2" xfId="15828" xr:uid="{00000000-0005-0000-0000-0000561D0000}"/>
    <cellStyle name="Normal 38 2 3 4" xfId="15829" xr:uid="{00000000-0005-0000-0000-0000571D0000}"/>
    <cellStyle name="Normal 38 2 4" xfId="5103" xr:uid="{00000000-0005-0000-0000-0000581D0000}"/>
    <cellStyle name="Normal 38 2 4 2" xfId="5104" xr:uid="{00000000-0005-0000-0000-0000591D0000}"/>
    <cellStyle name="Normal 38 2 4 2 2" xfId="5105" xr:uid="{00000000-0005-0000-0000-00005A1D0000}"/>
    <cellStyle name="Normal 38 2 4 2 2 2" xfId="15830" xr:uid="{00000000-0005-0000-0000-00005B1D0000}"/>
    <cellStyle name="Normal 38 2 4 2 3" xfId="15831" xr:uid="{00000000-0005-0000-0000-00005C1D0000}"/>
    <cellStyle name="Normal 38 2 4 3" xfId="5106" xr:uid="{00000000-0005-0000-0000-00005D1D0000}"/>
    <cellStyle name="Normal 38 2 4 3 2" xfId="15832" xr:uid="{00000000-0005-0000-0000-00005E1D0000}"/>
    <cellStyle name="Normal 38 2 4 4" xfId="15833" xr:uid="{00000000-0005-0000-0000-00005F1D0000}"/>
    <cellStyle name="Normal 38 2 5" xfId="5107" xr:uid="{00000000-0005-0000-0000-0000601D0000}"/>
    <cellStyle name="Normal 38 2 5 2" xfId="5108" xr:uid="{00000000-0005-0000-0000-0000611D0000}"/>
    <cellStyle name="Normal 38 2 5 2 2" xfId="5109" xr:uid="{00000000-0005-0000-0000-0000621D0000}"/>
    <cellStyle name="Normal 38 2 5 2 2 2" xfId="15834" xr:uid="{00000000-0005-0000-0000-0000631D0000}"/>
    <cellStyle name="Normal 38 2 5 2 3" xfId="15835" xr:uid="{00000000-0005-0000-0000-0000641D0000}"/>
    <cellStyle name="Normal 38 2 5 3" xfId="5110" xr:uid="{00000000-0005-0000-0000-0000651D0000}"/>
    <cellStyle name="Normal 38 2 5 3 2" xfId="15836" xr:uid="{00000000-0005-0000-0000-0000661D0000}"/>
    <cellStyle name="Normal 38 2 5 4" xfId="15837" xr:uid="{00000000-0005-0000-0000-0000671D0000}"/>
    <cellStyle name="Normal 38 2 6" xfId="5111" xr:uid="{00000000-0005-0000-0000-0000681D0000}"/>
    <cellStyle name="Normal 38 2 6 2" xfId="5112" xr:uid="{00000000-0005-0000-0000-0000691D0000}"/>
    <cellStyle name="Normal 38 2 6 2 2" xfId="15838" xr:uid="{00000000-0005-0000-0000-00006A1D0000}"/>
    <cellStyle name="Normal 38 2 6 3" xfId="15839" xr:uid="{00000000-0005-0000-0000-00006B1D0000}"/>
    <cellStyle name="Normal 38 2 7" xfId="5113" xr:uid="{00000000-0005-0000-0000-00006C1D0000}"/>
    <cellStyle name="Normal 38 2 7 2" xfId="15840" xr:uid="{00000000-0005-0000-0000-00006D1D0000}"/>
    <cellStyle name="Normal 38 2 8" xfId="15841" xr:uid="{00000000-0005-0000-0000-00006E1D0000}"/>
    <cellStyle name="Normal 38 3" xfId="5114" xr:uid="{00000000-0005-0000-0000-00006F1D0000}"/>
    <cellStyle name="Normal 38 3 2" xfId="5115" xr:uid="{00000000-0005-0000-0000-0000701D0000}"/>
    <cellStyle name="Normal 38 3 2 2" xfId="5116" xr:uid="{00000000-0005-0000-0000-0000711D0000}"/>
    <cellStyle name="Normal 38 3 2 2 2" xfId="5117" xr:uid="{00000000-0005-0000-0000-0000721D0000}"/>
    <cellStyle name="Normal 38 3 2 2 2 2" xfId="5118" xr:uid="{00000000-0005-0000-0000-0000731D0000}"/>
    <cellStyle name="Normal 38 3 2 2 2 2 2" xfId="15842" xr:uid="{00000000-0005-0000-0000-0000741D0000}"/>
    <cellStyle name="Normal 38 3 2 2 2 3" xfId="15843" xr:uid="{00000000-0005-0000-0000-0000751D0000}"/>
    <cellStyle name="Normal 38 3 2 2 3" xfId="5119" xr:uid="{00000000-0005-0000-0000-0000761D0000}"/>
    <cellStyle name="Normal 38 3 2 2 3 2" xfId="15844" xr:uid="{00000000-0005-0000-0000-0000771D0000}"/>
    <cellStyle name="Normal 38 3 2 2 4" xfId="15845" xr:uid="{00000000-0005-0000-0000-0000781D0000}"/>
    <cellStyle name="Normal 38 3 2 3" xfId="5120" xr:uid="{00000000-0005-0000-0000-0000791D0000}"/>
    <cellStyle name="Normal 38 3 2 3 2" xfId="5121" xr:uid="{00000000-0005-0000-0000-00007A1D0000}"/>
    <cellStyle name="Normal 38 3 2 3 2 2" xfId="5122" xr:uid="{00000000-0005-0000-0000-00007B1D0000}"/>
    <cellStyle name="Normal 38 3 2 3 2 2 2" xfId="15846" xr:uid="{00000000-0005-0000-0000-00007C1D0000}"/>
    <cellStyle name="Normal 38 3 2 3 2 3" xfId="15847" xr:uid="{00000000-0005-0000-0000-00007D1D0000}"/>
    <cellStyle name="Normal 38 3 2 3 3" xfId="5123" xr:uid="{00000000-0005-0000-0000-00007E1D0000}"/>
    <cellStyle name="Normal 38 3 2 3 3 2" xfId="15848" xr:uid="{00000000-0005-0000-0000-00007F1D0000}"/>
    <cellStyle name="Normal 38 3 2 3 4" xfId="15849" xr:uid="{00000000-0005-0000-0000-0000801D0000}"/>
    <cellStyle name="Normal 38 3 2 4" xfId="5124" xr:uid="{00000000-0005-0000-0000-0000811D0000}"/>
    <cellStyle name="Normal 38 3 2 4 2" xfId="5125" xr:uid="{00000000-0005-0000-0000-0000821D0000}"/>
    <cellStyle name="Normal 38 3 2 4 2 2" xfId="5126" xr:uid="{00000000-0005-0000-0000-0000831D0000}"/>
    <cellStyle name="Normal 38 3 2 4 2 2 2" xfId="15850" xr:uid="{00000000-0005-0000-0000-0000841D0000}"/>
    <cellStyle name="Normal 38 3 2 4 2 3" xfId="15851" xr:uid="{00000000-0005-0000-0000-0000851D0000}"/>
    <cellStyle name="Normal 38 3 2 4 3" xfId="5127" xr:uid="{00000000-0005-0000-0000-0000861D0000}"/>
    <cellStyle name="Normal 38 3 2 4 3 2" xfId="15852" xr:uid="{00000000-0005-0000-0000-0000871D0000}"/>
    <cellStyle name="Normal 38 3 2 4 4" xfId="15853" xr:uid="{00000000-0005-0000-0000-0000881D0000}"/>
    <cellStyle name="Normal 38 3 2 5" xfId="5128" xr:uid="{00000000-0005-0000-0000-0000891D0000}"/>
    <cellStyle name="Normal 38 3 2 5 2" xfId="5129" xr:uid="{00000000-0005-0000-0000-00008A1D0000}"/>
    <cellStyle name="Normal 38 3 2 5 2 2" xfId="15854" xr:uid="{00000000-0005-0000-0000-00008B1D0000}"/>
    <cellStyle name="Normal 38 3 2 5 3" xfId="15855" xr:uid="{00000000-0005-0000-0000-00008C1D0000}"/>
    <cellStyle name="Normal 38 3 2 6" xfId="5130" xr:uid="{00000000-0005-0000-0000-00008D1D0000}"/>
    <cellStyle name="Normal 38 3 2 6 2" xfId="15856" xr:uid="{00000000-0005-0000-0000-00008E1D0000}"/>
    <cellStyle name="Normal 38 3 2 7" xfId="15857" xr:uid="{00000000-0005-0000-0000-00008F1D0000}"/>
    <cellStyle name="Normal 38 3 3" xfId="5131" xr:uid="{00000000-0005-0000-0000-0000901D0000}"/>
    <cellStyle name="Normal 38 3 3 2" xfId="5132" xr:uid="{00000000-0005-0000-0000-0000911D0000}"/>
    <cellStyle name="Normal 38 3 3 2 2" xfId="5133" xr:uid="{00000000-0005-0000-0000-0000921D0000}"/>
    <cellStyle name="Normal 38 3 3 2 2 2" xfId="15858" xr:uid="{00000000-0005-0000-0000-0000931D0000}"/>
    <cellStyle name="Normal 38 3 3 2 3" xfId="15859" xr:uid="{00000000-0005-0000-0000-0000941D0000}"/>
    <cellStyle name="Normal 38 3 3 3" xfId="5134" xr:uid="{00000000-0005-0000-0000-0000951D0000}"/>
    <cellStyle name="Normal 38 3 3 3 2" xfId="15860" xr:uid="{00000000-0005-0000-0000-0000961D0000}"/>
    <cellStyle name="Normal 38 3 3 4" xfId="15861" xr:uid="{00000000-0005-0000-0000-0000971D0000}"/>
    <cellStyle name="Normal 38 3 4" xfId="5135" xr:uid="{00000000-0005-0000-0000-0000981D0000}"/>
    <cellStyle name="Normal 38 3 4 2" xfId="5136" xr:uid="{00000000-0005-0000-0000-0000991D0000}"/>
    <cellStyle name="Normal 38 3 4 2 2" xfId="5137" xr:uid="{00000000-0005-0000-0000-00009A1D0000}"/>
    <cellStyle name="Normal 38 3 4 2 2 2" xfId="15862" xr:uid="{00000000-0005-0000-0000-00009B1D0000}"/>
    <cellStyle name="Normal 38 3 4 2 3" xfId="15863" xr:uid="{00000000-0005-0000-0000-00009C1D0000}"/>
    <cellStyle name="Normal 38 3 4 3" xfId="5138" xr:uid="{00000000-0005-0000-0000-00009D1D0000}"/>
    <cellStyle name="Normal 38 3 4 3 2" xfId="15864" xr:uid="{00000000-0005-0000-0000-00009E1D0000}"/>
    <cellStyle name="Normal 38 3 4 4" xfId="15865" xr:uid="{00000000-0005-0000-0000-00009F1D0000}"/>
    <cellStyle name="Normal 38 3 5" xfId="5139" xr:uid="{00000000-0005-0000-0000-0000A01D0000}"/>
    <cellStyle name="Normal 38 3 5 2" xfId="5140" xr:uid="{00000000-0005-0000-0000-0000A11D0000}"/>
    <cellStyle name="Normal 38 3 5 2 2" xfId="5141" xr:uid="{00000000-0005-0000-0000-0000A21D0000}"/>
    <cellStyle name="Normal 38 3 5 2 2 2" xfId="15866" xr:uid="{00000000-0005-0000-0000-0000A31D0000}"/>
    <cellStyle name="Normal 38 3 5 2 3" xfId="15867" xr:uid="{00000000-0005-0000-0000-0000A41D0000}"/>
    <cellStyle name="Normal 38 3 5 3" xfId="5142" xr:uid="{00000000-0005-0000-0000-0000A51D0000}"/>
    <cellStyle name="Normal 38 3 5 3 2" xfId="15868" xr:uid="{00000000-0005-0000-0000-0000A61D0000}"/>
    <cellStyle name="Normal 38 3 5 4" xfId="15869" xr:uid="{00000000-0005-0000-0000-0000A71D0000}"/>
    <cellStyle name="Normal 38 3 6" xfId="5143" xr:uid="{00000000-0005-0000-0000-0000A81D0000}"/>
    <cellStyle name="Normal 38 3 6 2" xfId="5144" xr:uid="{00000000-0005-0000-0000-0000A91D0000}"/>
    <cellStyle name="Normal 38 3 6 2 2" xfId="15870" xr:uid="{00000000-0005-0000-0000-0000AA1D0000}"/>
    <cellStyle name="Normal 38 3 6 3" xfId="15871" xr:uid="{00000000-0005-0000-0000-0000AB1D0000}"/>
    <cellStyle name="Normal 38 3 7" xfId="5145" xr:uid="{00000000-0005-0000-0000-0000AC1D0000}"/>
    <cellStyle name="Normal 38 3 7 2" xfId="15872" xr:uid="{00000000-0005-0000-0000-0000AD1D0000}"/>
    <cellStyle name="Normal 38 3 8" xfId="15873" xr:uid="{00000000-0005-0000-0000-0000AE1D0000}"/>
    <cellStyle name="Normal 38 4" xfId="5146" xr:uid="{00000000-0005-0000-0000-0000AF1D0000}"/>
    <cellStyle name="Normal 38 4 2" xfId="5147" xr:uid="{00000000-0005-0000-0000-0000B01D0000}"/>
    <cellStyle name="Normal 38 4 2 2" xfId="5148" xr:uid="{00000000-0005-0000-0000-0000B11D0000}"/>
    <cellStyle name="Normal 38 4 2 2 2" xfId="5149" xr:uid="{00000000-0005-0000-0000-0000B21D0000}"/>
    <cellStyle name="Normal 38 4 2 2 2 2" xfId="15874" xr:uid="{00000000-0005-0000-0000-0000B31D0000}"/>
    <cellStyle name="Normal 38 4 2 2 3" xfId="15875" xr:uid="{00000000-0005-0000-0000-0000B41D0000}"/>
    <cellStyle name="Normal 38 4 2 3" xfId="5150" xr:uid="{00000000-0005-0000-0000-0000B51D0000}"/>
    <cellStyle name="Normal 38 4 2 3 2" xfId="15876" xr:uid="{00000000-0005-0000-0000-0000B61D0000}"/>
    <cellStyle name="Normal 38 4 2 4" xfId="15877" xr:uid="{00000000-0005-0000-0000-0000B71D0000}"/>
    <cellStyle name="Normal 38 4 3" xfId="5151" xr:uid="{00000000-0005-0000-0000-0000B81D0000}"/>
    <cellStyle name="Normal 38 4 3 2" xfId="5152" xr:uid="{00000000-0005-0000-0000-0000B91D0000}"/>
    <cellStyle name="Normal 38 4 3 2 2" xfId="5153" xr:uid="{00000000-0005-0000-0000-0000BA1D0000}"/>
    <cellStyle name="Normal 38 4 3 2 2 2" xfId="15878" xr:uid="{00000000-0005-0000-0000-0000BB1D0000}"/>
    <cellStyle name="Normal 38 4 3 2 3" xfId="15879" xr:uid="{00000000-0005-0000-0000-0000BC1D0000}"/>
    <cellStyle name="Normal 38 4 3 3" xfId="5154" xr:uid="{00000000-0005-0000-0000-0000BD1D0000}"/>
    <cellStyle name="Normal 38 4 3 3 2" xfId="15880" xr:uid="{00000000-0005-0000-0000-0000BE1D0000}"/>
    <cellStyle name="Normal 38 4 3 4" xfId="15881" xr:uid="{00000000-0005-0000-0000-0000BF1D0000}"/>
    <cellStyle name="Normal 38 4 4" xfId="5155" xr:uid="{00000000-0005-0000-0000-0000C01D0000}"/>
    <cellStyle name="Normal 38 4 4 2" xfId="5156" xr:uid="{00000000-0005-0000-0000-0000C11D0000}"/>
    <cellStyle name="Normal 38 4 4 2 2" xfId="5157" xr:uid="{00000000-0005-0000-0000-0000C21D0000}"/>
    <cellStyle name="Normal 38 4 4 2 2 2" xfId="15882" xr:uid="{00000000-0005-0000-0000-0000C31D0000}"/>
    <cellStyle name="Normal 38 4 4 2 3" xfId="15883" xr:uid="{00000000-0005-0000-0000-0000C41D0000}"/>
    <cellStyle name="Normal 38 4 4 3" xfId="5158" xr:uid="{00000000-0005-0000-0000-0000C51D0000}"/>
    <cellStyle name="Normal 38 4 4 3 2" xfId="15884" xr:uid="{00000000-0005-0000-0000-0000C61D0000}"/>
    <cellStyle name="Normal 38 4 4 4" xfId="15885" xr:uid="{00000000-0005-0000-0000-0000C71D0000}"/>
    <cellStyle name="Normal 38 4 5" xfId="5159" xr:uid="{00000000-0005-0000-0000-0000C81D0000}"/>
    <cellStyle name="Normal 38 4 5 2" xfId="5160" xr:uid="{00000000-0005-0000-0000-0000C91D0000}"/>
    <cellStyle name="Normal 38 4 5 2 2" xfId="15886" xr:uid="{00000000-0005-0000-0000-0000CA1D0000}"/>
    <cellStyle name="Normal 38 4 5 3" xfId="15887" xr:uid="{00000000-0005-0000-0000-0000CB1D0000}"/>
    <cellStyle name="Normal 38 4 6" xfId="5161" xr:uid="{00000000-0005-0000-0000-0000CC1D0000}"/>
    <cellStyle name="Normal 38 4 6 2" xfId="15888" xr:uid="{00000000-0005-0000-0000-0000CD1D0000}"/>
    <cellStyle name="Normal 38 4 7" xfId="15889" xr:uid="{00000000-0005-0000-0000-0000CE1D0000}"/>
    <cellStyle name="Normal 38 5" xfId="5162" xr:uid="{00000000-0005-0000-0000-0000CF1D0000}"/>
    <cellStyle name="Normal 38 5 2" xfId="5163" xr:uid="{00000000-0005-0000-0000-0000D01D0000}"/>
    <cellStyle name="Normal 38 5 2 2" xfId="5164" xr:uid="{00000000-0005-0000-0000-0000D11D0000}"/>
    <cellStyle name="Normal 38 5 2 2 2" xfId="15890" xr:uid="{00000000-0005-0000-0000-0000D21D0000}"/>
    <cellStyle name="Normal 38 5 2 3" xfId="15891" xr:uid="{00000000-0005-0000-0000-0000D31D0000}"/>
    <cellStyle name="Normal 38 5 3" xfId="5165" xr:uid="{00000000-0005-0000-0000-0000D41D0000}"/>
    <cellStyle name="Normal 38 5 3 2" xfId="15892" xr:uid="{00000000-0005-0000-0000-0000D51D0000}"/>
    <cellStyle name="Normal 38 5 4" xfId="15893" xr:uid="{00000000-0005-0000-0000-0000D61D0000}"/>
    <cellStyle name="Normal 38 6" xfId="5166" xr:uid="{00000000-0005-0000-0000-0000D71D0000}"/>
    <cellStyle name="Normal 38 6 2" xfId="5167" xr:uid="{00000000-0005-0000-0000-0000D81D0000}"/>
    <cellStyle name="Normal 38 6 2 2" xfId="5168" xr:uid="{00000000-0005-0000-0000-0000D91D0000}"/>
    <cellStyle name="Normal 38 6 2 2 2" xfId="15894" xr:uid="{00000000-0005-0000-0000-0000DA1D0000}"/>
    <cellStyle name="Normal 38 6 2 3" xfId="15895" xr:uid="{00000000-0005-0000-0000-0000DB1D0000}"/>
    <cellStyle name="Normal 38 6 3" xfId="5169" xr:uid="{00000000-0005-0000-0000-0000DC1D0000}"/>
    <cellStyle name="Normal 38 6 3 2" xfId="15896" xr:uid="{00000000-0005-0000-0000-0000DD1D0000}"/>
    <cellStyle name="Normal 38 6 4" xfId="15897" xr:uid="{00000000-0005-0000-0000-0000DE1D0000}"/>
    <cellStyle name="Normal 38 7" xfId="5170" xr:uid="{00000000-0005-0000-0000-0000DF1D0000}"/>
    <cellStyle name="Normal 38 7 2" xfId="5171" xr:uid="{00000000-0005-0000-0000-0000E01D0000}"/>
    <cellStyle name="Normal 38 7 2 2" xfId="5172" xr:uid="{00000000-0005-0000-0000-0000E11D0000}"/>
    <cellStyle name="Normal 38 7 2 2 2" xfId="15898" xr:uid="{00000000-0005-0000-0000-0000E21D0000}"/>
    <cellStyle name="Normal 38 7 2 3" xfId="15899" xr:uid="{00000000-0005-0000-0000-0000E31D0000}"/>
    <cellStyle name="Normal 38 7 3" xfId="5173" xr:uid="{00000000-0005-0000-0000-0000E41D0000}"/>
    <cellStyle name="Normal 38 7 3 2" xfId="15900" xr:uid="{00000000-0005-0000-0000-0000E51D0000}"/>
    <cellStyle name="Normal 38 7 4" xfId="15901" xr:uid="{00000000-0005-0000-0000-0000E61D0000}"/>
    <cellStyle name="Normal 38 8" xfId="5174" xr:uid="{00000000-0005-0000-0000-0000E71D0000}"/>
    <cellStyle name="Normal 38 8 2" xfId="5175" xr:uid="{00000000-0005-0000-0000-0000E81D0000}"/>
    <cellStyle name="Normal 38 8 2 2" xfId="15902" xr:uid="{00000000-0005-0000-0000-0000E91D0000}"/>
    <cellStyle name="Normal 38 8 3" xfId="15903" xr:uid="{00000000-0005-0000-0000-0000EA1D0000}"/>
    <cellStyle name="Normal 38 9" xfId="5176" xr:uid="{00000000-0005-0000-0000-0000EB1D0000}"/>
    <cellStyle name="Normal 38 9 2" xfId="15904" xr:uid="{00000000-0005-0000-0000-0000EC1D0000}"/>
    <cellStyle name="Normal 39" xfId="5177" xr:uid="{00000000-0005-0000-0000-0000ED1D0000}"/>
    <cellStyle name="Normal 39 10" xfId="15905" xr:uid="{00000000-0005-0000-0000-0000EE1D0000}"/>
    <cellStyle name="Normal 39 2" xfId="5178" xr:uid="{00000000-0005-0000-0000-0000EF1D0000}"/>
    <cellStyle name="Normal 39 2 2" xfId="5179" xr:uid="{00000000-0005-0000-0000-0000F01D0000}"/>
    <cellStyle name="Normal 39 2 2 2" xfId="5180" xr:uid="{00000000-0005-0000-0000-0000F11D0000}"/>
    <cellStyle name="Normal 39 2 2 2 2" xfId="5181" xr:uid="{00000000-0005-0000-0000-0000F21D0000}"/>
    <cellStyle name="Normal 39 2 2 2 2 2" xfId="5182" xr:uid="{00000000-0005-0000-0000-0000F31D0000}"/>
    <cellStyle name="Normal 39 2 2 2 2 2 2" xfId="15906" xr:uid="{00000000-0005-0000-0000-0000F41D0000}"/>
    <cellStyle name="Normal 39 2 2 2 2 3" xfId="15907" xr:uid="{00000000-0005-0000-0000-0000F51D0000}"/>
    <cellStyle name="Normal 39 2 2 2 3" xfId="5183" xr:uid="{00000000-0005-0000-0000-0000F61D0000}"/>
    <cellStyle name="Normal 39 2 2 2 3 2" xfId="15908" xr:uid="{00000000-0005-0000-0000-0000F71D0000}"/>
    <cellStyle name="Normal 39 2 2 2 4" xfId="15909" xr:uid="{00000000-0005-0000-0000-0000F81D0000}"/>
    <cellStyle name="Normal 39 2 2 3" xfId="5184" xr:uid="{00000000-0005-0000-0000-0000F91D0000}"/>
    <cellStyle name="Normal 39 2 2 3 2" xfId="5185" xr:uid="{00000000-0005-0000-0000-0000FA1D0000}"/>
    <cellStyle name="Normal 39 2 2 3 2 2" xfId="5186" xr:uid="{00000000-0005-0000-0000-0000FB1D0000}"/>
    <cellStyle name="Normal 39 2 2 3 2 2 2" xfId="15910" xr:uid="{00000000-0005-0000-0000-0000FC1D0000}"/>
    <cellStyle name="Normal 39 2 2 3 2 3" xfId="15911" xr:uid="{00000000-0005-0000-0000-0000FD1D0000}"/>
    <cellStyle name="Normal 39 2 2 3 3" xfId="5187" xr:uid="{00000000-0005-0000-0000-0000FE1D0000}"/>
    <cellStyle name="Normal 39 2 2 3 3 2" xfId="15912" xr:uid="{00000000-0005-0000-0000-0000FF1D0000}"/>
    <cellStyle name="Normal 39 2 2 3 4" xfId="15913" xr:uid="{00000000-0005-0000-0000-0000001E0000}"/>
    <cellStyle name="Normal 39 2 2 4" xfId="5188" xr:uid="{00000000-0005-0000-0000-0000011E0000}"/>
    <cellStyle name="Normal 39 2 2 4 2" xfId="5189" xr:uid="{00000000-0005-0000-0000-0000021E0000}"/>
    <cellStyle name="Normal 39 2 2 4 2 2" xfId="5190" xr:uid="{00000000-0005-0000-0000-0000031E0000}"/>
    <cellStyle name="Normal 39 2 2 4 2 2 2" xfId="15914" xr:uid="{00000000-0005-0000-0000-0000041E0000}"/>
    <cellStyle name="Normal 39 2 2 4 2 3" xfId="15915" xr:uid="{00000000-0005-0000-0000-0000051E0000}"/>
    <cellStyle name="Normal 39 2 2 4 3" xfId="5191" xr:uid="{00000000-0005-0000-0000-0000061E0000}"/>
    <cellStyle name="Normal 39 2 2 4 3 2" xfId="15916" xr:uid="{00000000-0005-0000-0000-0000071E0000}"/>
    <cellStyle name="Normal 39 2 2 4 4" xfId="15917" xr:uid="{00000000-0005-0000-0000-0000081E0000}"/>
    <cellStyle name="Normal 39 2 2 5" xfId="5192" xr:uid="{00000000-0005-0000-0000-0000091E0000}"/>
    <cellStyle name="Normal 39 2 2 5 2" xfId="5193" xr:uid="{00000000-0005-0000-0000-00000A1E0000}"/>
    <cellStyle name="Normal 39 2 2 5 2 2" xfId="15918" xr:uid="{00000000-0005-0000-0000-00000B1E0000}"/>
    <cellStyle name="Normal 39 2 2 5 3" xfId="15919" xr:uid="{00000000-0005-0000-0000-00000C1E0000}"/>
    <cellStyle name="Normal 39 2 2 6" xfId="5194" xr:uid="{00000000-0005-0000-0000-00000D1E0000}"/>
    <cellStyle name="Normal 39 2 2 6 2" xfId="15920" xr:uid="{00000000-0005-0000-0000-00000E1E0000}"/>
    <cellStyle name="Normal 39 2 2 7" xfId="15921" xr:uid="{00000000-0005-0000-0000-00000F1E0000}"/>
    <cellStyle name="Normal 39 2 3" xfId="5195" xr:uid="{00000000-0005-0000-0000-0000101E0000}"/>
    <cellStyle name="Normal 39 2 3 2" xfId="5196" xr:uid="{00000000-0005-0000-0000-0000111E0000}"/>
    <cellStyle name="Normal 39 2 3 2 2" xfId="5197" xr:uid="{00000000-0005-0000-0000-0000121E0000}"/>
    <cellStyle name="Normal 39 2 3 2 2 2" xfId="15922" xr:uid="{00000000-0005-0000-0000-0000131E0000}"/>
    <cellStyle name="Normal 39 2 3 2 3" xfId="15923" xr:uid="{00000000-0005-0000-0000-0000141E0000}"/>
    <cellStyle name="Normal 39 2 3 3" xfId="5198" xr:uid="{00000000-0005-0000-0000-0000151E0000}"/>
    <cellStyle name="Normal 39 2 3 3 2" xfId="15924" xr:uid="{00000000-0005-0000-0000-0000161E0000}"/>
    <cellStyle name="Normal 39 2 3 4" xfId="15925" xr:uid="{00000000-0005-0000-0000-0000171E0000}"/>
    <cellStyle name="Normal 39 2 4" xfId="5199" xr:uid="{00000000-0005-0000-0000-0000181E0000}"/>
    <cellStyle name="Normal 39 2 4 2" xfId="5200" xr:uid="{00000000-0005-0000-0000-0000191E0000}"/>
    <cellStyle name="Normal 39 2 4 2 2" xfId="5201" xr:uid="{00000000-0005-0000-0000-00001A1E0000}"/>
    <cellStyle name="Normal 39 2 4 2 2 2" xfId="15926" xr:uid="{00000000-0005-0000-0000-00001B1E0000}"/>
    <cellStyle name="Normal 39 2 4 2 3" xfId="15927" xr:uid="{00000000-0005-0000-0000-00001C1E0000}"/>
    <cellStyle name="Normal 39 2 4 3" xfId="5202" xr:uid="{00000000-0005-0000-0000-00001D1E0000}"/>
    <cellStyle name="Normal 39 2 4 3 2" xfId="15928" xr:uid="{00000000-0005-0000-0000-00001E1E0000}"/>
    <cellStyle name="Normal 39 2 4 4" xfId="15929" xr:uid="{00000000-0005-0000-0000-00001F1E0000}"/>
    <cellStyle name="Normal 39 2 5" xfId="5203" xr:uid="{00000000-0005-0000-0000-0000201E0000}"/>
    <cellStyle name="Normal 39 2 5 2" xfId="5204" xr:uid="{00000000-0005-0000-0000-0000211E0000}"/>
    <cellStyle name="Normal 39 2 5 2 2" xfId="5205" xr:uid="{00000000-0005-0000-0000-0000221E0000}"/>
    <cellStyle name="Normal 39 2 5 2 2 2" xfId="15930" xr:uid="{00000000-0005-0000-0000-0000231E0000}"/>
    <cellStyle name="Normal 39 2 5 2 3" xfId="15931" xr:uid="{00000000-0005-0000-0000-0000241E0000}"/>
    <cellStyle name="Normal 39 2 5 3" xfId="5206" xr:uid="{00000000-0005-0000-0000-0000251E0000}"/>
    <cellStyle name="Normal 39 2 5 3 2" xfId="15932" xr:uid="{00000000-0005-0000-0000-0000261E0000}"/>
    <cellStyle name="Normal 39 2 5 4" xfId="15933" xr:uid="{00000000-0005-0000-0000-0000271E0000}"/>
    <cellStyle name="Normal 39 2 6" xfId="5207" xr:uid="{00000000-0005-0000-0000-0000281E0000}"/>
    <cellStyle name="Normal 39 2 6 2" xfId="5208" xr:uid="{00000000-0005-0000-0000-0000291E0000}"/>
    <cellStyle name="Normal 39 2 6 2 2" xfId="15934" xr:uid="{00000000-0005-0000-0000-00002A1E0000}"/>
    <cellStyle name="Normal 39 2 6 3" xfId="15935" xr:uid="{00000000-0005-0000-0000-00002B1E0000}"/>
    <cellStyle name="Normal 39 2 7" xfId="5209" xr:uid="{00000000-0005-0000-0000-00002C1E0000}"/>
    <cellStyle name="Normal 39 2 7 2" xfId="15936" xr:uid="{00000000-0005-0000-0000-00002D1E0000}"/>
    <cellStyle name="Normal 39 2 8" xfId="15937" xr:uid="{00000000-0005-0000-0000-00002E1E0000}"/>
    <cellStyle name="Normal 39 3" xfId="5210" xr:uid="{00000000-0005-0000-0000-00002F1E0000}"/>
    <cellStyle name="Normal 39 3 2" xfId="5211" xr:uid="{00000000-0005-0000-0000-0000301E0000}"/>
    <cellStyle name="Normal 39 3 2 2" xfId="5212" xr:uid="{00000000-0005-0000-0000-0000311E0000}"/>
    <cellStyle name="Normal 39 3 2 2 2" xfId="5213" xr:uid="{00000000-0005-0000-0000-0000321E0000}"/>
    <cellStyle name="Normal 39 3 2 2 2 2" xfId="5214" xr:uid="{00000000-0005-0000-0000-0000331E0000}"/>
    <cellStyle name="Normal 39 3 2 2 2 2 2" xfId="15938" xr:uid="{00000000-0005-0000-0000-0000341E0000}"/>
    <cellStyle name="Normal 39 3 2 2 2 3" xfId="15939" xr:uid="{00000000-0005-0000-0000-0000351E0000}"/>
    <cellStyle name="Normal 39 3 2 2 3" xfId="5215" xr:uid="{00000000-0005-0000-0000-0000361E0000}"/>
    <cellStyle name="Normal 39 3 2 2 3 2" xfId="15940" xr:uid="{00000000-0005-0000-0000-0000371E0000}"/>
    <cellStyle name="Normal 39 3 2 2 4" xfId="15941" xr:uid="{00000000-0005-0000-0000-0000381E0000}"/>
    <cellStyle name="Normal 39 3 2 3" xfId="5216" xr:uid="{00000000-0005-0000-0000-0000391E0000}"/>
    <cellStyle name="Normal 39 3 2 3 2" xfId="5217" xr:uid="{00000000-0005-0000-0000-00003A1E0000}"/>
    <cellStyle name="Normal 39 3 2 3 2 2" xfId="5218" xr:uid="{00000000-0005-0000-0000-00003B1E0000}"/>
    <cellStyle name="Normal 39 3 2 3 2 2 2" xfId="15942" xr:uid="{00000000-0005-0000-0000-00003C1E0000}"/>
    <cellStyle name="Normal 39 3 2 3 2 3" xfId="15943" xr:uid="{00000000-0005-0000-0000-00003D1E0000}"/>
    <cellStyle name="Normal 39 3 2 3 3" xfId="5219" xr:uid="{00000000-0005-0000-0000-00003E1E0000}"/>
    <cellStyle name="Normal 39 3 2 3 3 2" xfId="15944" xr:uid="{00000000-0005-0000-0000-00003F1E0000}"/>
    <cellStyle name="Normal 39 3 2 3 4" xfId="15945" xr:uid="{00000000-0005-0000-0000-0000401E0000}"/>
    <cellStyle name="Normal 39 3 2 4" xfId="5220" xr:uid="{00000000-0005-0000-0000-0000411E0000}"/>
    <cellStyle name="Normal 39 3 2 4 2" xfId="5221" xr:uid="{00000000-0005-0000-0000-0000421E0000}"/>
    <cellStyle name="Normal 39 3 2 4 2 2" xfId="5222" xr:uid="{00000000-0005-0000-0000-0000431E0000}"/>
    <cellStyle name="Normal 39 3 2 4 2 2 2" xfId="15946" xr:uid="{00000000-0005-0000-0000-0000441E0000}"/>
    <cellStyle name="Normal 39 3 2 4 2 3" xfId="15947" xr:uid="{00000000-0005-0000-0000-0000451E0000}"/>
    <cellStyle name="Normal 39 3 2 4 3" xfId="5223" xr:uid="{00000000-0005-0000-0000-0000461E0000}"/>
    <cellStyle name="Normal 39 3 2 4 3 2" xfId="15948" xr:uid="{00000000-0005-0000-0000-0000471E0000}"/>
    <cellStyle name="Normal 39 3 2 4 4" xfId="15949" xr:uid="{00000000-0005-0000-0000-0000481E0000}"/>
    <cellStyle name="Normal 39 3 2 5" xfId="5224" xr:uid="{00000000-0005-0000-0000-0000491E0000}"/>
    <cellStyle name="Normal 39 3 2 5 2" xfId="5225" xr:uid="{00000000-0005-0000-0000-00004A1E0000}"/>
    <cellStyle name="Normal 39 3 2 5 2 2" xfId="15950" xr:uid="{00000000-0005-0000-0000-00004B1E0000}"/>
    <cellStyle name="Normal 39 3 2 5 3" xfId="15951" xr:uid="{00000000-0005-0000-0000-00004C1E0000}"/>
    <cellStyle name="Normal 39 3 2 6" xfId="5226" xr:uid="{00000000-0005-0000-0000-00004D1E0000}"/>
    <cellStyle name="Normal 39 3 2 6 2" xfId="15952" xr:uid="{00000000-0005-0000-0000-00004E1E0000}"/>
    <cellStyle name="Normal 39 3 2 7" xfId="15953" xr:uid="{00000000-0005-0000-0000-00004F1E0000}"/>
    <cellStyle name="Normal 39 3 3" xfId="5227" xr:uid="{00000000-0005-0000-0000-0000501E0000}"/>
    <cellStyle name="Normal 39 3 3 2" xfId="5228" xr:uid="{00000000-0005-0000-0000-0000511E0000}"/>
    <cellStyle name="Normal 39 3 3 2 2" xfId="5229" xr:uid="{00000000-0005-0000-0000-0000521E0000}"/>
    <cellStyle name="Normal 39 3 3 2 2 2" xfId="15954" xr:uid="{00000000-0005-0000-0000-0000531E0000}"/>
    <cellStyle name="Normal 39 3 3 2 3" xfId="15955" xr:uid="{00000000-0005-0000-0000-0000541E0000}"/>
    <cellStyle name="Normal 39 3 3 3" xfId="5230" xr:uid="{00000000-0005-0000-0000-0000551E0000}"/>
    <cellStyle name="Normal 39 3 3 3 2" xfId="15956" xr:uid="{00000000-0005-0000-0000-0000561E0000}"/>
    <cellStyle name="Normal 39 3 3 4" xfId="15957" xr:uid="{00000000-0005-0000-0000-0000571E0000}"/>
    <cellStyle name="Normal 39 3 4" xfId="5231" xr:uid="{00000000-0005-0000-0000-0000581E0000}"/>
    <cellStyle name="Normal 39 3 4 2" xfId="5232" xr:uid="{00000000-0005-0000-0000-0000591E0000}"/>
    <cellStyle name="Normal 39 3 4 2 2" xfId="5233" xr:uid="{00000000-0005-0000-0000-00005A1E0000}"/>
    <cellStyle name="Normal 39 3 4 2 2 2" xfId="15958" xr:uid="{00000000-0005-0000-0000-00005B1E0000}"/>
    <cellStyle name="Normal 39 3 4 2 3" xfId="15959" xr:uid="{00000000-0005-0000-0000-00005C1E0000}"/>
    <cellStyle name="Normal 39 3 4 3" xfId="5234" xr:uid="{00000000-0005-0000-0000-00005D1E0000}"/>
    <cellStyle name="Normal 39 3 4 3 2" xfId="15960" xr:uid="{00000000-0005-0000-0000-00005E1E0000}"/>
    <cellStyle name="Normal 39 3 4 4" xfId="15961" xr:uid="{00000000-0005-0000-0000-00005F1E0000}"/>
    <cellStyle name="Normal 39 3 5" xfId="5235" xr:uid="{00000000-0005-0000-0000-0000601E0000}"/>
    <cellStyle name="Normal 39 3 5 2" xfId="5236" xr:uid="{00000000-0005-0000-0000-0000611E0000}"/>
    <cellStyle name="Normal 39 3 5 2 2" xfId="5237" xr:uid="{00000000-0005-0000-0000-0000621E0000}"/>
    <cellStyle name="Normal 39 3 5 2 2 2" xfId="15962" xr:uid="{00000000-0005-0000-0000-0000631E0000}"/>
    <cellStyle name="Normal 39 3 5 2 3" xfId="15963" xr:uid="{00000000-0005-0000-0000-0000641E0000}"/>
    <cellStyle name="Normal 39 3 5 3" xfId="5238" xr:uid="{00000000-0005-0000-0000-0000651E0000}"/>
    <cellStyle name="Normal 39 3 5 3 2" xfId="15964" xr:uid="{00000000-0005-0000-0000-0000661E0000}"/>
    <cellStyle name="Normal 39 3 5 4" xfId="15965" xr:uid="{00000000-0005-0000-0000-0000671E0000}"/>
    <cellStyle name="Normal 39 3 6" xfId="5239" xr:uid="{00000000-0005-0000-0000-0000681E0000}"/>
    <cellStyle name="Normal 39 3 6 2" xfId="5240" xr:uid="{00000000-0005-0000-0000-0000691E0000}"/>
    <cellStyle name="Normal 39 3 6 2 2" xfId="15966" xr:uid="{00000000-0005-0000-0000-00006A1E0000}"/>
    <cellStyle name="Normal 39 3 6 3" xfId="15967" xr:uid="{00000000-0005-0000-0000-00006B1E0000}"/>
    <cellStyle name="Normal 39 3 7" xfId="5241" xr:uid="{00000000-0005-0000-0000-00006C1E0000}"/>
    <cellStyle name="Normal 39 3 7 2" xfId="15968" xr:uid="{00000000-0005-0000-0000-00006D1E0000}"/>
    <cellStyle name="Normal 39 3 8" xfId="15969" xr:uid="{00000000-0005-0000-0000-00006E1E0000}"/>
    <cellStyle name="Normal 39 4" xfId="5242" xr:uid="{00000000-0005-0000-0000-00006F1E0000}"/>
    <cellStyle name="Normal 39 4 2" xfId="5243" xr:uid="{00000000-0005-0000-0000-0000701E0000}"/>
    <cellStyle name="Normal 39 4 2 2" xfId="5244" xr:uid="{00000000-0005-0000-0000-0000711E0000}"/>
    <cellStyle name="Normal 39 4 2 2 2" xfId="5245" xr:uid="{00000000-0005-0000-0000-0000721E0000}"/>
    <cellStyle name="Normal 39 4 2 2 2 2" xfId="15970" xr:uid="{00000000-0005-0000-0000-0000731E0000}"/>
    <cellStyle name="Normal 39 4 2 2 3" xfId="15971" xr:uid="{00000000-0005-0000-0000-0000741E0000}"/>
    <cellStyle name="Normal 39 4 2 3" xfId="5246" xr:uid="{00000000-0005-0000-0000-0000751E0000}"/>
    <cellStyle name="Normal 39 4 2 3 2" xfId="15972" xr:uid="{00000000-0005-0000-0000-0000761E0000}"/>
    <cellStyle name="Normal 39 4 2 4" xfId="15973" xr:uid="{00000000-0005-0000-0000-0000771E0000}"/>
    <cellStyle name="Normal 39 4 3" xfId="5247" xr:uid="{00000000-0005-0000-0000-0000781E0000}"/>
    <cellStyle name="Normal 39 4 3 2" xfId="5248" xr:uid="{00000000-0005-0000-0000-0000791E0000}"/>
    <cellStyle name="Normal 39 4 3 2 2" xfId="5249" xr:uid="{00000000-0005-0000-0000-00007A1E0000}"/>
    <cellStyle name="Normal 39 4 3 2 2 2" xfId="15974" xr:uid="{00000000-0005-0000-0000-00007B1E0000}"/>
    <cellStyle name="Normal 39 4 3 2 3" xfId="15975" xr:uid="{00000000-0005-0000-0000-00007C1E0000}"/>
    <cellStyle name="Normal 39 4 3 3" xfId="5250" xr:uid="{00000000-0005-0000-0000-00007D1E0000}"/>
    <cellStyle name="Normal 39 4 3 3 2" xfId="15976" xr:uid="{00000000-0005-0000-0000-00007E1E0000}"/>
    <cellStyle name="Normal 39 4 3 4" xfId="15977" xr:uid="{00000000-0005-0000-0000-00007F1E0000}"/>
    <cellStyle name="Normal 39 4 4" xfId="5251" xr:uid="{00000000-0005-0000-0000-0000801E0000}"/>
    <cellStyle name="Normal 39 4 4 2" xfId="5252" xr:uid="{00000000-0005-0000-0000-0000811E0000}"/>
    <cellStyle name="Normal 39 4 4 2 2" xfId="5253" xr:uid="{00000000-0005-0000-0000-0000821E0000}"/>
    <cellStyle name="Normal 39 4 4 2 2 2" xfId="15978" xr:uid="{00000000-0005-0000-0000-0000831E0000}"/>
    <cellStyle name="Normal 39 4 4 2 3" xfId="15979" xr:uid="{00000000-0005-0000-0000-0000841E0000}"/>
    <cellStyle name="Normal 39 4 4 3" xfId="5254" xr:uid="{00000000-0005-0000-0000-0000851E0000}"/>
    <cellStyle name="Normal 39 4 4 3 2" xfId="15980" xr:uid="{00000000-0005-0000-0000-0000861E0000}"/>
    <cellStyle name="Normal 39 4 4 4" xfId="15981" xr:uid="{00000000-0005-0000-0000-0000871E0000}"/>
    <cellStyle name="Normal 39 4 5" xfId="5255" xr:uid="{00000000-0005-0000-0000-0000881E0000}"/>
    <cellStyle name="Normal 39 4 5 2" xfId="5256" xr:uid="{00000000-0005-0000-0000-0000891E0000}"/>
    <cellStyle name="Normal 39 4 5 2 2" xfId="15982" xr:uid="{00000000-0005-0000-0000-00008A1E0000}"/>
    <cellStyle name="Normal 39 4 5 3" xfId="15983" xr:uid="{00000000-0005-0000-0000-00008B1E0000}"/>
    <cellStyle name="Normal 39 4 6" xfId="5257" xr:uid="{00000000-0005-0000-0000-00008C1E0000}"/>
    <cellStyle name="Normal 39 4 6 2" xfId="15984" xr:uid="{00000000-0005-0000-0000-00008D1E0000}"/>
    <cellStyle name="Normal 39 4 7" xfId="15985" xr:uid="{00000000-0005-0000-0000-00008E1E0000}"/>
    <cellStyle name="Normal 39 5" xfId="5258" xr:uid="{00000000-0005-0000-0000-00008F1E0000}"/>
    <cellStyle name="Normal 39 5 2" xfId="5259" xr:uid="{00000000-0005-0000-0000-0000901E0000}"/>
    <cellStyle name="Normal 39 5 2 2" xfId="5260" xr:uid="{00000000-0005-0000-0000-0000911E0000}"/>
    <cellStyle name="Normal 39 5 2 2 2" xfId="15986" xr:uid="{00000000-0005-0000-0000-0000921E0000}"/>
    <cellStyle name="Normal 39 5 2 3" xfId="15987" xr:uid="{00000000-0005-0000-0000-0000931E0000}"/>
    <cellStyle name="Normal 39 5 3" xfId="5261" xr:uid="{00000000-0005-0000-0000-0000941E0000}"/>
    <cellStyle name="Normal 39 5 3 2" xfId="15988" xr:uid="{00000000-0005-0000-0000-0000951E0000}"/>
    <cellStyle name="Normal 39 5 4" xfId="15989" xr:uid="{00000000-0005-0000-0000-0000961E0000}"/>
    <cellStyle name="Normal 39 6" xfId="5262" xr:uid="{00000000-0005-0000-0000-0000971E0000}"/>
    <cellStyle name="Normal 39 6 2" xfId="5263" xr:uid="{00000000-0005-0000-0000-0000981E0000}"/>
    <cellStyle name="Normal 39 6 2 2" xfId="5264" xr:uid="{00000000-0005-0000-0000-0000991E0000}"/>
    <cellStyle name="Normal 39 6 2 2 2" xfId="15990" xr:uid="{00000000-0005-0000-0000-00009A1E0000}"/>
    <cellStyle name="Normal 39 6 2 3" xfId="15991" xr:uid="{00000000-0005-0000-0000-00009B1E0000}"/>
    <cellStyle name="Normal 39 6 3" xfId="5265" xr:uid="{00000000-0005-0000-0000-00009C1E0000}"/>
    <cellStyle name="Normal 39 6 3 2" xfId="15992" xr:uid="{00000000-0005-0000-0000-00009D1E0000}"/>
    <cellStyle name="Normal 39 6 4" xfId="15993" xr:uid="{00000000-0005-0000-0000-00009E1E0000}"/>
    <cellStyle name="Normal 39 7" xfId="5266" xr:uid="{00000000-0005-0000-0000-00009F1E0000}"/>
    <cellStyle name="Normal 39 7 2" xfId="5267" xr:uid="{00000000-0005-0000-0000-0000A01E0000}"/>
    <cellStyle name="Normal 39 7 2 2" xfId="5268" xr:uid="{00000000-0005-0000-0000-0000A11E0000}"/>
    <cellStyle name="Normal 39 7 2 2 2" xfId="15994" xr:uid="{00000000-0005-0000-0000-0000A21E0000}"/>
    <cellStyle name="Normal 39 7 2 3" xfId="15995" xr:uid="{00000000-0005-0000-0000-0000A31E0000}"/>
    <cellStyle name="Normal 39 7 3" xfId="5269" xr:uid="{00000000-0005-0000-0000-0000A41E0000}"/>
    <cellStyle name="Normal 39 7 3 2" xfId="15996" xr:uid="{00000000-0005-0000-0000-0000A51E0000}"/>
    <cellStyle name="Normal 39 7 4" xfId="15997" xr:uid="{00000000-0005-0000-0000-0000A61E0000}"/>
    <cellStyle name="Normal 39 8" xfId="5270" xr:uid="{00000000-0005-0000-0000-0000A71E0000}"/>
    <cellStyle name="Normal 39 8 2" xfId="5271" xr:uid="{00000000-0005-0000-0000-0000A81E0000}"/>
    <cellStyle name="Normal 39 8 2 2" xfId="15998" xr:uid="{00000000-0005-0000-0000-0000A91E0000}"/>
    <cellStyle name="Normal 39 8 3" xfId="15999" xr:uid="{00000000-0005-0000-0000-0000AA1E0000}"/>
    <cellStyle name="Normal 39 9" xfId="5272" xr:uid="{00000000-0005-0000-0000-0000AB1E0000}"/>
    <cellStyle name="Normal 39 9 2" xfId="16000" xr:uid="{00000000-0005-0000-0000-0000AC1E0000}"/>
    <cellStyle name="Normal 4" xfId="5273" xr:uid="{00000000-0005-0000-0000-0000AD1E0000}"/>
    <cellStyle name="Normal 4 2" xfId="5274" xr:uid="{00000000-0005-0000-0000-0000AE1E0000}"/>
    <cellStyle name="Normal 4 2 2" xfId="5275" xr:uid="{00000000-0005-0000-0000-0000AF1E0000}"/>
    <cellStyle name="Normal 4 2 3" xfId="5276" xr:uid="{00000000-0005-0000-0000-0000B01E0000}"/>
    <cellStyle name="Normal 4 3" xfId="5277" xr:uid="{00000000-0005-0000-0000-0000B11E0000}"/>
    <cellStyle name="Normal 4 4" xfId="5278" xr:uid="{00000000-0005-0000-0000-0000B21E0000}"/>
    <cellStyle name="Normal 4 4 2" xfId="5279" xr:uid="{00000000-0005-0000-0000-0000B31E0000}"/>
    <cellStyle name="Normal 4 4 2 2" xfId="16001" xr:uid="{00000000-0005-0000-0000-0000B41E0000}"/>
    <cellStyle name="Normal 4 4 3" xfId="5280" xr:uid="{00000000-0005-0000-0000-0000B51E0000}"/>
    <cellStyle name="Normal 4 4 3 2" xfId="16002" xr:uid="{00000000-0005-0000-0000-0000B61E0000}"/>
    <cellStyle name="Normal 4 5" xfId="5281" xr:uid="{00000000-0005-0000-0000-0000B71E0000}"/>
    <cellStyle name="Normal 4 5 2" xfId="5282" xr:uid="{00000000-0005-0000-0000-0000B81E0000}"/>
    <cellStyle name="Normal 4 5 2 2" xfId="16003" xr:uid="{00000000-0005-0000-0000-0000B91E0000}"/>
    <cellStyle name="Normal 4 6" xfId="5283" xr:uid="{00000000-0005-0000-0000-0000BA1E0000}"/>
    <cellStyle name="Normal 4 6 2" xfId="16004" xr:uid="{00000000-0005-0000-0000-0000BB1E0000}"/>
    <cellStyle name="Normal 4_20121227_ WS4 Questionnaire Extended matrix of availability_final_country" xfId="5284" xr:uid="{00000000-0005-0000-0000-0000BC1E0000}"/>
    <cellStyle name="Normal 40" xfId="5285" xr:uid="{00000000-0005-0000-0000-0000BD1E0000}"/>
    <cellStyle name="Normal 40 10" xfId="16005" xr:uid="{00000000-0005-0000-0000-0000BE1E0000}"/>
    <cellStyle name="Normal 40 2" xfId="5286" xr:uid="{00000000-0005-0000-0000-0000BF1E0000}"/>
    <cellStyle name="Normal 40 2 2" xfId="5287" xr:uid="{00000000-0005-0000-0000-0000C01E0000}"/>
    <cellStyle name="Normal 40 2 2 2" xfId="5288" xr:uid="{00000000-0005-0000-0000-0000C11E0000}"/>
    <cellStyle name="Normal 40 2 2 2 2" xfId="5289" xr:uid="{00000000-0005-0000-0000-0000C21E0000}"/>
    <cellStyle name="Normal 40 2 2 2 2 2" xfId="5290" xr:uid="{00000000-0005-0000-0000-0000C31E0000}"/>
    <cellStyle name="Normal 40 2 2 2 2 2 2" xfId="16006" xr:uid="{00000000-0005-0000-0000-0000C41E0000}"/>
    <cellStyle name="Normal 40 2 2 2 2 3" xfId="16007" xr:uid="{00000000-0005-0000-0000-0000C51E0000}"/>
    <cellStyle name="Normal 40 2 2 2 3" xfId="5291" xr:uid="{00000000-0005-0000-0000-0000C61E0000}"/>
    <cellStyle name="Normal 40 2 2 2 3 2" xfId="16008" xr:uid="{00000000-0005-0000-0000-0000C71E0000}"/>
    <cellStyle name="Normal 40 2 2 2 4" xfId="16009" xr:uid="{00000000-0005-0000-0000-0000C81E0000}"/>
    <cellStyle name="Normal 40 2 2 3" xfId="5292" xr:uid="{00000000-0005-0000-0000-0000C91E0000}"/>
    <cellStyle name="Normal 40 2 2 3 2" xfId="5293" xr:uid="{00000000-0005-0000-0000-0000CA1E0000}"/>
    <cellStyle name="Normal 40 2 2 3 2 2" xfId="5294" xr:uid="{00000000-0005-0000-0000-0000CB1E0000}"/>
    <cellStyle name="Normal 40 2 2 3 2 2 2" xfId="16010" xr:uid="{00000000-0005-0000-0000-0000CC1E0000}"/>
    <cellStyle name="Normal 40 2 2 3 2 3" xfId="16011" xr:uid="{00000000-0005-0000-0000-0000CD1E0000}"/>
    <cellStyle name="Normal 40 2 2 3 3" xfId="5295" xr:uid="{00000000-0005-0000-0000-0000CE1E0000}"/>
    <cellStyle name="Normal 40 2 2 3 3 2" xfId="16012" xr:uid="{00000000-0005-0000-0000-0000CF1E0000}"/>
    <cellStyle name="Normal 40 2 2 3 4" xfId="16013" xr:uid="{00000000-0005-0000-0000-0000D01E0000}"/>
    <cellStyle name="Normal 40 2 2 4" xfId="5296" xr:uid="{00000000-0005-0000-0000-0000D11E0000}"/>
    <cellStyle name="Normal 40 2 2 4 2" xfId="5297" xr:uid="{00000000-0005-0000-0000-0000D21E0000}"/>
    <cellStyle name="Normal 40 2 2 4 2 2" xfId="5298" xr:uid="{00000000-0005-0000-0000-0000D31E0000}"/>
    <cellStyle name="Normal 40 2 2 4 2 2 2" xfId="16014" xr:uid="{00000000-0005-0000-0000-0000D41E0000}"/>
    <cellStyle name="Normal 40 2 2 4 2 3" xfId="16015" xr:uid="{00000000-0005-0000-0000-0000D51E0000}"/>
    <cellStyle name="Normal 40 2 2 4 3" xfId="5299" xr:uid="{00000000-0005-0000-0000-0000D61E0000}"/>
    <cellStyle name="Normal 40 2 2 4 3 2" xfId="16016" xr:uid="{00000000-0005-0000-0000-0000D71E0000}"/>
    <cellStyle name="Normal 40 2 2 4 4" xfId="16017" xr:uid="{00000000-0005-0000-0000-0000D81E0000}"/>
    <cellStyle name="Normal 40 2 2 5" xfId="5300" xr:uid="{00000000-0005-0000-0000-0000D91E0000}"/>
    <cellStyle name="Normal 40 2 2 5 2" xfId="5301" xr:uid="{00000000-0005-0000-0000-0000DA1E0000}"/>
    <cellStyle name="Normal 40 2 2 5 2 2" xfId="16018" xr:uid="{00000000-0005-0000-0000-0000DB1E0000}"/>
    <cellStyle name="Normal 40 2 2 5 3" xfId="16019" xr:uid="{00000000-0005-0000-0000-0000DC1E0000}"/>
    <cellStyle name="Normal 40 2 2 6" xfId="5302" xr:uid="{00000000-0005-0000-0000-0000DD1E0000}"/>
    <cellStyle name="Normal 40 2 2 6 2" xfId="16020" xr:uid="{00000000-0005-0000-0000-0000DE1E0000}"/>
    <cellStyle name="Normal 40 2 2 7" xfId="16021" xr:uid="{00000000-0005-0000-0000-0000DF1E0000}"/>
    <cellStyle name="Normal 40 2 3" xfId="5303" xr:uid="{00000000-0005-0000-0000-0000E01E0000}"/>
    <cellStyle name="Normal 40 2 3 2" xfId="5304" xr:uid="{00000000-0005-0000-0000-0000E11E0000}"/>
    <cellStyle name="Normal 40 2 3 2 2" xfId="5305" xr:uid="{00000000-0005-0000-0000-0000E21E0000}"/>
    <cellStyle name="Normal 40 2 3 2 2 2" xfId="16022" xr:uid="{00000000-0005-0000-0000-0000E31E0000}"/>
    <cellStyle name="Normal 40 2 3 2 3" xfId="16023" xr:uid="{00000000-0005-0000-0000-0000E41E0000}"/>
    <cellStyle name="Normal 40 2 3 3" xfId="5306" xr:uid="{00000000-0005-0000-0000-0000E51E0000}"/>
    <cellStyle name="Normal 40 2 3 3 2" xfId="16024" xr:uid="{00000000-0005-0000-0000-0000E61E0000}"/>
    <cellStyle name="Normal 40 2 3 4" xfId="16025" xr:uid="{00000000-0005-0000-0000-0000E71E0000}"/>
    <cellStyle name="Normal 40 2 4" xfId="5307" xr:uid="{00000000-0005-0000-0000-0000E81E0000}"/>
    <cellStyle name="Normal 40 2 4 2" xfId="5308" xr:uid="{00000000-0005-0000-0000-0000E91E0000}"/>
    <cellStyle name="Normal 40 2 4 2 2" xfId="5309" xr:uid="{00000000-0005-0000-0000-0000EA1E0000}"/>
    <cellStyle name="Normal 40 2 4 2 2 2" xfId="16026" xr:uid="{00000000-0005-0000-0000-0000EB1E0000}"/>
    <cellStyle name="Normal 40 2 4 2 3" xfId="16027" xr:uid="{00000000-0005-0000-0000-0000EC1E0000}"/>
    <cellStyle name="Normal 40 2 4 3" xfId="5310" xr:uid="{00000000-0005-0000-0000-0000ED1E0000}"/>
    <cellStyle name="Normal 40 2 4 3 2" xfId="16028" xr:uid="{00000000-0005-0000-0000-0000EE1E0000}"/>
    <cellStyle name="Normal 40 2 4 4" xfId="16029" xr:uid="{00000000-0005-0000-0000-0000EF1E0000}"/>
    <cellStyle name="Normal 40 2 5" xfId="5311" xr:uid="{00000000-0005-0000-0000-0000F01E0000}"/>
    <cellStyle name="Normal 40 2 5 2" xfId="5312" xr:uid="{00000000-0005-0000-0000-0000F11E0000}"/>
    <cellStyle name="Normal 40 2 5 2 2" xfId="5313" xr:uid="{00000000-0005-0000-0000-0000F21E0000}"/>
    <cellStyle name="Normal 40 2 5 2 2 2" xfId="16030" xr:uid="{00000000-0005-0000-0000-0000F31E0000}"/>
    <cellStyle name="Normal 40 2 5 2 3" xfId="16031" xr:uid="{00000000-0005-0000-0000-0000F41E0000}"/>
    <cellStyle name="Normal 40 2 5 3" xfId="5314" xr:uid="{00000000-0005-0000-0000-0000F51E0000}"/>
    <cellStyle name="Normal 40 2 5 3 2" xfId="16032" xr:uid="{00000000-0005-0000-0000-0000F61E0000}"/>
    <cellStyle name="Normal 40 2 5 4" xfId="16033" xr:uid="{00000000-0005-0000-0000-0000F71E0000}"/>
    <cellStyle name="Normal 40 2 6" xfId="5315" xr:uid="{00000000-0005-0000-0000-0000F81E0000}"/>
    <cellStyle name="Normal 40 2 6 2" xfId="5316" xr:uid="{00000000-0005-0000-0000-0000F91E0000}"/>
    <cellStyle name="Normal 40 2 6 2 2" xfId="16034" xr:uid="{00000000-0005-0000-0000-0000FA1E0000}"/>
    <cellStyle name="Normal 40 2 6 3" xfId="16035" xr:uid="{00000000-0005-0000-0000-0000FB1E0000}"/>
    <cellStyle name="Normal 40 2 7" xfId="5317" xr:uid="{00000000-0005-0000-0000-0000FC1E0000}"/>
    <cellStyle name="Normal 40 2 7 2" xfId="16036" xr:uid="{00000000-0005-0000-0000-0000FD1E0000}"/>
    <cellStyle name="Normal 40 2 8" xfId="16037" xr:uid="{00000000-0005-0000-0000-0000FE1E0000}"/>
    <cellStyle name="Normal 40 3" xfId="5318" xr:uid="{00000000-0005-0000-0000-0000FF1E0000}"/>
    <cellStyle name="Normal 40 3 2" xfId="5319" xr:uid="{00000000-0005-0000-0000-0000001F0000}"/>
    <cellStyle name="Normal 40 3 2 2" xfId="5320" xr:uid="{00000000-0005-0000-0000-0000011F0000}"/>
    <cellStyle name="Normal 40 3 2 2 2" xfId="5321" xr:uid="{00000000-0005-0000-0000-0000021F0000}"/>
    <cellStyle name="Normal 40 3 2 2 2 2" xfId="5322" xr:uid="{00000000-0005-0000-0000-0000031F0000}"/>
    <cellStyle name="Normal 40 3 2 2 2 2 2" xfId="16038" xr:uid="{00000000-0005-0000-0000-0000041F0000}"/>
    <cellStyle name="Normal 40 3 2 2 2 3" xfId="16039" xr:uid="{00000000-0005-0000-0000-0000051F0000}"/>
    <cellStyle name="Normal 40 3 2 2 3" xfId="5323" xr:uid="{00000000-0005-0000-0000-0000061F0000}"/>
    <cellStyle name="Normal 40 3 2 2 3 2" xfId="16040" xr:uid="{00000000-0005-0000-0000-0000071F0000}"/>
    <cellStyle name="Normal 40 3 2 2 4" xfId="16041" xr:uid="{00000000-0005-0000-0000-0000081F0000}"/>
    <cellStyle name="Normal 40 3 2 3" xfId="5324" xr:uid="{00000000-0005-0000-0000-0000091F0000}"/>
    <cellStyle name="Normal 40 3 2 3 2" xfId="5325" xr:uid="{00000000-0005-0000-0000-00000A1F0000}"/>
    <cellStyle name="Normal 40 3 2 3 2 2" xfId="5326" xr:uid="{00000000-0005-0000-0000-00000B1F0000}"/>
    <cellStyle name="Normal 40 3 2 3 2 2 2" xfId="16042" xr:uid="{00000000-0005-0000-0000-00000C1F0000}"/>
    <cellStyle name="Normal 40 3 2 3 2 3" xfId="16043" xr:uid="{00000000-0005-0000-0000-00000D1F0000}"/>
    <cellStyle name="Normal 40 3 2 3 3" xfId="5327" xr:uid="{00000000-0005-0000-0000-00000E1F0000}"/>
    <cellStyle name="Normal 40 3 2 3 3 2" xfId="16044" xr:uid="{00000000-0005-0000-0000-00000F1F0000}"/>
    <cellStyle name="Normal 40 3 2 3 4" xfId="16045" xr:uid="{00000000-0005-0000-0000-0000101F0000}"/>
    <cellStyle name="Normal 40 3 2 4" xfId="5328" xr:uid="{00000000-0005-0000-0000-0000111F0000}"/>
    <cellStyle name="Normal 40 3 2 4 2" xfId="5329" xr:uid="{00000000-0005-0000-0000-0000121F0000}"/>
    <cellStyle name="Normal 40 3 2 4 2 2" xfId="5330" xr:uid="{00000000-0005-0000-0000-0000131F0000}"/>
    <cellStyle name="Normal 40 3 2 4 2 2 2" xfId="16046" xr:uid="{00000000-0005-0000-0000-0000141F0000}"/>
    <cellStyle name="Normal 40 3 2 4 2 3" xfId="16047" xr:uid="{00000000-0005-0000-0000-0000151F0000}"/>
    <cellStyle name="Normal 40 3 2 4 3" xfId="5331" xr:uid="{00000000-0005-0000-0000-0000161F0000}"/>
    <cellStyle name="Normal 40 3 2 4 3 2" xfId="16048" xr:uid="{00000000-0005-0000-0000-0000171F0000}"/>
    <cellStyle name="Normal 40 3 2 4 4" xfId="16049" xr:uid="{00000000-0005-0000-0000-0000181F0000}"/>
    <cellStyle name="Normal 40 3 2 5" xfId="5332" xr:uid="{00000000-0005-0000-0000-0000191F0000}"/>
    <cellStyle name="Normal 40 3 2 5 2" xfId="5333" xr:uid="{00000000-0005-0000-0000-00001A1F0000}"/>
    <cellStyle name="Normal 40 3 2 5 2 2" xfId="16050" xr:uid="{00000000-0005-0000-0000-00001B1F0000}"/>
    <cellStyle name="Normal 40 3 2 5 3" xfId="16051" xr:uid="{00000000-0005-0000-0000-00001C1F0000}"/>
    <cellStyle name="Normal 40 3 2 6" xfId="5334" xr:uid="{00000000-0005-0000-0000-00001D1F0000}"/>
    <cellStyle name="Normal 40 3 2 6 2" xfId="16052" xr:uid="{00000000-0005-0000-0000-00001E1F0000}"/>
    <cellStyle name="Normal 40 3 2 7" xfId="16053" xr:uid="{00000000-0005-0000-0000-00001F1F0000}"/>
    <cellStyle name="Normal 40 3 3" xfId="5335" xr:uid="{00000000-0005-0000-0000-0000201F0000}"/>
    <cellStyle name="Normal 40 3 3 2" xfId="5336" xr:uid="{00000000-0005-0000-0000-0000211F0000}"/>
    <cellStyle name="Normal 40 3 3 2 2" xfId="5337" xr:uid="{00000000-0005-0000-0000-0000221F0000}"/>
    <cellStyle name="Normal 40 3 3 2 2 2" xfId="16054" xr:uid="{00000000-0005-0000-0000-0000231F0000}"/>
    <cellStyle name="Normal 40 3 3 2 3" xfId="16055" xr:uid="{00000000-0005-0000-0000-0000241F0000}"/>
    <cellStyle name="Normal 40 3 3 3" xfId="5338" xr:uid="{00000000-0005-0000-0000-0000251F0000}"/>
    <cellStyle name="Normal 40 3 3 3 2" xfId="16056" xr:uid="{00000000-0005-0000-0000-0000261F0000}"/>
    <cellStyle name="Normal 40 3 3 4" xfId="16057" xr:uid="{00000000-0005-0000-0000-0000271F0000}"/>
    <cellStyle name="Normal 40 3 4" xfId="5339" xr:uid="{00000000-0005-0000-0000-0000281F0000}"/>
    <cellStyle name="Normal 40 3 4 2" xfId="5340" xr:uid="{00000000-0005-0000-0000-0000291F0000}"/>
    <cellStyle name="Normal 40 3 4 2 2" xfId="5341" xr:uid="{00000000-0005-0000-0000-00002A1F0000}"/>
    <cellStyle name="Normal 40 3 4 2 2 2" xfId="16058" xr:uid="{00000000-0005-0000-0000-00002B1F0000}"/>
    <cellStyle name="Normal 40 3 4 2 3" xfId="16059" xr:uid="{00000000-0005-0000-0000-00002C1F0000}"/>
    <cellStyle name="Normal 40 3 4 3" xfId="5342" xr:uid="{00000000-0005-0000-0000-00002D1F0000}"/>
    <cellStyle name="Normal 40 3 4 3 2" xfId="16060" xr:uid="{00000000-0005-0000-0000-00002E1F0000}"/>
    <cellStyle name="Normal 40 3 4 4" xfId="16061" xr:uid="{00000000-0005-0000-0000-00002F1F0000}"/>
    <cellStyle name="Normal 40 3 5" xfId="5343" xr:uid="{00000000-0005-0000-0000-0000301F0000}"/>
    <cellStyle name="Normal 40 3 5 2" xfId="5344" xr:uid="{00000000-0005-0000-0000-0000311F0000}"/>
    <cellStyle name="Normal 40 3 5 2 2" xfId="5345" xr:uid="{00000000-0005-0000-0000-0000321F0000}"/>
    <cellStyle name="Normal 40 3 5 2 2 2" xfId="16062" xr:uid="{00000000-0005-0000-0000-0000331F0000}"/>
    <cellStyle name="Normal 40 3 5 2 3" xfId="16063" xr:uid="{00000000-0005-0000-0000-0000341F0000}"/>
    <cellStyle name="Normal 40 3 5 3" xfId="5346" xr:uid="{00000000-0005-0000-0000-0000351F0000}"/>
    <cellStyle name="Normal 40 3 5 3 2" xfId="16064" xr:uid="{00000000-0005-0000-0000-0000361F0000}"/>
    <cellStyle name="Normal 40 3 5 4" xfId="16065" xr:uid="{00000000-0005-0000-0000-0000371F0000}"/>
    <cellStyle name="Normal 40 3 6" xfId="5347" xr:uid="{00000000-0005-0000-0000-0000381F0000}"/>
    <cellStyle name="Normal 40 3 6 2" xfId="5348" xr:uid="{00000000-0005-0000-0000-0000391F0000}"/>
    <cellStyle name="Normal 40 3 6 2 2" xfId="16066" xr:uid="{00000000-0005-0000-0000-00003A1F0000}"/>
    <cellStyle name="Normal 40 3 6 3" xfId="16067" xr:uid="{00000000-0005-0000-0000-00003B1F0000}"/>
    <cellStyle name="Normal 40 3 7" xfId="5349" xr:uid="{00000000-0005-0000-0000-00003C1F0000}"/>
    <cellStyle name="Normal 40 3 7 2" xfId="16068" xr:uid="{00000000-0005-0000-0000-00003D1F0000}"/>
    <cellStyle name="Normal 40 3 8" xfId="16069" xr:uid="{00000000-0005-0000-0000-00003E1F0000}"/>
    <cellStyle name="Normal 40 4" xfId="5350" xr:uid="{00000000-0005-0000-0000-00003F1F0000}"/>
    <cellStyle name="Normal 40 4 2" xfId="5351" xr:uid="{00000000-0005-0000-0000-0000401F0000}"/>
    <cellStyle name="Normal 40 4 2 2" xfId="5352" xr:uid="{00000000-0005-0000-0000-0000411F0000}"/>
    <cellStyle name="Normal 40 4 2 2 2" xfId="5353" xr:uid="{00000000-0005-0000-0000-0000421F0000}"/>
    <cellStyle name="Normal 40 4 2 2 2 2" xfId="16070" xr:uid="{00000000-0005-0000-0000-0000431F0000}"/>
    <cellStyle name="Normal 40 4 2 2 3" xfId="16071" xr:uid="{00000000-0005-0000-0000-0000441F0000}"/>
    <cellStyle name="Normal 40 4 2 3" xfId="5354" xr:uid="{00000000-0005-0000-0000-0000451F0000}"/>
    <cellStyle name="Normal 40 4 2 3 2" xfId="16072" xr:uid="{00000000-0005-0000-0000-0000461F0000}"/>
    <cellStyle name="Normal 40 4 2 4" xfId="16073" xr:uid="{00000000-0005-0000-0000-0000471F0000}"/>
    <cellStyle name="Normal 40 4 3" xfId="5355" xr:uid="{00000000-0005-0000-0000-0000481F0000}"/>
    <cellStyle name="Normal 40 4 3 2" xfId="5356" xr:uid="{00000000-0005-0000-0000-0000491F0000}"/>
    <cellStyle name="Normal 40 4 3 2 2" xfId="5357" xr:uid="{00000000-0005-0000-0000-00004A1F0000}"/>
    <cellStyle name="Normal 40 4 3 2 2 2" xfId="16074" xr:uid="{00000000-0005-0000-0000-00004B1F0000}"/>
    <cellStyle name="Normal 40 4 3 2 3" xfId="16075" xr:uid="{00000000-0005-0000-0000-00004C1F0000}"/>
    <cellStyle name="Normal 40 4 3 3" xfId="5358" xr:uid="{00000000-0005-0000-0000-00004D1F0000}"/>
    <cellStyle name="Normal 40 4 3 3 2" xfId="16076" xr:uid="{00000000-0005-0000-0000-00004E1F0000}"/>
    <cellStyle name="Normal 40 4 3 4" xfId="16077" xr:uid="{00000000-0005-0000-0000-00004F1F0000}"/>
    <cellStyle name="Normal 40 4 4" xfId="5359" xr:uid="{00000000-0005-0000-0000-0000501F0000}"/>
    <cellStyle name="Normal 40 4 4 2" xfId="5360" xr:uid="{00000000-0005-0000-0000-0000511F0000}"/>
    <cellStyle name="Normal 40 4 4 2 2" xfId="5361" xr:uid="{00000000-0005-0000-0000-0000521F0000}"/>
    <cellStyle name="Normal 40 4 4 2 2 2" xfId="16078" xr:uid="{00000000-0005-0000-0000-0000531F0000}"/>
    <cellStyle name="Normal 40 4 4 2 3" xfId="16079" xr:uid="{00000000-0005-0000-0000-0000541F0000}"/>
    <cellStyle name="Normal 40 4 4 3" xfId="5362" xr:uid="{00000000-0005-0000-0000-0000551F0000}"/>
    <cellStyle name="Normal 40 4 4 3 2" xfId="16080" xr:uid="{00000000-0005-0000-0000-0000561F0000}"/>
    <cellStyle name="Normal 40 4 4 4" xfId="16081" xr:uid="{00000000-0005-0000-0000-0000571F0000}"/>
    <cellStyle name="Normal 40 4 5" xfId="5363" xr:uid="{00000000-0005-0000-0000-0000581F0000}"/>
    <cellStyle name="Normal 40 4 5 2" xfId="5364" xr:uid="{00000000-0005-0000-0000-0000591F0000}"/>
    <cellStyle name="Normal 40 4 5 2 2" xfId="16082" xr:uid="{00000000-0005-0000-0000-00005A1F0000}"/>
    <cellStyle name="Normal 40 4 5 3" xfId="16083" xr:uid="{00000000-0005-0000-0000-00005B1F0000}"/>
    <cellStyle name="Normal 40 4 6" xfId="5365" xr:uid="{00000000-0005-0000-0000-00005C1F0000}"/>
    <cellStyle name="Normal 40 4 6 2" xfId="16084" xr:uid="{00000000-0005-0000-0000-00005D1F0000}"/>
    <cellStyle name="Normal 40 4 7" xfId="16085" xr:uid="{00000000-0005-0000-0000-00005E1F0000}"/>
    <cellStyle name="Normal 40 5" xfId="5366" xr:uid="{00000000-0005-0000-0000-00005F1F0000}"/>
    <cellStyle name="Normal 40 5 2" xfId="5367" xr:uid="{00000000-0005-0000-0000-0000601F0000}"/>
    <cellStyle name="Normal 40 5 2 2" xfId="5368" xr:uid="{00000000-0005-0000-0000-0000611F0000}"/>
    <cellStyle name="Normal 40 5 2 2 2" xfId="16086" xr:uid="{00000000-0005-0000-0000-0000621F0000}"/>
    <cellStyle name="Normal 40 5 2 3" xfId="16087" xr:uid="{00000000-0005-0000-0000-0000631F0000}"/>
    <cellStyle name="Normal 40 5 3" xfId="5369" xr:uid="{00000000-0005-0000-0000-0000641F0000}"/>
    <cellStyle name="Normal 40 5 3 2" xfId="16088" xr:uid="{00000000-0005-0000-0000-0000651F0000}"/>
    <cellStyle name="Normal 40 5 4" xfId="16089" xr:uid="{00000000-0005-0000-0000-0000661F0000}"/>
    <cellStyle name="Normal 40 6" xfId="5370" xr:uid="{00000000-0005-0000-0000-0000671F0000}"/>
    <cellStyle name="Normal 40 6 2" xfId="5371" xr:uid="{00000000-0005-0000-0000-0000681F0000}"/>
    <cellStyle name="Normal 40 6 2 2" xfId="5372" xr:uid="{00000000-0005-0000-0000-0000691F0000}"/>
    <cellStyle name="Normal 40 6 2 2 2" xfId="16090" xr:uid="{00000000-0005-0000-0000-00006A1F0000}"/>
    <cellStyle name="Normal 40 6 2 3" xfId="16091" xr:uid="{00000000-0005-0000-0000-00006B1F0000}"/>
    <cellStyle name="Normal 40 6 3" xfId="5373" xr:uid="{00000000-0005-0000-0000-00006C1F0000}"/>
    <cellStyle name="Normal 40 6 3 2" xfId="16092" xr:uid="{00000000-0005-0000-0000-00006D1F0000}"/>
    <cellStyle name="Normal 40 6 4" xfId="16093" xr:uid="{00000000-0005-0000-0000-00006E1F0000}"/>
    <cellStyle name="Normal 40 7" xfId="5374" xr:uid="{00000000-0005-0000-0000-00006F1F0000}"/>
    <cellStyle name="Normal 40 7 2" xfId="5375" xr:uid="{00000000-0005-0000-0000-0000701F0000}"/>
    <cellStyle name="Normal 40 7 2 2" xfId="5376" xr:uid="{00000000-0005-0000-0000-0000711F0000}"/>
    <cellStyle name="Normal 40 7 2 2 2" xfId="16094" xr:uid="{00000000-0005-0000-0000-0000721F0000}"/>
    <cellStyle name="Normal 40 7 2 3" xfId="16095" xr:uid="{00000000-0005-0000-0000-0000731F0000}"/>
    <cellStyle name="Normal 40 7 3" xfId="5377" xr:uid="{00000000-0005-0000-0000-0000741F0000}"/>
    <cellStyle name="Normal 40 7 3 2" xfId="16096" xr:uid="{00000000-0005-0000-0000-0000751F0000}"/>
    <cellStyle name="Normal 40 7 4" xfId="16097" xr:uid="{00000000-0005-0000-0000-0000761F0000}"/>
    <cellStyle name="Normal 40 8" xfId="5378" xr:uid="{00000000-0005-0000-0000-0000771F0000}"/>
    <cellStyle name="Normal 40 8 2" xfId="5379" xr:uid="{00000000-0005-0000-0000-0000781F0000}"/>
    <cellStyle name="Normal 40 8 2 2" xfId="16098" xr:uid="{00000000-0005-0000-0000-0000791F0000}"/>
    <cellStyle name="Normal 40 8 3" xfId="16099" xr:uid="{00000000-0005-0000-0000-00007A1F0000}"/>
    <cellStyle name="Normal 40 9" xfId="5380" xr:uid="{00000000-0005-0000-0000-00007B1F0000}"/>
    <cellStyle name="Normal 40 9 2" xfId="16100" xr:uid="{00000000-0005-0000-0000-00007C1F0000}"/>
    <cellStyle name="Normal 41" xfId="5381" xr:uid="{00000000-0005-0000-0000-00007D1F0000}"/>
    <cellStyle name="Normal 41 10" xfId="16101" xr:uid="{00000000-0005-0000-0000-00007E1F0000}"/>
    <cellStyle name="Normal 41 2" xfId="5382" xr:uid="{00000000-0005-0000-0000-00007F1F0000}"/>
    <cellStyle name="Normal 41 2 2" xfId="5383" xr:uid="{00000000-0005-0000-0000-0000801F0000}"/>
    <cellStyle name="Normal 41 2 2 2" xfId="5384" xr:uid="{00000000-0005-0000-0000-0000811F0000}"/>
    <cellStyle name="Normal 41 2 2 2 2" xfId="5385" xr:uid="{00000000-0005-0000-0000-0000821F0000}"/>
    <cellStyle name="Normal 41 2 2 2 2 2" xfId="5386" xr:uid="{00000000-0005-0000-0000-0000831F0000}"/>
    <cellStyle name="Normal 41 2 2 2 2 2 2" xfId="16102" xr:uid="{00000000-0005-0000-0000-0000841F0000}"/>
    <cellStyle name="Normal 41 2 2 2 2 3" xfId="16103" xr:uid="{00000000-0005-0000-0000-0000851F0000}"/>
    <cellStyle name="Normal 41 2 2 2 3" xfId="5387" xr:uid="{00000000-0005-0000-0000-0000861F0000}"/>
    <cellStyle name="Normal 41 2 2 2 3 2" xfId="16104" xr:uid="{00000000-0005-0000-0000-0000871F0000}"/>
    <cellStyle name="Normal 41 2 2 2 4" xfId="16105" xr:uid="{00000000-0005-0000-0000-0000881F0000}"/>
    <cellStyle name="Normal 41 2 2 3" xfId="5388" xr:uid="{00000000-0005-0000-0000-0000891F0000}"/>
    <cellStyle name="Normal 41 2 2 3 2" xfId="5389" xr:uid="{00000000-0005-0000-0000-00008A1F0000}"/>
    <cellStyle name="Normal 41 2 2 3 2 2" xfId="5390" xr:uid="{00000000-0005-0000-0000-00008B1F0000}"/>
    <cellStyle name="Normal 41 2 2 3 2 2 2" xfId="16106" xr:uid="{00000000-0005-0000-0000-00008C1F0000}"/>
    <cellStyle name="Normal 41 2 2 3 2 3" xfId="16107" xr:uid="{00000000-0005-0000-0000-00008D1F0000}"/>
    <cellStyle name="Normal 41 2 2 3 3" xfId="5391" xr:uid="{00000000-0005-0000-0000-00008E1F0000}"/>
    <cellStyle name="Normal 41 2 2 3 3 2" xfId="16108" xr:uid="{00000000-0005-0000-0000-00008F1F0000}"/>
    <cellStyle name="Normal 41 2 2 3 4" xfId="16109" xr:uid="{00000000-0005-0000-0000-0000901F0000}"/>
    <cellStyle name="Normal 41 2 2 4" xfId="5392" xr:uid="{00000000-0005-0000-0000-0000911F0000}"/>
    <cellStyle name="Normal 41 2 2 4 2" xfId="5393" xr:uid="{00000000-0005-0000-0000-0000921F0000}"/>
    <cellStyle name="Normal 41 2 2 4 2 2" xfId="5394" xr:uid="{00000000-0005-0000-0000-0000931F0000}"/>
    <cellStyle name="Normal 41 2 2 4 2 2 2" xfId="16110" xr:uid="{00000000-0005-0000-0000-0000941F0000}"/>
    <cellStyle name="Normal 41 2 2 4 2 3" xfId="16111" xr:uid="{00000000-0005-0000-0000-0000951F0000}"/>
    <cellStyle name="Normal 41 2 2 4 3" xfId="5395" xr:uid="{00000000-0005-0000-0000-0000961F0000}"/>
    <cellStyle name="Normal 41 2 2 4 3 2" xfId="16112" xr:uid="{00000000-0005-0000-0000-0000971F0000}"/>
    <cellStyle name="Normal 41 2 2 4 4" xfId="16113" xr:uid="{00000000-0005-0000-0000-0000981F0000}"/>
    <cellStyle name="Normal 41 2 2 5" xfId="5396" xr:uid="{00000000-0005-0000-0000-0000991F0000}"/>
    <cellStyle name="Normal 41 2 2 5 2" xfId="5397" xr:uid="{00000000-0005-0000-0000-00009A1F0000}"/>
    <cellStyle name="Normal 41 2 2 5 2 2" xfId="16114" xr:uid="{00000000-0005-0000-0000-00009B1F0000}"/>
    <cellStyle name="Normal 41 2 2 5 3" xfId="16115" xr:uid="{00000000-0005-0000-0000-00009C1F0000}"/>
    <cellStyle name="Normal 41 2 2 6" xfId="5398" xr:uid="{00000000-0005-0000-0000-00009D1F0000}"/>
    <cellStyle name="Normal 41 2 2 6 2" xfId="16116" xr:uid="{00000000-0005-0000-0000-00009E1F0000}"/>
    <cellStyle name="Normal 41 2 2 7" xfId="16117" xr:uid="{00000000-0005-0000-0000-00009F1F0000}"/>
    <cellStyle name="Normal 41 2 3" xfId="5399" xr:uid="{00000000-0005-0000-0000-0000A01F0000}"/>
    <cellStyle name="Normal 41 2 3 2" xfId="5400" xr:uid="{00000000-0005-0000-0000-0000A11F0000}"/>
    <cellStyle name="Normal 41 2 3 2 2" xfId="5401" xr:uid="{00000000-0005-0000-0000-0000A21F0000}"/>
    <cellStyle name="Normal 41 2 3 2 2 2" xfId="16118" xr:uid="{00000000-0005-0000-0000-0000A31F0000}"/>
    <cellStyle name="Normal 41 2 3 2 3" xfId="16119" xr:uid="{00000000-0005-0000-0000-0000A41F0000}"/>
    <cellStyle name="Normal 41 2 3 3" xfId="5402" xr:uid="{00000000-0005-0000-0000-0000A51F0000}"/>
    <cellStyle name="Normal 41 2 3 3 2" xfId="16120" xr:uid="{00000000-0005-0000-0000-0000A61F0000}"/>
    <cellStyle name="Normal 41 2 3 4" xfId="16121" xr:uid="{00000000-0005-0000-0000-0000A71F0000}"/>
    <cellStyle name="Normal 41 2 4" xfId="5403" xr:uid="{00000000-0005-0000-0000-0000A81F0000}"/>
    <cellStyle name="Normal 41 2 4 2" xfId="5404" xr:uid="{00000000-0005-0000-0000-0000A91F0000}"/>
    <cellStyle name="Normal 41 2 4 2 2" xfId="5405" xr:uid="{00000000-0005-0000-0000-0000AA1F0000}"/>
    <cellStyle name="Normal 41 2 4 2 2 2" xfId="16122" xr:uid="{00000000-0005-0000-0000-0000AB1F0000}"/>
    <cellStyle name="Normal 41 2 4 2 3" xfId="16123" xr:uid="{00000000-0005-0000-0000-0000AC1F0000}"/>
    <cellStyle name="Normal 41 2 4 3" xfId="5406" xr:uid="{00000000-0005-0000-0000-0000AD1F0000}"/>
    <cellStyle name="Normal 41 2 4 3 2" xfId="16124" xr:uid="{00000000-0005-0000-0000-0000AE1F0000}"/>
    <cellStyle name="Normal 41 2 4 4" xfId="16125" xr:uid="{00000000-0005-0000-0000-0000AF1F0000}"/>
    <cellStyle name="Normal 41 2 5" xfId="5407" xr:uid="{00000000-0005-0000-0000-0000B01F0000}"/>
    <cellStyle name="Normal 41 2 5 2" xfId="5408" xr:uid="{00000000-0005-0000-0000-0000B11F0000}"/>
    <cellStyle name="Normal 41 2 5 2 2" xfId="5409" xr:uid="{00000000-0005-0000-0000-0000B21F0000}"/>
    <cellStyle name="Normal 41 2 5 2 2 2" xfId="16126" xr:uid="{00000000-0005-0000-0000-0000B31F0000}"/>
    <cellStyle name="Normal 41 2 5 2 3" xfId="16127" xr:uid="{00000000-0005-0000-0000-0000B41F0000}"/>
    <cellStyle name="Normal 41 2 5 3" xfId="5410" xr:uid="{00000000-0005-0000-0000-0000B51F0000}"/>
    <cellStyle name="Normal 41 2 5 3 2" xfId="16128" xr:uid="{00000000-0005-0000-0000-0000B61F0000}"/>
    <cellStyle name="Normal 41 2 5 4" xfId="16129" xr:uid="{00000000-0005-0000-0000-0000B71F0000}"/>
    <cellStyle name="Normal 41 2 6" xfId="5411" xr:uid="{00000000-0005-0000-0000-0000B81F0000}"/>
    <cellStyle name="Normal 41 2 6 2" xfId="5412" xr:uid="{00000000-0005-0000-0000-0000B91F0000}"/>
    <cellStyle name="Normal 41 2 6 2 2" xfId="16130" xr:uid="{00000000-0005-0000-0000-0000BA1F0000}"/>
    <cellStyle name="Normal 41 2 6 3" xfId="16131" xr:uid="{00000000-0005-0000-0000-0000BB1F0000}"/>
    <cellStyle name="Normal 41 2 7" xfId="5413" xr:uid="{00000000-0005-0000-0000-0000BC1F0000}"/>
    <cellStyle name="Normal 41 2 7 2" xfId="16132" xr:uid="{00000000-0005-0000-0000-0000BD1F0000}"/>
    <cellStyle name="Normal 41 2 8" xfId="16133" xr:uid="{00000000-0005-0000-0000-0000BE1F0000}"/>
    <cellStyle name="Normal 41 3" xfId="5414" xr:uid="{00000000-0005-0000-0000-0000BF1F0000}"/>
    <cellStyle name="Normal 41 3 2" xfId="5415" xr:uid="{00000000-0005-0000-0000-0000C01F0000}"/>
    <cellStyle name="Normal 41 3 2 2" xfId="5416" xr:uid="{00000000-0005-0000-0000-0000C11F0000}"/>
    <cellStyle name="Normal 41 3 2 2 2" xfId="5417" xr:uid="{00000000-0005-0000-0000-0000C21F0000}"/>
    <cellStyle name="Normal 41 3 2 2 2 2" xfId="5418" xr:uid="{00000000-0005-0000-0000-0000C31F0000}"/>
    <cellStyle name="Normal 41 3 2 2 2 2 2" xfId="16134" xr:uid="{00000000-0005-0000-0000-0000C41F0000}"/>
    <cellStyle name="Normal 41 3 2 2 2 3" xfId="16135" xr:uid="{00000000-0005-0000-0000-0000C51F0000}"/>
    <cellStyle name="Normal 41 3 2 2 3" xfId="5419" xr:uid="{00000000-0005-0000-0000-0000C61F0000}"/>
    <cellStyle name="Normal 41 3 2 2 3 2" xfId="16136" xr:uid="{00000000-0005-0000-0000-0000C71F0000}"/>
    <cellStyle name="Normal 41 3 2 2 4" xfId="16137" xr:uid="{00000000-0005-0000-0000-0000C81F0000}"/>
    <cellStyle name="Normal 41 3 2 3" xfId="5420" xr:uid="{00000000-0005-0000-0000-0000C91F0000}"/>
    <cellStyle name="Normal 41 3 2 3 2" xfId="5421" xr:uid="{00000000-0005-0000-0000-0000CA1F0000}"/>
    <cellStyle name="Normal 41 3 2 3 2 2" xfId="5422" xr:uid="{00000000-0005-0000-0000-0000CB1F0000}"/>
    <cellStyle name="Normal 41 3 2 3 2 2 2" xfId="16138" xr:uid="{00000000-0005-0000-0000-0000CC1F0000}"/>
    <cellStyle name="Normal 41 3 2 3 2 3" xfId="16139" xr:uid="{00000000-0005-0000-0000-0000CD1F0000}"/>
    <cellStyle name="Normal 41 3 2 3 3" xfId="5423" xr:uid="{00000000-0005-0000-0000-0000CE1F0000}"/>
    <cellStyle name="Normal 41 3 2 3 3 2" xfId="16140" xr:uid="{00000000-0005-0000-0000-0000CF1F0000}"/>
    <cellStyle name="Normal 41 3 2 3 4" xfId="16141" xr:uid="{00000000-0005-0000-0000-0000D01F0000}"/>
    <cellStyle name="Normal 41 3 2 4" xfId="5424" xr:uid="{00000000-0005-0000-0000-0000D11F0000}"/>
    <cellStyle name="Normal 41 3 2 4 2" xfId="5425" xr:uid="{00000000-0005-0000-0000-0000D21F0000}"/>
    <cellStyle name="Normal 41 3 2 4 2 2" xfId="5426" xr:uid="{00000000-0005-0000-0000-0000D31F0000}"/>
    <cellStyle name="Normal 41 3 2 4 2 2 2" xfId="16142" xr:uid="{00000000-0005-0000-0000-0000D41F0000}"/>
    <cellStyle name="Normal 41 3 2 4 2 3" xfId="16143" xr:uid="{00000000-0005-0000-0000-0000D51F0000}"/>
    <cellStyle name="Normal 41 3 2 4 3" xfId="5427" xr:uid="{00000000-0005-0000-0000-0000D61F0000}"/>
    <cellStyle name="Normal 41 3 2 4 3 2" xfId="16144" xr:uid="{00000000-0005-0000-0000-0000D71F0000}"/>
    <cellStyle name="Normal 41 3 2 4 4" xfId="16145" xr:uid="{00000000-0005-0000-0000-0000D81F0000}"/>
    <cellStyle name="Normal 41 3 2 5" xfId="5428" xr:uid="{00000000-0005-0000-0000-0000D91F0000}"/>
    <cellStyle name="Normal 41 3 2 5 2" xfId="5429" xr:uid="{00000000-0005-0000-0000-0000DA1F0000}"/>
    <cellStyle name="Normal 41 3 2 5 2 2" xfId="16146" xr:uid="{00000000-0005-0000-0000-0000DB1F0000}"/>
    <cellStyle name="Normal 41 3 2 5 3" xfId="16147" xr:uid="{00000000-0005-0000-0000-0000DC1F0000}"/>
    <cellStyle name="Normal 41 3 2 6" xfId="5430" xr:uid="{00000000-0005-0000-0000-0000DD1F0000}"/>
    <cellStyle name="Normal 41 3 2 6 2" xfId="16148" xr:uid="{00000000-0005-0000-0000-0000DE1F0000}"/>
    <cellStyle name="Normal 41 3 2 7" xfId="16149" xr:uid="{00000000-0005-0000-0000-0000DF1F0000}"/>
    <cellStyle name="Normal 41 3 3" xfId="5431" xr:uid="{00000000-0005-0000-0000-0000E01F0000}"/>
    <cellStyle name="Normal 41 3 3 2" xfId="5432" xr:uid="{00000000-0005-0000-0000-0000E11F0000}"/>
    <cellStyle name="Normal 41 3 3 2 2" xfId="5433" xr:uid="{00000000-0005-0000-0000-0000E21F0000}"/>
    <cellStyle name="Normal 41 3 3 2 2 2" xfId="16150" xr:uid="{00000000-0005-0000-0000-0000E31F0000}"/>
    <cellStyle name="Normal 41 3 3 2 3" xfId="16151" xr:uid="{00000000-0005-0000-0000-0000E41F0000}"/>
    <cellStyle name="Normal 41 3 3 3" xfId="5434" xr:uid="{00000000-0005-0000-0000-0000E51F0000}"/>
    <cellStyle name="Normal 41 3 3 3 2" xfId="16152" xr:uid="{00000000-0005-0000-0000-0000E61F0000}"/>
    <cellStyle name="Normal 41 3 3 4" xfId="16153" xr:uid="{00000000-0005-0000-0000-0000E71F0000}"/>
    <cellStyle name="Normal 41 3 4" xfId="5435" xr:uid="{00000000-0005-0000-0000-0000E81F0000}"/>
    <cellStyle name="Normal 41 3 4 2" xfId="5436" xr:uid="{00000000-0005-0000-0000-0000E91F0000}"/>
    <cellStyle name="Normal 41 3 4 2 2" xfId="5437" xr:uid="{00000000-0005-0000-0000-0000EA1F0000}"/>
    <cellStyle name="Normal 41 3 4 2 2 2" xfId="16154" xr:uid="{00000000-0005-0000-0000-0000EB1F0000}"/>
    <cellStyle name="Normal 41 3 4 2 3" xfId="16155" xr:uid="{00000000-0005-0000-0000-0000EC1F0000}"/>
    <cellStyle name="Normal 41 3 4 3" xfId="5438" xr:uid="{00000000-0005-0000-0000-0000ED1F0000}"/>
    <cellStyle name="Normal 41 3 4 3 2" xfId="16156" xr:uid="{00000000-0005-0000-0000-0000EE1F0000}"/>
    <cellStyle name="Normal 41 3 4 4" xfId="16157" xr:uid="{00000000-0005-0000-0000-0000EF1F0000}"/>
    <cellStyle name="Normal 41 3 5" xfId="5439" xr:uid="{00000000-0005-0000-0000-0000F01F0000}"/>
    <cellStyle name="Normal 41 3 5 2" xfId="5440" xr:uid="{00000000-0005-0000-0000-0000F11F0000}"/>
    <cellStyle name="Normal 41 3 5 2 2" xfId="5441" xr:uid="{00000000-0005-0000-0000-0000F21F0000}"/>
    <cellStyle name="Normal 41 3 5 2 2 2" xfId="16158" xr:uid="{00000000-0005-0000-0000-0000F31F0000}"/>
    <cellStyle name="Normal 41 3 5 2 3" xfId="16159" xr:uid="{00000000-0005-0000-0000-0000F41F0000}"/>
    <cellStyle name="Normal 41 3 5 3" xfId="5442" xr:uid="{00000000-0005-0000-0000-0000F51F0000}"/>
    <cellStyle name="Normal 41 3 5 3 2" xfId="16160" xr:uid="{00000000-0005-0000-0000-0000F61F0000}"/>
    <cellStyle name="Normal 41 3 5 4" xfId="16161" xr:uid="{00000000-0005-0000-0000-0000F71F0000}"/>
    <cellStyle name="Normal 41 3 6" xfId="5443" xr:uid="{00000000-0005-0000-0000-0000F81F0000}"/>
    <cellStyle name="Normal 41 3 6 2" xfId="5444" xr:uid="{00000000-0005-0000-0000-0000F91F0000}"/>
    <cellStyle name="Normal 41 3 6 2 2" xfId="16162" xr:uid="{00000000-0005-0000-0000-0000FA1F0000}"/>
    <cellStyle name="Normal 41 3 6 3" xfId="16163" xr:uid="{00000000-0005-0000-0000-0000FB1F0000}"/>
    <cellStyle name="Normal 41 3 7" xfId="5445" xr:uid="{00000000-0005-0000-0000-0000FC1F0000}"/>
    <cellStyle name="Normal 41 3 7 2" xfId="16164" xr:uid="{00000000-0005-0000-0000-0000FD1F0000}"/>
    <cellStyle name="Normal 41 3 8" xfId="16165" xr:uid="{00000000-0005-0000-0000-0000FE1F0000}"/>
    <cellStyle name="Normal 41 4" xfId="5446" xr:uid="{00000000-0005-0000-0000-0000FF1F0000}"/>
    <cellStyle name="Normal 41 4 2" xfId="5447" xr:uid="{00000000-0005-0000-0000-000000200000}"/>
    <cellStyle name="Normal 41 4 2 2" xfId="5448" xr:uid="{00000000-0005-0000-0000-000001200000}"/>
    <cellStyle name="Normal 41 4 2 2 2" xfId="5449" xr:uid="{00000000-0005-0000-0000-000002200000}"/>
    <cellStyle name="Normal 41 4 2 2 2 2" xfId="16166" xr:uid="{00000000-0005-0000-0000-000003200000}"/>
    <cellStyle name="Normal 41 4 2 2 3" xfId="16167" xr:uid="{00000000-0005-0000-0000-000004200000}"/>
    <cellStyle name="Normal 41 4 2 3" xfId="5450" xr:uid="{00000000-0005-0000-0000-000005200000}"/>
    <cellStyle name="Normal 41 4 2 3 2" xfId="16168" xr:uid="{00000000-0005-0000-0000-000006200000}"/>
    <cellStyle name="Normal 41 4 2 4" xfId="16169" xr:uid="{00000000-0005-0000-0000-000007200000}"/>
    <cellStyle name="Normal 41 4 3" xfId="5451" xr:uid="{00000000-0005-0000-0000-000008200000}"/>
    <cellStyle name="Normal 41 4 3 2" xfId="5452" xr:uid="{00000000-0005-0000-0000-000009200000}"/>
    <cellStyle name="Normal 41 4 3 2 2" xfId="5453" xr:uid="{00000000-0005-0000-0000-00000A200000}"/>
    <cellStyle name="Normal 41 4 3 2 2 2" xfId="16170" xr:uid="{00000000-0005-0000-0000-00000B200000}"/>
    <cellStyle name="Normal 41 4 3 2 3" xfId="16171" xr:uid="{00000000-0005-0000-0000-00000C200000}"/>
    <cellStyle name="Normal 41 4 3 3" xfId="5454" xr:uid="{00000000-0005-0000-0000-00000D200000}"/>
    <cellStyle name="Normal 41 4 3 3 2" xfId="16172" xr:uid="{00000000-0005-0000-0000-00000E200000}"/>
    <cellStyle name="Normal 41 4 3 4" xfId="16173" xr:uid="{00000000-0005-0000-0000-00000F200000}"/>
    <cellStyle name="Normal 41 4 4" xfId="5455" xr:uid="{00000000-0005-0000-0000-000010200000}"/>
    <cellStyle name="Normal 41 4 4 2" xfId="5456" xr:uid="{00000000-0005-0000-0000-000011200000}"/>
    <cellStyle name="Normal 41 4 4 2 2" xfId="5457" xr:uid="{00000000-0005-0000-0000-000012200000}"/>
    <cellStyle name="Normal 41 4 4 2 2 2" xfId="16174" xr:uid="{00000000-0005-0000-0000-000013200000}"/>
    <cellStyle name="Normal 41 4 4 2 3" xfId="16175" xr:uid="{00000000-0005-0000-0000-000014200000}"/>
    <cellStyle name="Normal 41 4 4 3" xfId="5458" xr:uid="{00000000-0005-0000-0000-000015200000}"/>
    <cellStyle name="Normal 41 4 4 3 2" xfId="16176" xr:uid="{00000000-0005-0000-0000-000016200000}"/>
    <cellStyle name="Normal 41 4 4 4" xfId="16177" xr:uid="{00000000-0005-0000-0000-000017200000}"/>
    <cellStyle name="Normal 41 4 5" xfId="5459" xr:uid="{00000000-0005-0000-0000-000018200000}"/>
    <cellStyle name="Normal 41 4 5 2" xfId="5460" xr:uid="{00000000-0005-0000-0000-000019200000}"/>
    <cellStyle name="Normal 41 4 5 2 2" xfId="16178" xr:uid="{00000000-0005-0000-0000-00001A200000}"/>
    <cellStyle name="Normal 41 4 5 3" xfId="16179" xr:uid="{00000000-0005-0000-0000-00001B200000}"/>
    <cellStyle name="Normal 41 4 6" xfId="5461" xr:uid="{00000000-0005-0000-0000-00001C200000}"/>
    <cellStyle name="Normal 41 4 6 2" xfId="16180" xr:uid="{00000000-0005-0000-0000-00001D200000}"/>
    <cellStyle name="Normal 41 4 7" xfId="16181" xr:uid="{00000000-0005-0000-0000-00001E200000}"/>
    <cellStyle name="Normal 41 5" xfId="5462" xr:uid="{00000000-0005-0000-0000-00001F200000}"/>
    <cellStyle name="Normal 41 5 2" xfId="5463" xr:uid="{00000000-0005-0000-0000-000020200000}"/>
    <cellStyle name="Normal 41 5 2 2" xfId="5464" xr:uid="{00000000-0005-0000-0000-000021200000}"/>
    <cellStyle name="Normal 41 5 2 2 2" xfId="16182" xr:uid="{00000000-0005-0000-0000-000022200000}"/>
    <cellStyle name="Normal 41 5 2 3" xfId="16183" xr:uid="{00000000-0005-0000-0000-000023200000}"/>
    <cellStyle name="Normal 41 5 3" xfId="5465" xr:uid="{00000000-0005-0000-0000-000024200000}"/>
    <cellStyle name="Normal 41 5 3 2" xfId="16184" xr:uid="{00000000-0005-0000-0000-000025200000}"/>
    <cellStyle name="Normal 41 5 4" xfId="16185" xr:uid="{00000000-0005-0000-0000-000026200000}"/>
    <cellStyle name="Normal 41 6" xfId="5466" xr:uid="{00000000-0005-0000-0000-000027200000}"/>
    <cellStyle name="Normal 41 6 2" xfId="5467" xr:uid="{00000000-0005-0000-0000-000028200000}"/>
    <cellStyle name="Normal 41 6 2 2" xfId="5468" xr:uid="{00000000-0005-0000-0000-000029200000}"/>
    <cellStyle name="Normal 41 6 2 2 2" xfId="16186" xr:uid="{00000000-0005-0000-0000-00002A200000}"/>
    <cellStyle name="Normal 41 6 2 3" xfId="16187" xr:uid="{00000000-0005-0000-0000-00002B200000}"/>
    <cellStyle name="Normal 41 6 3" xfId="5469" xr:uid="{00000000-0005-0000-0000-00002C200000}"/>
    <cellStyle name="Normal 41 6 3 2" xfId="16188" xr:uid="{00000000-0005-0000-0000-00002D200000}"/>
    <cellStyle name="Normal 41 6 4" xfId="16189" xr:uid="{00000000-0005-0000-0000-00002E200000}"/>
    <cellStyle name="Normal 41 7" xfId="5470" xr:uid="{00000000-0005-0000-0000-00002F200000}"/>
    <cellStyle name="Normal 41 7 2" xfId="5471" xr:uid="{00000000-0005-0000-0000-000030200000}"/>
    <cellStyle name="Normal 41 7 2 2" xfId="5472" xr:uid="{00000000-0005-0000-0000-000031200000}"/>
    <cellStyle name="Normal 41 7 2 2 2" xfId="16190" xr:uid="{00000000-0005-0000-0000-000032200000}"/>
    <cellStyle name="Normal 41 7 2 3" xfId="16191" xr:uid="{00000000-0005-0000-0000-000033200000}"/>
    <cellStyle name="Normal 41 7 3" xfId="5473" xr:uid="{00000000-0005-0000-0000-000034200000}"/>
    <cellStyle name="Normal 41 7 3 2" xfId="16192" xr:uid="{00000000-0005-0000-0000-000035200000}"/>
    <cellStyle name="Normal 41 7 4" xfId="16193" xr:uid="{00000000-0005-0000-0000-000036200000}"/>
    <cellStyle name="Normal 41 8" xfId="5474" xr:uid="{00000000-0005-0000-0000-000037200000}"/>
    <cellStyle name="Normal 41 8 2" xfId="5475" xr:uid="{00000000-0005-0000-0000-000038200000}"/>
    <cellStyle name="Normal 41 8 2 2" xfId="16194" xr:uid="{00000000-0005-0000-0000-000039200000}"/>
    <cellStyle name="Normal 41 8 3" xfId="16195" xr:uid="{00000000-0005-0000-0000-00003A200000}"/>
    <cellStyle name="Normal 41 9" xfId="5476" xr:uid="{00000000-0005-0000-0000-00003B200000}"/>
    <cellStyle name="Normal 41 9 2" xfId="16196" xr:uid="{00000000-0005-0000-0000-00003C200000}"/>
    <cellStyle name="Normal 42" xfId="5477" xr:uid="{00000000-0005-0000-0000-00003D200000}"/>
    <cellStyle name="Normal 42 10" xfId="16197" xr:uid="{00000000-0005-0000-0000-00003E200000}"/>
    <cellStyle name="Normal 42 2" xfId="5478" xr:uid="{00000000-0005-0000-0000-00003F200000}"/>
    <cellStyle name="Normal 42 2 2" xfId="5479" xr:uid="{00000000-0005-0000-0000-000040200000}"/>
    <cellStyle name="Normal 42 2 2 2" xfId="5480" xr:uid="{00000000-0005-0000-0000-000041200000}"/>
    <cellStyle name="Normal 42 2 2 2 2" xfId="5481" xr:uid="{00000000-0005-0000-0000-000042200000}"/>
    <cellStyle name="Normal 42 2 2 2 2 2" xfId="5482" xr:uid="{00000000-0005-0000-0000-000043200000}"/>
    <cellStyle name="Normal 42 2 2 2 2 2 2" xfId="16198" xr:uid="{00000000-0005-0000-0000-000044200000}"/>
    <cellStyle name="Normal 42 2 2 2 2 3" xfId="16199" xr:uid="{00000000-0005-0000-0000-000045200000}"/>
    <cellStyle name="Normal 42 2 2 2 3" xfId="5483" xr:uid="{00000000-0005-0000-0000-000046200000}"/>
    <cellStyle name="Normal 42 2 2 2 3 2" xfId="16200" xr:uid="{00000000-0005-0000-0000-000047200000}"/>
    <cellStyle name="Normal 42 2 2 2 4" xfId="16201" xr:uid="{00000000-0005-0000-0000-000048200000}"/>
    <cellStyle name="Normal 42 2 2 3" xfId="5484" xr:uid="{00000000-0005-0000-0000-000049200000}"/>
    <cellStyle name="Normal 42 2 2 3 2" xfId="5485" xr:uid="{00000000-0005-0000-0000-00004A200000}"/>
    <cellStyle name="Normal 42 2 2 3 2 2" xfId="5486" xr:uid="{00000000-0005-0000-0000-00004B200000}"/>
    <cellStyle name="Normal 42 2 2 3 2 2 2" xfId="16202" xr:uid="{00000000-0005-0000-0000-00004C200000}"/>
    <cellStyle name="Normal 42 2 2 3 2 3" xfId="16203" xr:uid="{00000000-0005-0000-0000-00004D200000}"/>
    <cellStyle name="Normal 42 2 2 3 3" xfId="5487" xr:uid="{00000000-0005-0000-0000-00004E200000}"/>
    <cellStyle name="Normal 42 2 2 3 3 2" xfId="16204" xr:uid="{00000000-0005-0000-0000-00004F200000}"/>
    <cellStyle name="Normal 42 2 2 3 4" xfId="16205" xr:uid="{00000000-0005-0000-0000-000050200000}"/>
    <cellStyle name="Normal 42 2 2 4" xfId="5488" xr:uid="{00000000-0005-0000-0000-000051200000}"/>
    <cellStyle name="Normal 42 2 2 4 2" xfId="5489" xr:uid="{00000000-0005-0000-0000-000052200000}"/>
    <cellStyle name="Normal 42 2 2 4 2 2" xfId="5490" xr:uid="{00000000-0005-0000-0000-000053200000}"/>
    <cellStyle name="Normal 42 2 2 4 2 2 2" xfId="16206" xr:uid="{00000000-0005-0000-0000-000054200000}"/>
    <cellStyle name="Normal 42 2 2 4 2 3" xfId="16207" xr:uid="{00000000-0005-0000-0000-000055200000}"/>
    <cellStyle name="Normal 42 2 2 4 3" xfId="5491" xr:uid="{00000000-0005-0000-0000-000056200000}"/>
    <cellStyle name="Normal 42 2 2 4 3 2" xfId="16208" xr:uid="{00000000-0005-0000-0000-000057200000}"/>
    <cellStyle name="Normal 42 2 2 4 4" xfId="16209" xr:uid="{00000000-0005-0000-0000-000058200000}"/>
    <cellStyle name="Normal 42 2 2 5" xfId="5492" xr:uid="{00000000-0005-0000-0000-000059200000}"/>
    <cellStyle name="Normal 42 2 2 5 2" xfId="5493" xr:uid="{00000000-0005-0000-0000-00005A200000}"/>
    <cellStyle name="Normal 42 2 2 5 2 2" xfId="16210" xr:uid="{00000000-0005-0000-0000-00005B200000}"/>
    <cellStyle name="Normal 42 2 2 5 3" xfId="16211" xr:uid="{00000000-0005-0000-0000-00005C200000}"/>
    <cellStyle name="Normal 42 2 2 6" xfId="5494" xr:uid="{00000000-0005-0000-0000-00005D200000}"/>
    <cellStyle name="Normal 42 2 2 6 2" xfId="16212" xr:uid="{00000000-0005-0000-0000-00005E200000}"/>
    <cellStyle name="Normal 42 2 2 7" xfId="16213" xr:uid="{00000000-0005-0000-0000-00005F200000}"/>
    <cellStyle name="Normal 42 2 3" xfId="5495" xr:uid="{00000000-0005-0000-0000-000060200000}"/>
    <cellStyle name="Normal 42 2 3 2" xfId="5496" xr:uid="{00000000-0005-0000-0000-000061200000}"/>
    <cellStyle name="Normal 42 2 3 2 2" xfId="5497" xr:uid="{00000000-0005-0000-0000-000062200000}"/>
    <cellStyle name="Normal 42 2 3 2 2 2" xfId="16214" xr:uid="{00000000-0005-0000-0000-000063200000}"/>
    <cellStyle name="Normal 42 2 3 2 3" xfId="16215" xr:uid="{00000000-0005-0000-0000-000064200000}"/>
    <cellStyle name="Normal 42 2 3 3" xfId="5498" xr:uid="{00000000-0005-0000-0000-000065200000}"/>
    <cellStyle name="Normal 42 2 3 3 2" xfId="16216" xr:uid="{00000000-0005-0000-0000-000066200000}"/>
    <cellStyle name="Normal 42 2 3 4" xfId="16217" xr:uid="{00000000-0005-0000-0000-000067200000}"/>
    <cellStyle name="Normal 42 2 4" xfId="5499" xr:uid="{00000000-0005-0000-0000-000068200000}"/>
    <cellStyle name="Normal 42 2 4 2" xfId="5500" xr:uid="{00000000-0005-0000-0000-000069200000}"/>
    <cellStyle name="Normal 42 2 4 2 2" xfId="5501" xr:uid="{00000000-0005-0000-0000-00006A200000}"/>
    <cellStyle name="Normal 42 2 4 2 2 2" xfId="16218" xr:uid="{00000000-0005-0000-0000-00006B200000}"/>
    <cellStyle name="Normal 42 2 4 2 3" xfId="16219" xr:uid="{00000000-0005-0000-0000-00006C200000}"/>
    <cellStyle name="Normal 42 2 4 3" xfId="5502" xr:uid="{00000000-0005-0000-0000-00006D200000}"/>
    <cellStyle name="Normal 42 2 4 3 2" xfId="16220" xr:uid="{00000000-0005-0000-0000-00006E200000}"/>
    <cellStyle name="Normal 42 2 4 4" xfId="16221" xr:uid="{00000000-0005-0000-0000-00006F200000}"/>
    <cellStyle name="Normal 42 2 5" xfId="5503" xr:uid="{00000000-0005-0000-0000-000070200000}"/>
    <cellStyle name="Normal 42 2 5 2" xfId="5504" xr:uid="{00000000-0005-0000-0000-000071200000}"/>
    <cellStyle name="Normal 42 2 5 2 2" xfId="5505" xr:uid="{00000000-0005-0000-0000-000072200000}"/>
    <cellStyle name="Normal 42 2 5 2 2 2" xfId="16222" xr:uid="{00000000-0005-0000-0000-000073200000}"/>
    <cellStyle name="Normal 42 2 5 2 3" xfId="16223" xr:uid="{00000000-0005-0000-0000-000074200000}"/>
    <cellStyle name="Normal 42 2 5 3" xfId="5506" xr:uid="{00000000-0005-0000-0000-000075200000}"/>
    <cellStyle name="Normal 42 2 5 3 2" xfId="16224" xr:uid="{00000000-0005-0000-0000-000076200000}"/>
    <cellStyle name="Normal 42 2 5 4" xfId="16225" xr:uid="{00000000-0005-0000-0000-000077200000}"/>
    <cellStyle name="Normal 42 2 6" xfId="5507" xr:uid="{00000000-0005-0000-0000-000078200000}"/>
    <cellStyle name="Normal 42 2 6 2" xfId="5508" xr:uid="{00000000-0005-0000-0000-000079200000}"/>
    <cellStyle name="Normal 42 2 6 2 2" xfId="16226" xr:uid="{00000000-0005-0000-0000-00007A200000}"/>
    <cellStyle name="Normal 42 2 6 3" xfId="16227" xr:uid="{00000000-0005-0000-0000-00007B200000}"/>
    <cellStyle name="Normal 42 2 7" xfId="5509" xr:uid="{00000000-0005-0000-0000-00007C200000}"/>
    <cellStyle name="Normal 42 2 7 2" xfId="16228" xr:uid="{00000000-0005-0000-0000-00007D200000}"/>
    <cellStyle name="Normal 42 2 8" xfId="16229" xr:uid="{00000000-0005-0000-0000-00007E200000}"/>
    <cellStyle name="Normal 42 3" xfId="5510" xr:uid="{00000000-0005-0000-0000-00007F200000}"/>
    <cellStyle name="Normal 42 3 2" xfId="5511" xr:uid="{00000000-0005-0000-0000-000080200000}"/>
    <cellStyle name="Normal 42 3 2 2" xfId="5512" xr:uid="{00000000-0005-0000-0000-000081200000}"/>
    <cellStyle name="Normal 42 3 2 2 2" xfId="5513" xr:uid="{00000000-0005-0000-0000-000082200000}"/>
    <cellStyle name="Normal 42 3 2 2 2 2" xfId="5514" xr:uid="{00000000-0005-0000-0000-000083200000}"/>
    <cellStyle name="Normal 42 3 2 2 2 2 2" xfId="16230" xr:uid="{00000000-0005-0000-0000-000084200000}"/>
    <cellStyle name="Normal 42 3 2 2 2 3" xfId="16231" xr:uid="{00000000-0005-0000-0000-000085200000}"/>
    <cellStyle name="Normal 42 3 2 2 3" xfId="5515" xr:uid="{00000000-0005-0000-0000-000086200000}"/>
    <cellStyle name="Normal 42 3 2 2 3 2" xfId="16232" xr:uid="{00000000-0005-0000-0000-000087200000}"/>
    <cellStyle name="Normal 42 3 2 2 4" xfId="16233" xr:uid="{00000000-0005-0000-0000-000088200000}"/>
    <cellStyle name="Normal 42 3 2 3" xfId="5516" xr:uid="{00000000-0005-0000-0000-000089200000}"/>
    <cellStyle name="Normal 42 3 2 3 2" xfId="5517" xr:uid="{00000000-0005-0000-0000-00008A200000}"/>
    <cellStyle name="Normal 42 3 2 3 2 2" xfId="5518" xr:uid="{00000000-0005-0000-0000-00008B200000}"/>
    <cellStyle name="Normal 42 3 2 3 2 2 2" xfId="16234" xr:uid="{00000000-0005-0000-0000-00008C200000}"/>
    <cellStyle name="Normal 42 3 2 3 2 3" xfId="16235" xr:uid="{00000000-0005-0000-0000-00008D200000}"/>
    <cellStyle name="Normal 42 3 2 3 3" xfId="5519" xr:uid="{00000000-0005-0000-0000-00008E200000}"/>
    <cellStyle name="Normal 42 3 2 3 3 2" xfId="16236" xr:uid="{00000000-0005-0000-0000-00008F200000}"/>
    <cellStyle name="Normal 42 3 2 3 4" xfId="16237" xr:uid="{00000000-0005-0000-0000-000090200000}"/>
    <cellStyle name="Normal 42 3 2 4" xfId="5520" xr:uid="{00000000-0005-0000-0000-000091200000}"/>
    <cellStyle name="Normal 42 3 2 4 2" xfId="5521" xr:uid="{00000000-0005-0000-0000-000092200000}"/>
    <cellStyle name="Normal 42 3 2 4 2 2" xfId="5522" xr:uid="{00000000-0005-0000-0000-000093200000}"/>
    <cellStyle name="Normal 42 3 2 4 2 2 2" xfId="16238" xr:uid="{00000000-0005-0000-0000-000094200000}"/>
    <cellStyle name="Normal 42 3 2 4 2 3" xfId="16239" xr:uid="{00000000-0005-0000-0000-000095200000}"/>
    <cellStyle name="Normal 42 3 2 4 3" xfId="5523" xr:uid="{00000000-0005-0000-0000-000096200000}"/>
    <cellStyle name="Normal 42 3 2 4 3 2" xfId="16240" xr:uid="{00000000-0005-0000-0000-000097200000}"/>
    <cellStyle name="Normal 42 3 2 4 4" xfId="16241" xr:uid="{00000000-0005-0000-0000-000098200000}"/>
    <cellStyle name="Normal 42 3 2 5" xfId="5524" xr:uid="{00000000-0005-0000-0000-000099200000}"/>
    <cellStyle name="Normal 42 3 2 5 2" xfId="5525" xr:uid="{00000000-0005-0000-0000-00009A200000}"/>
    <cellStyle name="Normal 42 3 2 5 2 2" xfId="16242" xr:uid="{00000000-0005-0000-0000-00009B200000}"/>
    <cellStyle name="Normal 42 3 2 5 3" xfId="16243" xr:uid="{00000000-0005-0000-0000-00009C200000}"/>
    <cellStyle name="Normal 42 3 2 6" xfId="5526" xr:uid="{00000000-0005-0000-0000-00009D200000}"/>
    <cellStyle name="Normal 42 3 2 6 2" xfId="16244" xr:uid="{00000000-0005-0000-0000-00009E200000}"/>
    <cellStyle name="Normal 42 3 2 7" xfId="16245" xr:uid="{00000000-0005-0000-0000-00009F200000}"/>
    <cellStyle name="Normal 42 3 3" xfId="5527" xr:uid="{00000000-0005-0000-0000-0000A0200000}"/>
    <cellStyle name="Normal 42 3 3 2" xfId="5528" xr:uid="{00000000-0005-0000-0000-0000A1200000}"/>
    <cellStyle name="Normal 42 3 3 2 2" xfId="5529" xr:uid="{00000000-0005-0000-0000-0000A2200000}"/>
    <cellStyle name="Normal 42 3 3 2 2 2" xfId="16246" xr:uid="{00000000-0005-0000-0000-0000A3200000}"/>
    <cellStyle name="Normal 42 3 3 2 3" xfId="16247" xr:uid="{00000000-0005-0000-0000-0000A4200000}"/>
    <cellStyle name="Normal 42 3 3 3" xfId="5530" xr:uid="{00000000-0005-0000-0000-0000A5200000}"/>
    <cellStyle name="Normal 42 3 3 3 2" xfId="16248" xr:uid="{00000000-0005-0000-0000-0000A6200000}"/>
    <cellStyle name="Normal 42 3 3 4" xfId="16249" xr:uid="{00000000-0005-0000-0000-0000A7200000}"/>
    <cellStyle name="Normal 42 3 4" xfId="5531" xr:uid="{00000000-0005-0000-0000-0000A8200000}"/>
    <cellStyle name="Normal 42 3 4 2" xfId="5532" xr:uid="{00000000-0005-0000-0000-0000A9200000}"/>
    <cellStyle name="Normal 42 3 4 2 2" xfId="5533" xr:uid="{00000000-0005-0000-0000-0000AA200000}"/>
    <cellStyle name="Normal 42 3 4 2 2 2" xfId="16250" xr:uid="{00000000-0005-0000-0000-0000AB200000}"/>
    <cellStyle name="Normal 42 3 4 2 3" xfId="16251" xr:uid="{00000000-0005-0000-0000-0000AC200000}"/>
    <cellStyle name="Normal 42 3 4 3" xfId="5534" xr:uid="{00000000-0005-0000-0000-0000AD200000}"/>
    <cellStyle name="Normal 42 3 4 3 2" xfId="16252" xr:uid="{00000000-0005-0000-0000-0000AE200000}"/>
    <cellStyle name="Normal 42 3 4 4" xfId="16253" xr:uid="{00000000-0005-0000-0000-0000AF200000}"/>
    <cellStyle name="Normal 42 3 5" xfId="5535" xr:uid="{00000000-0005-0000-0000-0000B0200000}"/>
    <cellStyle name="Normal 42 3 5 2" xfId="5536" xr:uid="{00000000-0005-0000-0000-0000B1200000}"/>
    <cellStyle name="Normal 42 3 5 2 2" xfId="5537" xr:uid="{00000000-0005-0000-0000-0000B2200000}"/>
    <cellStyle name="Normal 42 3 5 2 2 2" xfId="16254" xr:uid="{00000000-0005-0000-0000-0000B3200000}"/>
    <cellStyle name="Normal 42 3 5 2 3" xfId="16255" xr:uid="{00000000-0005-0000-0000-0000B4200000}"/>
    <cellStyle name="Normal 42 3 5 3" xfId="5538" xr:uid="{00000000-0005-0000-0000-0000B5200000}"/>
    <cellStyle name="Normal 42 3 5 3 2" xfId="16256" xr:uid="{00000000-0005-0000-0000-0000B6200000}"/>
    <cellStyle name="Normal 42 3 5 4" xfId="16257" xr:uid="{00000000-0005-0000-0000-0000B7200000}"/>
    <cellStyle name="Normal 42 3 6" xfId="5539" xr:uid="{00000000-0005-0000-0000-0000B8200000}"/>
    <cellStyle name="Normal 42 3 6 2" xfId="5540" xr:uid="{00000000-0005-0000-0000-0000B9200000}"/>
    <cellStyle name="Normal 42 3 6 2 2" xfId="16258" xr:uid="{00000000-0005-0000-0000-0000BA200000}"/>
    <cellStyle name="Normal 42 3 6 3" xfId="16259" xr:uid="{00000000-0005-0000-0000-0000BB200000}"/>
    <cellStyle name="Normal 42 3 7" xfId="5541" xr:uid="{00000000-0005-0000-0000-0000BC200000}"/>
    <cellStyle name="Normal 42 3 7 2" xfId="16260" xr:uid="{00000000-0005-0000-0000-0000BD200000}"/>
    <cellStyle name="Normal 42 3 8" xfId="16261" xr:uid="{00000000-0005-0000-0000-0000BE200000}"/>
    <cellStyle name="Normal 42 4" xfId="5542" xr:uid="{00000000-0005-0000-0000-0000BF200000}"/>
    <cellStyle name="Normal 42 4 2" xfId="5543" xr:uid="{00000000-0005-0000-0000-0000C0200000}"/>
    <cellStyle name="Normal 42 4 2 2" xfId="5544" xr:uid="{00000000-0005-0000-0000-0000C1200000}"/>
    <cellStyle name="Normal 42 4 2 2 2" xfId="5545" xr:uid="{00000000-0005-0000-0000-0000C2200000}"/>
    <cellStyle name="Normal 42 4 2 2 2 2" xfId="16262" xr:uid="{00000000-0005-0000-0000-0000C3200000}"/>
    <cellStyle name="Normal 42 4 2 2 3" xfId="16263" xr:uid="{00000000-0005-0000-0000-0000C4200000}"/>
    <cellStyle name="Normal 42 4 2 3" xfId="5546" xr:uid="{00000000-0005-0000-0000-0000C5200000}"/>
    <cellStyle name="Normal 42 4 2 3 2" xfId="16264" xr:uid="{00000000-0005-0000-0000-0000C6200000}"/>
    <cellStyle name="Normal 42 4 2 4" xfId="16265" xr:uid="{00000000-0005-0000-0000-0000C7200000}"/>
    <cellStyle name="Normal 42 4 3" xfId="5547" xr:uid="{00000000-0005-0000-0000-0000C8200000}"/>
    <cellStyle name="Normal 42 4 3 2" xfId="5548" xr:uid="{00000000-0005-0000-0000-0000C9200000}"/>
    <cellStyle name="Normal 42 4 3 2 2" xfId="5549" xr:uid="{00000000-0005-0000-0000-0000CA200000}"/>
    <cellStyle name="Normal 42 4 3 2 2 2" xfId="16266" xr:uid="{00000000-0005-0000-0000-0000CB200000}"/>
    <cellStyle name="Normal 42 4 3 2 3" xfId="16267" xr:uid="{00000000-0005-0000-0000-0000CC200000}"/>
    <cellStyle name="Normal 42 4 3 3" xfId="5550" xr:uid="{00000000-0005-0000-0000-0000CD200000}"/>
    <cellStyle name="Normal 42 4 3 3 2" xfId="16268" xr:uid="{00000000-0005-0000-0000-0000CE200000}"/>
    <cellStyle name="Normal 42 4 3 4" xfId="16269" xr:uid="{00000000-0005-0000-0000-0000CF200000}"/>
    <cellStyle name="Normal 42 4 4" xfId="5551" xr:uid="{00000000-0005-0000-0000-0000D0200000}"/>
    <cellStyle name="Normal 42 4 4 2" xfId="5552" xr:uid="{00000000-0005-0000-0000-0000D1200000}"/>
    <cellStyle name="Normal 42 4 4 2 2" xfId="5553" xr:uid="{00000000-0005-0000-0000-0000D2200000}"/>
    <cellStyle name="Normal 42 4 4 2 2 2" xfId="16270" xr:uid="{00000000-0005-0000-0000-0000D3200000}"/>
    <cellStyle name="Normal 42 4 4 2 3" xfId="16271" xr:uid="{00000000-0005-0000-0000-0000D4200000}"/>
    <cellStyle name="Normal 42 4 4 3" xfId="5554" xr:uid="{00000000-0005-0000-0000-0000D5200000}"/>
    <cellStyle name="Normal 42 4 4 3 2" xfId="16272" xr:uid="{00000000-0005-0000-0000-0000D6200000}"/>
    <cellStyle name="Normal 42 4 4 4" xfId="16273" xr:uid="{00000000-0005-0000-0000-0000D7200000}"/>
    <cellStyle name="Normal 42 4 5" xfId="5555" xr:uid="{00000000-0005-0000-0000-0000D8200000}"/>
    <cellStyle name="Normal 42 4 5 2" xfId="5556" xr:uid="{00000000-0005-0000-0000-0000D9200000}"/>
    <cellStyle name="Normal 42 4 5 2 2" xfId="16274" xr:uid="{00000000-0005-0000-0000-0000DA200000}"/>
    <cellStyle name="Normal 42 4 5 3" xfId="16275" xr:uid="{00000000-0005-0000-0000-0000DB200000}"/>
    <cellStyle name="Normal 42 4 6" xfId="5557" xr:uid="{00000000-0005-0000-0000-0000DC200000}"/>
    <cellStyle name="Normal 42 4 6 2" xfId="16276" xr:uid="{00000000-0005-0000-0000-0000DD200000}"/>
    <cellStyle name="Normal 42 4 7" xfId="16277" xr:uid="{00000000-0005-0000-0000-0000DE200000}"/>
    <cellStyle name="Normal 42 5" xfId="5558" xr:uid="{00000000-0005-0000-0000-0000DF200000}"/>
    <cellStyle name="Normal 42 5 2" xfId="5559" xr:uid="{00000000-0005-0000-0000-0000E0200000}"/>
    <cellStyle name="Normal 42 5 2 2" xfId="5560" xr:uid="{00000000-0005-0000-0000-0000E1200000}"/>
    <cellStyle name="Normal 42 5 2 2 2" xfId="16278" xr:uid="{00000000-0005-0000-0000-0000E2200000}"/>
    <cellStyle name="Normal 42 5 2 3" xfId="16279" xr:uid="{00000000-0005-0000-0000-0000E3200000}"/>
    <cellStyle name="Normal 42 5 3" xfId="5561" xr:uid="{00000000-0005-0000-0000-0000E4200000}"/>
    <cellStyle name="Normal 42 5 3 2" xfId="16280" xr:uid="{00000000-0005-0000-0000-0000E5200000}"/>
    <cellStyle name="Normal 42 5 4" xfId="16281" xr:uid="{00000000-0005-0000-0000-0000E6200000}"/>
    <cellStyle name="Normal 42 6" xfId="5562" xr:uid="{00000000-0005-0000-0000-0000E7200000}"/>
    <cellStyle name="Normal 42 6 2" xfId="5563" xr:uid="{00000000-0005-0000-0000-0000E8200000}"/>
    <cellStyle name="Normal 42 6 2 2" xfId="5564" xr:uid="{00000000-0005-0000-0000-0000E9200000}"/>
    <cellStyle name="Normal 42 6 2 2 2" xfId="16282" xr:uid="{00000000-0005-0000-0000-0000EA200000}"/>
    <cellStyle name="Normal 42 6 2 3" xfId="16283" xr:uid="{00000000-0005-0000-0000-0000EB200000}"/>
    <cellStyle name="Normal 42 6 3" xfId="5565" xr:uid="{00000000-0005-0000-0000-0000EC200000}"/>
    <cellStyle name="Normal 42 6 3 2" xfId="16284" xr:uid="{00000000-0005-0000-0000-0000ED200000}"/>
    <cellStyle name="Normal 42 6 4" xfId="16285" xr:uid="{00000000-0005-0000-0000-0000EE200000}"/>
    <cellStyle name="Normal 42 7" xfId="5566" xr:uid="{00000000-0005-0000-0000-0000EF200000}"/>
    <cellStyle name="Normal 42 7 2" xfId="5567" xr:uid="{00000000-0005-0000-0000-0000F0200000}"/>
    <cellStyle name="Normal 42 7 2 2" xfId="5568" xr:uid="{00000000-0005-0000-0000-0000F1200000}"/>
    <cellStyle name="Normal 42 7 2 2 2" xfId="16286" xr:uid="{00000000-0005-0000-0000-0000F2200000}"/>
    <cellStyle name="Normal 42 7 2 3" xfId="16287" xr:uid="{00000000-0005-0000-0000-0000F3200000}"/>
    <cellStyle name="Normal 42 7 3" xfId="5569" xr:uid="{00000000-0005-0000-0000-0000F4200000}"/>
    <cellStyle name="Normal 42 7 3 2" xfId="16288" xr:uid="{00000000-0005-0000-0000-0000F5200000}"/>
    <cellStyle name="Normal 42 7 4" xfId="16289" xr:uid="{00000000-0005-0000-0000-0000F6200000}"/>
    <cellStyle name="Normal 42 8" xfId="5570" xr:uid="{00000000-0005-0000-0000-0000F7200000}"/>
    <cellStyle name="Normal 42 8 2" xfId="5571" xr:uid="{00000000-0005-0000-0000-0000F8200000}"/>
    <cellStyle name="Normal 42 8 2 2" xfId="16290" xr:uid="{00000000-0005-0000-0000-0000F9200000}"/>
    <cellStyle name="Normal 42 8 3" xfId="16291" xr:uid="{00000000-0005-0000-0000-0000FA200000}"/>
    <cellStyle name="Normal 42 9" xfId="5572" xr:uid="{00000000-0005-0000-0000-0000FB200000}"/>
    <cellStyle name="Normal 42 9 2" xfId="16292" xr:uid="{00000000-0005-0000-0000-0000FC200000}"/>
    <cellStyle name="Normal 43" xfId="5573" xr:uid="{00000000-0005-0000-0000-0000FD200000}"/>
    <cellStyle name="Normal 43 10" xfId="16293" xr:uid="{00000000-0005-0000-0000-0000FE200000}"/>
    <cellStyle name="Normal 43 2" xfId="5574" xr:uid="{00000000-0005-0000-0000-0000FF200000}"/>
    <cellStyle name="Normal 43 2 2" xfId="5575" xr:uid="{00000000-0005-0000-0000-000000210000}"/>
    <cellStyle name="Normal 43 2 2 2" xfId="5576" xr:uid="{00000000-0005-0000-0000-000001210000}"/>
    <cellStyle name="Normal 43 2 2 2 2" xfId="5577" xr:uid="{00000000-0005-0000-0000-000002210000}"/>
    <cellStyle name="Normal 43 2 2 2 2 2" xfId="5578" xr:uid="{00000000-0005-0000-0000-000003210000}"/>
    <cellStyle name="Normal 43 2 2 2 2 2 2" xfId="16294" xr:uid="{00000000-0005-0000-0000-000004210000}"/>
    <cellStyle name="Normal 43 2 2 2 2 3" xfId="16295" xr:uid="{00000000-0005-0000-0000-000005210000}"/>
    <cellStyle name="Normal 43 2 2 2 3" xfId="5579" xr:uid="{00000000-0005-0000-0000-000006210000}"/>
    <cellStyle name="Normal 43 2 2 2 3 2" xfId="16296" xr:uid="{00000000-0005-0000-0000-000007210000}"/>
    <cellStyle name="Normal 43 2 2 2 4" xfId="16297" xr:uid="{00000000-0005-0000-0000-000008210000}"/>
    <cellStyle name="Normal 43 2 2 3" xfId="5580" xr:uid="{00000000-0005-0000-0000-000009210000}"/>
    <cellStyle name="Normal 43 2 2 3 2" xfId="5581" xr:uid="{00000000-0005-0000-0000-00000A210000}"/>
    <cellStyle name="Normal 43 2 2 3 2 2" xfId="5582" xr:uid="{00000000-0005-0000-0000-00000B210000}"/>
    <cellStyle name="Normal 43 2 2 3 2 2 2" xfId="16298" xr:uid="{00000000-0005-0000-0000-00000C210000}"/>
    <cellStyle name="Normal 43 2 2 3 2 3" xfId="16299" xr:uid="{00000000-0005-0000-0000-00000D210000}"/>
    <cellStyle name="Normal 43 2 2 3 3" xfId="5583" xr:uid="{00000000-0005-0000-0000-00000E210000}"/>
    <cellStyle name="Normal 43 2 2 3 3 2" xfId="16300" xr:uid="{00000000-0005-0000-0000-00000F210000}"/>
    <cellStyle name="Normal 43 2 2 3 4" xfId="16301" xr:uid="{00000000-0005-0000-0000-000010210000}"/>
    <cellStyle name="Normal 43 2 2 4" xfId="5584" xr:uid="{00000000-0005-0000-0000-000011210000}"/>
    <cellStyle name="Normal 43 2 2 4 2" xfId="5585" xr:uid="{00000000-0005-0000-0000-000012210000}"/>
    <cellStyle name="Normal 43 2 2 4 2 2" xfId="5586" xr:uid="{00000000-0005-0000-0000-000013210000}"/>
    <cellStyle name="Normal 43 2 2 4 2 2 2" xfId="16302" xr:uid="{00000000-0005-0000-0000-000014210000}"/>
    <cellStyle name="Normal 43 2 2 4 2 3" xfId="16303" xr:uid="{00000000-0005-0000-0000-000015210000}"/>
    <cellStyle name="Normal 43 2 2 4 3" xfId="5587" xr:uid="{00000000-0005-0000-0000-000016210000}"/>
    <cellStyle name="Normal 43 2 2 4 3 2" xfId="16304" xr:uid="{00000000-0005-0000-0000-000017210000}"/>
    <cellStyle name="Normal 43 2 2 4 4" xfId="16305" xr:uid="{00000000-0005-0000-0000-000018210000}"/>
    <cellStyle name="Normal 43 2 2 5" xfId="5588" xr:uid="{00000000-0005-0000-0000-000019210000}"/>
    <cellStyle name="Normal 43 2 2 5 2" xfId="5589" xr:uid="{00000000-0005-0000-0000-00001A210000}"/>
    <cellStyle name="Normal 43 2 2 5 2 2" xfId="16306" xr:uid="{00000000-0005-0000-0000-00001B210000}"/>
    <cellStyle name="Normal 43 2 2 5 3" xfId="16307" xr:uid="{00000000-0005-0000-0000-00001C210000}"/>
    <cellStyle name="Normal 43 2 2 6" xfId="5590" xr:uid="{00000000-0005-0000-0000-00001D210000}"/>
    <cellStyle name="Normal 43 2 2 6 2" xfId="16308" xr:uid="{00000000-0005-0000-0000-00001E210000}"/>
    <cellStyle name="Normal 43 2 2 7" xfId="16309" xr:uid="{00000000-0005-0000-0000-00001F210000}"/>
    <cellStyle name="Normal 43 2 3" xfId="5591" xr:uid="{00000000-0005-0000-0000-000020210000}"/>
    <cellStyle name="Normal 43 2 3 2" xfId="5592" xr:uid="{00000000-0005-0000-0000-000021210000}"/>
    <cellStyle name="Normal 43 2 3 2 2" xfId="5593" xr:uid="{00000000-0005-0000-0000-000022210000}"/>
    <cellStyle name="Normal 43 2 3 2 2 2" xfId="16310" xr:uid="{00000000-0005-0000-0000-000023210000}"/>
    <cellStyle name="Normal 43 2 3 2 3" xfId="16311" xr:uid="{00000000-0005-0000-0000-000024210000}"/>
    <cellStyle name="Normal 43 2 3 3" xfId="5594" xr:uid="{00000000-0005-0000-0000-000025210000}"/>
    <cellStyle name="Normal 43 2 3 3 2" xfId="16312" xr:uid="{00000000-0005-0000-0000-000026210000}"/>
    <cellStyle name="Normal 43 2 3 4" xfId="16313" xr:uid="{00000000-0005-0000-0000-000027210000}"/>
    <cellStyle name="Normal 43 2 4" xfId="5595" xr:uid="{00000000-0005-0000-0000-000028210000}"/>
    <cellStyle name="Normal 43 2 4 2" xfId="5596" xr:uid="{00000000-0005-0000-0000-000029210000}"/>
    <cellStyle name="Normal 43 2 4 2 2" xfId="5597" xr:uid="{00000000-0005-0000-0000-00002A210000}"/>
    <cellStyle name="Normal 43 2 4 2 2 2" xfId="16314" xr:uid="{00000000-0005-0000-0000-00002B210000}"/>
    <cellStyle name="Normal 43 2 4 2 3" xfId="16315" xr:uid="{00000000-0005-0000-0000-00002C210000}"/>
    <cellStyle name="Normal 43 2 4 3" xfId="5598" xr:uid="{00000000-0005-0000-0000-00002D210000}"/>
    <cellStyle name="Normal 43 2 4 3 2" xfId="16316" xr:uid="{00000000-0005-0000-0000-00002E210000}"/>
    <cellStyle name="Normal 43 2 4 4" xfId="16317" xr:uid="{00000000-0005-0000-0000-00002F210000}"/>
    <cellStyle name="Normal 43 2 5" xfId="5599" xr:uid="{00000000-0005-0000-0000-000030210000}"/>
    <cellStyle name="Normal 43 2 5 2" xfId="5600" xr:uid="{00000000-0005-0000-0000-000031210000}"/>
    <cellStyle name="Normal 43 2 5 2 2" xfId="5601" xr:uid="{00000000-0005-0000-0000-000032210000}"/>
    <cellStyle name="Normal 43 2 5 2 2 2" xfId="16318" xr:uid="{00000000-0005-0000-0000-000033210000}"/>
    <cellStyle name="Normal 43 2 5 2 3" xfId="16319" xr:uid="{00000000-0005-0000-0000-000034210000}"/>
    <cellStyle name="Normal 43 2 5 3" xfId="5602" xr:uid="{00000000-0005-0000-0000-000035210000}"/>
    <cellStyle name="Normal 43 2 5 3 2" xfId="16320" xr:uid="{00000000-0005-0000-0000-000036210000}"/>
    <cellStyle name="Normal 43 2 5 4" xfId="16321" xr:uid="{00000000-0005-0000-0000-000037210000}"/>
    <cellStyle name="Normal 43 2 6" xfId="5603" xr:uid="{00000000-0005-0000-0000-000038210000}"/>
    <cellStyle name="Normal 43 2 6 2" xfId="5604" xr:uid="{00000000-0005-0000-0000-000039210000}"/>
    <cellStyle name="Normal 43 2 6 2 2" xfId="16322" xr:uid="{00000000-0005-0000-0000-00003A210000}"/>
    <cellStyle name="Normal 43 2 6 3" xfId="16323" xr:uid="{00000000-0005-0000-0000-00003B210000}"/>
    <cellStyle name="Normal 43 2 7" xfId="5605" xr:uid="{00000000-0005-0000-0000-00003C210000}"/>
    <cellStyle name="Normal 43 2 7 2" xfId="16324" xr:uid="{00000000-0005-0000-0000-00003D210000}"/>
    <cellStyle name="Normal 43 2 8" xfId="16325" xr:uid="{00000000-0005-0000-0000-00003E210000}"/>
    <cellStyle name="Normal 43 3" xfId="5606" xr:uid="{00000000-0005-0000-0000-00003F210000}"/>
    <cellStyle name="Normal 43 3 2" xfId="5607" xr:uid="{00000000-0005-0000-0000-000040210000}"/>
    <cellStyle name="Normal 43 3 2 2" xfId="5608" xr:uid="{00000000-0005-0000-0000-000041210000}"/>
    <cellStyle name="Normal 43 3 2 2 2" xfId="5609" xr:uid="{00000000-0005-0000-0000-000042210000}"/>
    <cellStyle name="Normal 43 3 2 2 2 2" xfId="5610" xr:uid="{00000000-0005-0000-0000-000043210000}"/>
    <cellStyle name="Normal 43 3 2 2 2 2 2" xfId="16326" xr:uid="{00000000-0005-0000-0000-000044210000}"/>
    <cellStyle name="Normal 43 3 2 2 2 3" xfId="16327" xr:uid="{00000000-0005-0000-0000-000045210000}"/>
    <cellStyle name="Normal 43 3 2 2 3" xfId="5611" xr:uid="{00000000-0005-0000-0000-000046210000}"/>
    <cellStyle name="Normal 43 3 2 2 3 2" xfId="16328" xr:uid="{00000000-0005-0000-0000-000047210000}"/>
    <cellStyle name="Normal 43 3 2 2 4" xfId="16329" xr:uid="{00000000-0005-0000-0000-000048210000}"/>
    <cellStyle name="Normal 43 3 2 3" xfId="5612" xr:uid="{00000000-0005-0000-0000-000049210000}"/>
    <cellStyle name="Normal 43 3 2 3 2" xfId="5613" xr:uid="{00000000-0005-0000-0000-00004A210000}"/>
    <cellStyle name="Normal 43 3 2 3 2 2" xfId="5614" xr:uid="{00000000-0005-0000-0000-00004B210000}"/>
    <cellStyle name="Normal 43 3 2 3 2 2 2" xfId="16330" xr:uid="{00000000-0005-0000-0000-00004C210000}"/>
    <cellStyle name="Normal 43 3 2 3 2 3" xfId="16331" xr:uid="{00000000-0005-0000-0000-00004D210000}"/>
    <cellStyle name="Normal 43 3 2 3 3" xfId="5615" xr:uid="{00000000-0005-0000-0000-00004E210000}"/>
    <cellStyle name="Normal 43 3 2 3 3 2" xfId="16332" xr:uid="{00000000-0005-0000-0000-00004F210000}"/>
    <cellStyle name="Normal 43 3 2 3 4" xfId="16333" xr:uid="{00000000-0005-0000-0000-000050210000}"/>
    <cellStyle name="Normal 43 3 2 4" xfId="5616" xr:uid="{00000000-0005-0000-0000-000051210000}"/>
    <cellStyle name="Normal 43 3 2 4 2" xfId="5617" xr:uid="{00000000-0005-0000-0000-000052210000}"/>
    <cellStyle name="Normal 43 3 2 4 2 2" xfId="5618" xr:uid="{00000000-0005-0000-0000-000053210000}"/>
    <cellStyle name="Normal 43 3 2 4 2 2 2" xfId="16334" xr:uid="{00000000-0005-0000-0000-000054210000}"/>
    <cellStyle name="Normal 43 3 2 4 2 3" xfId="16335" xr:uid="{00000000-0005-0000-0000-000055210000}"/>
    <cellStyle name="Normal 43 3 2 4 3" xfId="5619" xr:uid="{00000000-0005-0000-0000-000056210000}"/>
    <cellStyle name="Normal 43 3 2 4 3 2" xfId="16336" xr:uid="{00000000-0005-0000-0000-000057210000}"/>
    <cellStyle name="Normal 43 3 2 4 4" xfId="16337" xr:uid="{00000000-0005-0000-0000-000058210000}"/>
    <cellStyle name="Normal 43 3 2 5" xfId="5620" xr:uid="{00000000-0005-0000-0000-000059210000}"/>
    <cellStyle name="Normal 43 3 2 5 2" xfId="5621" xr:uid="{00000000-0005-0000-0000-00005A210000}"/>
    <cellStyle name="Normal 43 3 2 5 2 2" xfId="16338" xr:uid="{00000000-0005-0000-0000-00005B210000}"/>
    <cellStyle name="Normal 43 3 2 5 3" xfId="16339" xr:uid="{00000000-0005-0000-0000-00005C210000}"/>
    <cellStyle name="Normal 43 3 2 6" xfId="5622" xr:uid="{00000000-0005-0000-0000-00005D210000}"/>
    <cellStyle name="Normal 43 3 2 6 2" xfId="16340" xr:uid="{00000000-0005-0000-0000-00005E210000}"/>
    <cellStyle name="Normal 43 3 2 7" xfId="16341" xr:uid="{00000000-0005-0000-0000-00005F210000}"/>
    <cellStyle name="Normal 43 3 3" xfId="5623" xr:uid="{00000000-0005-0000-0000-000060210000}"/>
    <cellStyle name="Normal 43 3 3 2" xfId="5624" xr:uid="{00000000-0005-0000-0000-000061210000}"/>
    <cellStyle name="Normal 43 3 3 2 2" xfId="5625" xr:uid="{00000000-0005-0000-0000-000062210000}"/>
    <cellStyle name="Normal 43 3 3 2 2 2" xfId="16342" xr:uid="{00000000-0005-0000-0000-000063210000}"/>
    <cellStyle name="Normal 43 3 3 2 3" xfId="16343" xr:uid="{00000000-0005-0000-0000-000064210000}"/>
    <cellStyle name="Normal 43 3 3 3" xfId="5626" xr:uid="{00000000-0005-0000-0000-000065210000}"/>
    <cellStyle name="Normal 43 3 3 3 2" xfId="16344" xr:uid="{00000000-0005-0000-0000-000066210000}"/>
    <cellStyle name="Normal 43 3 3 4" xfId="16345" xr:uid="{00000000-0005-0000-0000-000067210000}"/>
    <cellStyle name="Normal 43 3 4" xfId="5627" xr:uid="{00000000-0005-0000-0000-000068210000}"/>
    <cellStyle name="Normal 43 3 4 2" xfId="5628" xr:uid="{00000000-0005-0000-0000-000069210000}"/>
    <cellStyle name="Normal 43 3 4 2 2" xfId="5629" xr:uid="{00000000-0005-0000-0000-00006A210000}"/>
    <cellStyle name="Normal 43 3 4 2 2 2" xfId="16346" xr:uid="{00000000-0005-0000-0000-00006B210000}"/>
    <cellStyle name="Normal 43 3 4 2 3" xfId="16347" xr:uid="{00000000-0005-0000-0000-00006C210000}"/>
    <cellStyle name="Normal 43 3 4 3" xfId="5630" xr:uid="{00000000-0005-0000-0000-00006D210000}"/>
    <cellStyle name="Normal 43 3 4 3 2" xfId="16348" xr:uid="{00000000-0005-0000-0000-00006E210000}"/>
    <cellStyle name="Normal 43 3 4 4" xfId="16349" xr:uid="{00000000-0005-0000-0000-00006F210000}"/>
    <cellStyle name="Normal 43 3 5" xfId="5631" xr:uid="{00000000-0005-0000-0000-000070210000}"/>
    <cellStyle name="Normal 43 3 5 2" xfId="5632" xr:uid="{00000000-0005-0000-0000-000071210000}"/>
    <cellStyle name="Normal 43 3 5 2 2" xfId="5633" xr:uid="{00000000-0005-0000-0000-000072210000}"/>
    <cellStyle name="Normal 43 3 5 2 2 2" xfId="16350" xr:uid="{00000000-0005-0000-0000-000073210000}"/>
    <cellStyle name="Normal 43 3 5 2 3" xfId="16351" xr:uid="{00000000-0005-0000-0000-000074210000}"/>
    <cellStyle name="Normal 43 3 5 3" xfId="5634" xr:uid="{00000000-0005-0000-0000-000075210000}"/>
    <cellStyle name="Normal 43 3 5 3 2" xfId="16352" xr:uid="{00000000-0005-0000-0000-000076210000}"/>
    <cellStyle name="Normal 43 3 5 4" xfId="16353" xr:uid="{00000000-0005-0000-0000-000077210000}"/>
    <cellStyle name="Normal 43 3 6" xfId="5635" xr:uid="{00000000-0005-0000-0000-000078210000}"/>
    <cellStyle name="Normal 43 3 6 2" xfId="5636" xr:uid="{00000000-0005-0000-0000-000079210000}"/>
    <cellStyle name="Normal 43 3 6 2 2" xfId="16354" xr:uid="{00000000-0005-0000-0000-00007A210000}"/>
    <cellStyle name="Normal 43 3 6 3" xfId="16355" xr:uid="{00000000-0005-0000-0000-00007B210000}"/>
    <cellStyle name="Normal 43 3 7" xfId="5637" xr:uid="{00000000-0005-0000-0000-00007C210000}"/>
    <cellStyle name="Normal 43 3 7 2" xfId="16356" xr:uid="{00000000-0005-0000-0000-00007D210000}"/>
    <cellStyle name="Normal 43 3 8" xfId="16357" xr:uid="{00000000-0005-0000-0000-00007E210000}"/>
    <cellStyle name="Normal 43 4" xfId="5638" xr:uid="{00000000-0005-0000-0000-00007F210000}"/>
    <cellStyle name="Normal 43 4 2" xfId="5639" xr:uid="{00000000-0005-0000-0000-000080210000}"/>
    <cellStyle name="Normal 43 4 2 2" xfId="5640" xr:uid="{00000000-0005-0000-0000-000081210000}"/>
    <cellStyle name="Normal 43 4 2 2 2" xfId="5641" xr:uid="{00000000-0005-0000-0000-000082210000}"/>
    <cellStyle name="Normal 43 4 2 2 2 2" xfId="16358" xr:uid="{00000000-0005-0000-0000-000083210000}"/>
    <cellStyle name="Normal 43 4 2 2 3" xfId="16359" xr:uid="{00000000-0005-0000-0000-000084210000}"/>
    <cellStyle name="Normal 43 4 2 3" xfId="5642" xr:uid="{00000000-0005-0000-0000-000085210000}"/>
    <cellStyle name="Normal 43 4 2 3 2" xfId="16360" xr:uid="{00000000-0005-0000-0000-000086210000}"/>
    <cellStyle name="Normal 43 4 2 4" xfId="16361" xr:uid="{00000000-0005-0000-0000-000087210000}"/>
    <cellStyle name="Normal 43 4 3" xfId="5643" xr:uid="{00000000-0005-0000-0000-000088210000}"/>
    <cellStyle name="Normal 43 4 3 2" xfId="5644" xr:uid="{00000000-0005-0000-0000-000089210000}"/>
    <cellStyle name="Normal 43 4 3 2 2" xfId="5645" xr:uid="{00000000-0005-0000-0000-00008A210000}"/>
    <cellStyle name="Normal 43 4 3 2 2 2" xfId="16362" xr:uid="{00000000-0005-0000-0000-00008B210000}"/>
    <cellStyle name="Normal 43 4 3 2 3" xfId="16363" xr:uid="{00000000-0005-0000-0000-00008C210000}"/>
    <cellStyle name="Normal 43 4 3 3" xfId="5646" xr:uid="{00000000-0005-0000-0000-00008D210000}"/>
    <cellStyle name="Normal 43 4 3 3 2" xfId="16364" xr:uid="{00000000-0005-0000-0000-00008E210000}"/>
    <cellStyle name="Normal 43 4 3 4" xfId="16365" xr:uid="{00000000-0005-0000-0000-00008F210000}"/>
    <cellStyle name="Normal 43 4 4" xfId="5647" xr:uid="{00000000-0005-0000-0000-000090210000}"/>
    <cellStyle name="Normal 43 4 4 2" xfId="5648" xr:uid="{00000000-0005-0000-0000-000091210000}"/>
    <cellStyle name="Normal 43 4 4 2 2" xfId="5649" xr:uid="{00000000-0005-0000-0000-000092210000}"/>
    <cellStyle name="Normal 43 4 4 2 2 2" xfId="16366" xr:uid="{00000000-0005-0000-0000-000093210000}"/>
    <cellStyle name="Normal 43 4 4 2 3" xfId="16367" xr:uid="{00000000-0005-0000-0000-000094210000}"/>
    <cellStyle name="Normal 43 4 4 3" xfId="5650" xr:uid="{00000000-0005-0000-0000-000095210000}"/>
    <cellStyle name="Normal 43 4 4 3 2" xfId="16368" xr:uid="{00000000-0005-0000-0000-000096210000}"/>
    <cellStyle name="Normal 43 4 4 4" xfId="16369" xr:uid="{00000000-0005-0000-0000-000097210000}"/>
    <cellStyle name="Normal 43 4 5" xfId="5651" xr:uid="{00000000-0005-0000-0000-000098210000}"/>
    <cellStyle name="Normal 43 4 5 2" xfId="5652" xr:uid="{00000000-0005-0000-0000-000099210000}"/>
    <cellStyle name="Normal 43 4 5 2 2" xfId="16370" xr:uid="{00000000-0005-0000-0000-00009A210000}"/>
    <cellStyle name="Normal 43 4 5 3" xfId="16371" xr:uid="{00000000-0005-0000-0000-00009B210000}"/>
    <cellStyle name="Normal 43 4 6" xfId="5653" xr:uid="{00000000-0005-0000-0000-00009C210000}"/>
    <cellStyle name="Normal 43 4 6 2" xfId="16372" xr:uid="{00000000-0005-0000-0000-00009D210000}"/>
    <cellStyle name="Normal 43 4 7" xfId="16373" xr:uid="{00000000-0005-0000-0000-00009E210000}"/>
    <cellStyle name="Normal 43 5" xfId="5654" xr:uid="{00000000-0005-0000-0000-00009F210000}"/>
    <cellStyle name="Normal 43 5 2" xfId="5655" xr:uid="{00000000-0005-0000-0000-0000A0210000}"/>
    <cellStyle name="Normal 43 5 2 2" xfId="5656" xr:uid="{00000000-0005-0000-0000-0000A1210000}"/>
    <cellStyle name="Normal 43 5 2 2 2" xfId="16374" xr:uid="{00000000-0005-0000-0000-0000A2210000}"/>
    <cellStyle name="Normal 43 5 2 3" xfId="16375" xr:uid="{00000000-0005-0000-0000-0000A3210000}"/>
    <cellStyle name="Normal 43 5 3" xfId="5657" xr:uid="{00000000-0005-0000-0000-0000A4210000}"/>
    <cellStyle name="Normal 43 5 3 2" xfId="16376" xr:uid="{00000000-0005-0000-0000-0000A5210000}"/>
    <cellStyle name="Normal 43 5 4" xfId="16377" xr:uid="{00000000-0005-0000-0000-0000A6210000}"/>
    <cellStyle name="Normal 43 6" xfId="5658" xr:uid="{00000000-0005-0000-0000-0000A7210000}"/>
    <cellStyle name="Normal 43 6 2" xfId="5659" xr:uid="{00000000-0005-0000-0000-0000A8210000}"/>
    <cellStyle name="Normal 43 6 2 2" xfId="5660" xr:uid="{00000000-0005-0000-0000-0000A9210000}"/>
    <cellStyle name="Normal 43 6 2 2 2" xfId="16378" xr:uid="{00000000-0005-0000-0000-0000AA210000}"/>
    <cellStyle name="Normal 43 6 2 3" xfId="16379" xr:uid="{00000000-0005-0000-0000-0000AB210000}"/>
    <cellStyle name="Normal 43 6 3" xfId="5661" xr:uid="{00000000-0005-0000-0000-0000AC210000}"/>
    <cellStyle name="Normal 43 6 3 2" xfId="16380" xr:uid="{00000000-0005-0000-0000-0000AD210000}"/>
    <cellStyle name="Normal 43 6 4" xfId="16381" xr:uid="{00000000-0005-0000-0000-0000AE210000}"/>
    <cellStyle name="Normal 43 7" xfId="5662" xr:uid="{00000000-0005-0000-0000-0000AF210000}"/>
    <cellStyle name="Normal 43 7 2" xfId="5663" xr:uid="{00000000-0005-0000-0000-0000B0210000}"/>
    <cellStyle name="Normal 43 7 2 2" xfId="5664" xr:uid="{00000000-0005-0000-0000-0000B1210000}"/>
    <cellStyle name="Normal 43 7 2 2 2" xfId="16382" xr:uid="{00000000-0005-0000-0000-0000B2210000}"/>
    <cellStyle name="Normal 43 7 2 3" xfId="16383" xr:uid="{00000000-0005-0000-0000-0000B3210000}"/>
    <cellStyle name="Normal 43 7 3" xfId="5665" xr:uid="{00000000-0005-0000-0000-0000B4210000}"/>
    <cellStyle name="Normal 43 7 3 2" xfId="16384" xr:uid="{00000000-0005-0000-0000-0000B5210000}"/>
    <cellStyle name="Normal 43 7 4" xfId="16385" xr:uid="{00000000-0005-0000-0000-0000B6210000}"/>
    <cellStyle name="Normal 43 8" xfId="5666" xr:uid="{00000000-0005-0000-0000-0000B7210000}"/>
    <cellStyle name="Normal 43 8 2" xfId="5667" xr:uid="{00000000-0005-0000-0000-0000B8210000}"/>
    <cellStyle name="Normal 43 8 2 2" xfId="16386" xr:uid="{00000000-0005-0000-0000-0000B9210000}"/>
    <cellStyle name="Normal 43 8 3" xfId="16387" xr:uid="{00000000-0005-0000-0000-0000BA210000}"/>
    <cellStyle name="Normal 43 9" xfId="5668" xr:uid="{00000000-0005-0000-0000-0000BB210000}"/>
    <cellStyle name="Normal 43 9 2" xfId="16388" xr:uid="{00000000-0005-0000-0000-0000BC210000}"/>
    <cellStyle name="Normal 44" xfId="5669" xr:uid="{00000000-0005-0000-0000-0000BD210000}"/>
    <cellStyle name="Normal 44 10" xfId="16389" xr:uid="{00000000-0005-0000-0000-0000BE210000}"/>
    <cellStyle name="Normal 44 2" xfId="5670" xr:uid="{00000000-0005-0000-0000-0000BF210000}"/>
    <cellStyle name="Normal 44 2 2" xfId="5671" xr:uid="{00000000-0005-0000-0000-0000C0210000}"/>
    <cellStyle name="Normal 44 2 2 2" xfId="5672" xr:uid="{00000000-0005-0000-0000-0000C1210000}"/>
    <cellStyle name="Normal 44 2 2 2 2" xfId="5673" xr:uid="{00000000-0005-0000-0000-0000C2210000}"/>
    <cellStyle name="Normal 44 2 2 2 2 2" xfId="5674" xr:uid="{00000000-0005-0000-0000-0000C3210000}"/>
    <cellStyle name="Normal 44 2 2 2 2 2 2" xfId="16390" xr:uid="{00000000-0005-0000-0000-0000C4210000}"/>
    <cellStyle name="Normal 44 2 2 2 2 3" xfId="16391" xr:uid="{00000000-0005-0000-0000-0000C5210000}"/>
    <cellStyle name="Normal 44 2 2 2 3" xfId="5675" xr:uid="{00000000-0005-0000-0000-0000C6210000}"/>
    <cellStyle name="Normal 44 2 2 2 3 2" xfId="16392" xr:uid="{00000000-0005-0000-0000-0000C7210000}"/>
    <cellStyle name="Normal 44 2 2 2 4" xfId="16393" xr:uid="{00000000-0005-0000-0000-0000C8210000}"/>
    <cellStyle name="Normal 44 2 2 3" xfId="5676" xr:uid="{00000000-0005-0000-0000-0000C9210000}"/>
    <cellStyle name="Normal 44 2 2 3 2" xfId="5677" xr:uid="{00000000-0005-0000-0000-0000CA210000}"/>
    <cellStyle name="Normal 44 2 2 3 2 2" xfId="5678" xr:uid="{00000000-0005-0000-0000-0000CB210000}"/>
    <cellStyle name="Normal 44 2 2 3 2 2 2" xfId="16394" xr:uid="{00000000-0005-0000-0000-0000CC210000}"/>
    <cellStyle name="Normal 44 2 2 3 2 3" xfId="16395" xr:uid="{00000000-0005-0000-0000-0000CD210000}"/>
    <cellStyle name="Normal 44 2 2 3 3" xfId="5679" xr:uid="{00000000-0005-0000-0000-0000CE210000}"/>
    <cellStyle name="Normal 44 2 2 3 3 2" xfId="16396" xr:uid="{00000000-0005-0000-0000-0000CF210000}"/>
    <cellStyle name="Normal 44 2 2 3 4" xfId="16397" xr:uid="{00000000-0005-0000-0000-0000D0210000}"/>
    <cellStyle name="Normal 44 2 2 4" xfId="5680" xr:uid="{00000000-0005-0000-0000-0000D1210000}"/>
    <cellStyle name="Normal 44 2 2 4 2" xfId="5681" xr:uid="{00000000-0005-0000-0000-0000D2210000}"/>
    <cellStyle name="Normal 44 2 2 4 2 2" xfId="5682" xr:uid="{00000000-0005-0000-0000-0000D3210000}"/>
    <cellStyle name="Normal 44 2 2 4 2 2 2" xfId="16398" xr:uid="{00000000-0005-0000-0000-0000D4210000}"/>
    <cellStyle name="Normal 44 2 2 4 2 3" xfId="16399" xr:uid="{00000000-0005-0000-0000-0000D5210000}"/>
    <cellStyle name="Normal 44 2 2 4 3" xfId="5683" xr:uid="{00000000-0005-0000-0000-0000D6210000}"/>
    <cellStyle name="Normal 44 2 2 4 3 2" xfId="16400" xr:uid="{00000000-0005-0000-0000-0000D7210000}"/>
    <cellStyle name="Normal 44 2 2 4 4" xfId="16401" xr:uid="{00000000-0005-0000-0000-0000D8210000}"/>
    <cellStyle name="Normal 44 2 2 5" xfId="5684" xr:uid="{00000000-0005-0000-0000-0000D9210000}"/>
    <cellStyle name="Normal 44 2 2 5 2" xfId="5685" xr:uid="{00000000-0005-0000-0000-0000DA210000}"/>
    <cellStyle name="Normal 44 2 2 5 2 2" xfId="16402" xr:uid="{00000000-0005-0000-0000-0000DB210000}"/>
    <cellStyle name="Normal 44 2 2 5 3" xfId="16403" xr:uid="{00000000-0005-0000-0000-0000DC210000}"/>
    <cellStyle name="Normal 44 2 2 6" xfId="5686" xr:uid="{00000000-0005-0000-0000-0000DD210000}"/>
    <cellStyle name="Normal 44 2 2 6 2" xfId="16404" xr:uid="{00000000-0005-0000-0000-0000DE210000}"/>
    <cellStyle name="Normal 44 2 2 7" xfId="16405" xr:uid="{00000000-0005-0000-0000-0000DF210000}"/>
    <cellStyle name="Normal 44 2 3" xfId="5687" xr:uid="{00000000-0005-0000-0000-0000E0210000}"/>
    <cellStyle name="Normal 44 2 3 2" xfId="5688" xr:uid="{00000000-0005-0000-0000-0000E1210000}"/>
    <cellStyle name="Normal 44 2 3 2 2" xfId="5689" xr:uid="{00000000-0005-0000-0000-0000E2210000}"/>
    <cellStyle name="Normal 44 2 3 2 2 2" xfId="16406" xr:uid="{00000000-0005-0000-0000-0000E3210000}"/>
    <cellStyle name="Normal 44 2 3 2 3" xfId="16407" xr:uid="{00000000-0005-0000-0000-0000E4210000}"/>
    <cellStyle name="Normal 44 2 3 3" xfId="5690" xr:uid="{00000000-0005-0000-0000-0000E5210000}"/>
    <cellStyle name="Normal 44 2 3 3 2" xfId="16408" xr:uid="{00000000-0005-0000-0000-0000E6210000}"/>
    <cellStyle name="Normal 44 2 3 4" xfId="16409" xr:uid="{00000000-0005-0000-0000-0000E7210000}"/>
    <cellStyle name="Normal 44 2 4" xfId="5691" xr:uid="{00000000-0005-0000-0000-0000E8210000}"/>
    <cellStyle name="Normal 44 2 4 2" xfId="5692" xr:uid="{00000000-0005-0000-0000-0000E9210000}"/>
    <cellStyle name="Normal 44 2 4 2 2" xfId="5693" xr:uid="{00000000-0005-0000-0000-0000EA210000}"/>
    <cellStyle name="Normal 44 2 4 2 2 2" xfId="16410" xr:uid="{00000000-0005-0000-0000-0000EB210000}"/>
    <cellStyle name="Normal 44 2 4 2 3" xfId="16411" xr:uid="{00000000-0005-0000-0000-0000EC210000}"/>
    <cellStyle name="Normal 44 2 4 3" xfId="5694" xr:uid="{00000000-0005-0000-0000-0000ED210000}"/>
    <cellStyle name="Normal 44 2 4 3 2" xfId="16412" xr:uid="{00000000-0005-0000-0000-0000EE210000}"/>
    <cellStyle name="Normal 44 2 4 4" xfId="16413" xr:uid="{00000000-0005-0000-0000-0000EF210000}"/>
    <cellStyle name="Normal 44 2 5" xfId="5695" xr:uid="{00000000-0005-0000-0000-0000F0210000}"/>
    <cellStyle name="Normal 44 2 5 2" xfId="5696" xr:uid="{00000000-0005-0000-0000-0000F1210000}"/>
    <cellStyle name="Normal 44 2 5 2 2" xfId="5697" xr:uid="{00000000-0005-0000-0000-0000F2210000}"/>
    <cellStyle name="Normal 44 2 5 2 2 2" xfId="16414" xr:uid="{00000000-0005-0000-0000-0000F3210000}"/>
    <cellStyle name="Normal 44 2 5 2 3" xfId="16415" xr:uid="{00000000-0005-0000-0000-0000F4210000}"/>
    <cellStyle name="Normal 44 2 5 3" xfId="5698" xr:uid="{00000000-0005-0000-0000-0000F5210000}"/>
    <cellStyle name="Normal 44 2 5 3 2" xfId="16416" xr:uid="{00000000-0005-0000-0000-0000F6210000}"/>
    <cellStyle name="Normal 44 2 5 4" xfId="16417" xr:uid="{00000000-0005-0000-0000-0000F7210000}"/>
    <cellStyle name="Normal 44 2 6" xfId="5699" xr:uid="{00000000-0005-0000-0000-0000F8210000}"/>
    <cellStyle name="Normal 44 2 6 2" xfId="5700" xr:uid="{00000000-0005-0000-0000-0000F9210000}"/>
    <cellStyle name="Normal 44 2 6 2 2" xfId="16418" xr:uid="{00000000-0005-0000-0000-0000FA210000}"/>
    <cellStyle name="Normal 44 2 6 3" xfId="16419" xr:uid="{00000000-0005-0000-0000-0000FB210000}"/>
    <cellStyle name="Normal 44 2 7" xfId="5701" xr:uid="{00000000-0005-0000-0000-0000FC210000}"/>
    <cellStyle name="Normal 44 2 7 2" xfId="16420" xr:uid="{00000000-0005-0000-0000-0000FD210000}"/>
    <cellStyle name="Normal 44 2 8" xfId="16421" xr:uid="{00000000-0005-0000-0000-0000FE210000}"/>
    <cellStyle name="Normal 44 3" xfId="5702" xr:uid="{00000000-0005-0000-0000-0000FF210000}"/>
    <cellStyle name="Normal 44 3 2" xfId="5703" xr:uid="{00000000-0005-0000-0000-000000220000}"/>
    <cellStyle name="Normal 44 3 2 2" xfId="5704" xr:uid="{00000000-0005-0000-0000-000001220000}"/>
    <cellStyle name="Normal 44 3 2 2 2" xfId="5705" xr:uid="{00000000-0005-0000-0000-000002220000}"/>
    <cellStyle name="Normal 44 3 2 2 2 2" xfId="5706" xr:uid="{00000000-0005-0000-0000-000003220000}"/>
    <cellStyle name="Normal 44 3 2 2 2 2 2" xfId="16422" xr:uid="{00000000-0005-0000-0000-000004220000}"/>
    <cellStyle name="Normal 44 3 2 2 2 3" xfId="16423" xr:uid="{00000000-0005-0000-0000-000005220000}"/>
    <cellStyle name="Normal 44 3 2 2 3" xfId="5707" xr:uid="{00000000-0005-0000-0000-000006220000}"/>
    <cellStyle name="Normal 44 3 2 2 3 2" xfId="16424" xr:uid="{00000000-0005-0000-0000-000007220000}"/>
    <cellStyle name="Normal 44 3 2 2 4" xfId="16425" xr:uid="{00000000-0005-0000-0000-000008220000}"/>
    <cellStyle name="Normal 44 3 2 3" xfId="5708" xr:uid="{00000000-0005-0000-0000-000009220000}"/>
    <cellStyle name="Normal 44 3 2 3 2" xfId="5709" xr:uid="{00000000-0005-0000-0000-00000A220000}"/>
    <cellStyle name="Normal 44 3 2 3 2 2" xfId="5710" xr:uid="{00000000-0005-0000-0000-00000B220000}"/>
    <cellStyle name="Normal 44 3 2 3 2 2 2" xfId="16426" xr:uid="{00000000-0005-0000-0000-00000C220000}"/>
    <cellStyle name="Normal 44 3 2 3 2 3" xfId="16427" xr:uid="{00000000-0005-0000-0000-00000D220000}"/>
    <cellStyle name="Normal 44 3 2 3 3" xfId="5711" xr:uid="{00000000-0005-0000-0000-00000E220000}"/>
    <cellStyle name="Normal 44 3 2 3 3 2" xfId="16428" xr:uid="{00000000-0005-0000-0000-00000F220000}"/>
    <cellStyle name="Normal 44 3 2 3 4" xfId="16429" xr:uid="{00000000-0005-0000-0000-000010220000}"/>
    <cellStyle name="Normal 44 3 2 4" xfId="5712" xr:uid="{00000000-0005-0000-0000-000011220000}"/>
    <cellStyle name="Normal 44 3 2 4 2" xfId="5713" xr:uid="{00000000-0005-0000-0000-000012220000}"/>
    <cellStyle name="Normal 44 3 2 4 2 2" xfId="5714" xr:uid="{00000000-0005-0000-0000-000013220000}"/>
    <cellStyle name="Normal 44 3 2 4 2 2 2" xfId="16430" xr:uid="{00000000-0005-0000-0000-000014220000}"/>
    <cellStyle name="Normal 44 3 2 4 2 3" xfId="16431" xr:uid="{00000000-0005-0000-0000-000015220000}"/>
    <cellStyle name="Normal 44 3 2 4 3" xfId="5715" xr:uid="{00000000-0005-0000-0000-000016220000}"/>
    <cellStyle name="Normal 44 3 2 4 3 2" xfId="16432" xr:uid="{00000000-0005-0000-0000-000017220000}"/>
    <cellStyle name="Normal 44 3 2 4 4" xfId="16433" xr:uid="{00000000-0005-0000-0000-000018220000}"/>
    <cellStyle name="Normal 44 3 2 5" xfId="5716" xr:uid="{00000000-0005-0000-0000-000019220000}"/>
    <cellStyle name="Normal 44 3 2 5 2" xfId="5717" xr:uid="{00000000-0005-0000-0000-00001A220000}"/>
    <cellStyle name="Normal 44 3 2 5 2 2" xfId="16434" xr:uid="{00000000-0005-0000-0000-00001B220000}"/>
    <cellStyle name="Normal 44 3 2 5 3" xfId="16435" xr:uid="{00000000-0005-0000-0000-00001C220000}"/>
    <cellStyle name="Normal 44 3 2 6" xfId="5718" xr:uid="{00000000-0005-0000-0000-00001D220000}"/>
    <cellStyle name="Normal 44 3 2 6 2" xfId="16436" xr:uid="{00000000-0005-0000-0000-00001E220000}"/>
    <cellStyle name="Normal 44 3 2 7" xfId="16437" xr:uid="{00000000-0005-0000-0000-00001F220000}"/>
    <cellStyle name="Normal 44 3 3" xfId="5719" xr:uid="{00000000-0005-0000-0000-000020220000}"/>
    <cellStyle name="Normal 44 3 3 2" xfId="5720" xr:uid="{00000000-0005-0000-0000-000021220000}"/>
    <cellStyle name="Normal 44 3 3 2 2" xfId="5721" xr:uid="{00000000-0005-0000-0000-000022220000}"/>
    <cellStyle name="Normal 44 3 3 2 2 2" xfId="16438" xr:uid="{00000000-0005-0000-0000-000023220000}"/>
    <cellStyle name="Normal 44 3 3 2 3" xfId="16439" xr:uid="{00000000-0005-0000-0000-000024220000}"/>
    <cellStyle name="Normal 44 3 3 3" xfId="5722" xr:uid="{00000000-0005-0000-0000-000025220000}"/>
    <cellStyle name="Normal 44 3 3 3 2" xfId="16440" xr:uid="{00000000-0005-0000-0000-000026220000}"/>
    <cellStyle name="Normal 44 3 3 4" xfId="16441" xr:uid="{00000000-0005-0000-0000-000027220000}"/>
    <cellStyle name="Normal 44 3 4" xfId="5723" xr:uid="{00000000-0005-0000-0000-000028220000}"/>
    <cellStyle name="Normal 44 3 4 2" xfId="5724" xr:uid="{00000000-0005-0000-0000-000029220000}"/>
    <cellStyle name="Normal 44 3 4 2 2" xfId="5725" xr:uid="{00000000-0005-0000-0000-00002A220000}"/>
    <cellStyle name="Normal 44 3 4 2 2 2" xfId="16442" xr:uid="{00000000-0005-0000-0000-00002B220000}"/>
    <cellStyle name="Normal 44 3 4 2 3" xfId="16443" xr:uid="{00000000-0005-0000-0000-00002C220000}"/>
    <cellStyle name="Normal 44 3 4 3" xfId="5726" xr:uid="{00000000-0005-0000-0000-00002D220000}"/>
    <cellStyle name="Normal 44 3 4 3 2" xfId="16444" xr:uid="{00000000-0005-0000-0000-00002E220000}"/>
    <cellStyle name="Normal 44 3 4 4" xfId="16445" xr:uid="{00000000-0005-0000-0000-00002F220000}"/>
    <cellStyle name="Normal 44 3 5" xfId="5727" xr:uid="{00000000-0005-0000-0000-000030220000}"/>
    <cellStyle name="Normal 44 3 5 2" xfId="5728" xr:uid="{00000000-0005-0000-0000-000031220000}"/>
    <cellStyle name="Normal 44 3 5 2 2" xfId="5729" xr:uid="{00000000-0005-0000-0000-000032220000}"/>
    <cellStyle name="Normal 44 3 5 2 2 2" xfId="16446" xr:uid="{00000000-0005-0000-0000-000033220000}"/>
    <cellStyle name="Normal 44 3 5 2 3" xfId="16447" xr:uid="{00000000-0005-0000-0000-000034220000}"/>
    <cellStyle name="Normal 44 3 5 3" xfId="5730" xr:uid="{00000000-0005-0000-0000-000035220000}"/>
    <cellStyle name="Normal 44 3 5 3 2" xfId="16448" xr:uid="{00000000-0005-0000-0000-000036220000}"/>
    <cellStyle name="Normal 44 3 5 4" xfId="16449" xr:uid="{00000000-0005-0000-0000-000037220000}"/>
    <cellStyle name="Normal 44 3 6" xfId="5731" xr:uid="{00000000-0005-0000-0000-000038220000}"/>
    <cellStyle name="Normal 44 3 6 2" xfId="5732" xr:uid="{00000000-0005-0000-0000-000039220000}"/>
    <cellStyle name="Normal 44 3 6 2 2" xfId="16450" xr:uid="{00000000-0005-0000-0000-00003A220000}"/>
    <cellStyle name="Normal 44 3 6 3" xfId="16451" xr:uid="{00000000-0005-0000-0000-00003B220000}"/>
    <cellStyle name="Normal 44 3 7" xfId="5733" xr:uid="{00000000-0005-0000-0000-00003C220000}"/>
    <cellStyle name="Normal 44 3 7 2" xfId="16452" xr:uid="{00000000-0005-0000-0000-00003D220000}"/>
    <cellStyle name="Normal 44 3 8" xfId="16453" xr:uid="{00000000-0005-0000-0000-00003E220000}"/>
    <cellStyle name="Normal 44 4" xfId="5734" xr:uid="{00000000-0005-0000-0000-00003F220000}"/>
    <cellStyle name="Normal 44 4 2" xfId="5735" xr:uid="{00000000-0005-0000-0000-000040220000}"/>
    <cellStyle name="Normal 44 4 2 2" xfId="5736" xr:uid="{00000000-0005-0000-0000-000041220000}"/>
    <cellStyle name="Normal 44 4 2 2 2" xfId="5737" xr:uid="{00000000-0005-0000-0000-000042220000}"/>
    <cellStyle name="Normal 44 4 2 2 2 2" xfId="16454" xr:uid="{00000000-0005-0000-0000-000043220000}"/>
    <cellStyle name="Normal 44 4 2 2 3" xfId="16455" xr:uid="{00000000-0005-0000-0000-000044220000}"/>
    <cellStyle name="Normal 44 4 2 3" xfId="5738" xr:uid="{00000000-0005-0000-0000-000045220000}"/>
    <cellStyle name="Normal 44 4 2 3 2" xfId="16456" xr:uid="{00000000-0005-0000-0000-000046220000}"/>
    <cellStyle name="Normal 44 4 2 4" xfId="16457" xr:uid="{00000000-0005-0000-0000-000047220000}"/>
    <cellStyle name="Normal 44 4 3" xfId="5739" xr:uid="{00000000-0005-0000-0000-000048220000}"/>
    <cellStyle name="Normal 44 4 3 2" xfId="5740" xr:uid="{00000000-0005-0000-0000-000049220000}"/>
    <cellStyle name="Normal 44 4 3 2 2" xfId="5741" xr:uid="{00000000-0005-0000-0000-00004A220000}"/>
    <cellStyle name="Normal 44 4 3 2 2 2" xfId="16458" xr:uid="{00000000-0005-0000-0000-00004B220000}"/>
    <cellStyle name="Normal 44 4 3 2 3" xfId="16459" xr:uid="{00000000-0005-0000-0000-00004C220000}"/>
    <cellStyle name="Normal 44 4 3 3" xfId="5742" xr:uid="{00000000-0005-0000-0000-00004D220000}"/>
    <cellStyle name="Normal 44 4 3 3 2" xfId="16460" xr:uid="{00000000-0005-0000-0000-00004E220000}"/>
    <cellStyle name="Normal 44 4 3 4" xfId="16461" xr:uid="{00000000-0005-0000-0000-00004F220000}"/>
    <cellStyle name="Normal 44 4 4" xfId="5743" xr:uid="{00000000-0005-0000-0000-000050220000}"/>
    <cellStyle name="Normal 44 4 4 2" xfId="5744" xr:uid="{00000000-0005-0000-0000-000051220000}"/>
    <cellStyle name="Normal 44 4 4 2 2" xfId="5745" xr:uid="{00000000-0005-0000-0000-000052220000}"/>
    <cellStyle name="Normal 44 4 4 2 2 2" xfId="16462" xr:uid="{00000000-0005-0000-0000-000053220000}"/>
    <cellStyle name="Normal 44 4 4 2 3" xfId="16463" xr:uid="{00000000-0005-0000-0000-000054220000}"/>
    <cellStyle name="Normal 44 4 4 3" xfId="5746" xr:uid="{00000000-0005-0000-0000-000055220000}"/>
    <cellStyle name="Normal 44 4 4 3 2" xfId="16464" xr:uid="{00000000-0005-0000-0000-000056220000}"/>
    <cellStyle name="Normal 44 4 4 4" xfId="16465" xr:uid="{00000000-0005-0000-0000-000057220000}"/>
    <cellStyle name="Normal 44 4 5" xfId="5747" xr:uid="{00000000-0005-0000-0000-000058220000}"/>
    <cellStyle name="Normal 44 4 5 2" xfId="5748" xr:uid="{00000000-0005-0000-0000-000059220000}"/>
    <cellStyle name="Normal 44 4 5 2 2" xfId="16466" xr:uid="{00000000-0005-0000-0000-00005A220000}"/>
    <cellStyle name="Normal 44 4 5 3" xfId="16467" xr:uid="{00000000-0005-0000-0000-00005B220000}"/>
    <cellStyle name="Normal 44 4 6" xfId="5749" xr:uid="{00000000-0005-0000-0000-00005C220000}"/>
    <cellStyle name="Normal 44 4 6 2" xfId="16468" xr:uid="{00000000-0005-0000-0000-00005D220000}"/>
    <cellStyle name="Normal 44 4 7" xfId="16469" xr:uid="{00000000-0005-0000-0000-00005E220000}"/>
    <cellStyle name="Normal 44 5" xfId="5750" xr:uid="{00000000-0005-0000-0000-00005F220000}"/>
    <cellStyle name="Normal 44 5 2" xfId="5751" xr:uid="{00000000-0005-0000-0000-000060220000}"/>
    <cellStyle name="Normal 44 5 2 2" xfId="5752" xr:uid="{00000000-0005-0000-0000-000061220000}"/>
    <cellStyle name="Normal 44 5 2 2 2" xfId="16470" xr:uid="{00000000-0005-0000-0000-000062220000}"/>
    <cellStyle name="Normal 44 5 2 3" xfId="16471" xr:uid="{00000000-0005-0000-0000-000063220000}"/>
    <cellStyle name="Normal 44 5 3" xfId="5753" xr:uid="{00000000-0005-0000-0000-000064220000}"/>
    <cellStyle name="Normal 44 5 3 2" xfId="16472" xr:uid="{00000000-0005-0000-0000-000065220000}"/>
    <cellStyle name="Normal 44 5 4" xfId="16473" xr:uid="{00000000-0005-0000-0000-000066220000}"/>
    <cellStyle name="Normal 44 6" xfId="5754" xr:uid="{00000000-0005-0000-0000-000067220000}"/>
    <cellStyle name="Normal 44 6 2" xfId="5755" xr:uid="{00000000-0005-0000-0000-000068220000}"/>
    <cellStyle name="Normal 44 6 2 2" xfId="5756" xr:uid="{00000000-0005-0000-0000-000069220000}"/>
    <cellStyle name="Normal 44 6 2 2 2" xfId="16474" xr:uid="{00000000-0005-0000-0000-00006A220000}"/>
    <cellStyle name="Normal 44 6 2 3" xfId="16475" xr:uid="{00000000-0005-0000-0000-00006B220000}"/>
    <cellStyle name="Normal 44 6 3" xfId="5757" xr:uid="{00000000-0005-0000-0000-00006C220000}"/>
    <cellStyle name="Normal 44 6 3 2" xfId="16476" xr:uid="{00000000-0005-0000-0000-00006D220000}"/>
    <cellStyle name="Normal 44 6 4" xfId="16477" xr:uid="{00000000-0005-0000-0000-00006E220000}"/>
    <cellStyle name="Normal 44 7" xfId="5758" xr:uid="{00000000-0005-0000-0000-00006F220000}"/>
    <cellStyle name="Normal 44 7 2" xfId="5759" xr:uid="{00000000-0005-0000-0000-000070220000}"/>
    <cellStyle name="Normal 44 7 2 2" xfId="5760" xr:uid="{00000000-0005-0000-0000-000071220000}"/>
    <cellStyle name="Normal 44 7 2 2 2" xfId="16478" xr:uid="{00000000-0005-0000-0000-000072220000}"/>
    <cellStyle name="Normal 44 7 2 3" xfId="16479" xr:uid="{00000000-0005-0000-0000-000073220000}"/>
    <cellStyle name="Normal 44 7 3" xfId="5761" xr:uid="{00000000-0005-0000-0000-000074220000}"/>
    <cellStyle name="Normal 44 7 3 2" xfId="16480" xr:uid="{00000000-0005-0000-0000-000075220000}"/>
    <cellStyle name="Normal 44 7 4" xfId="16481" xr:uid="{00000000-0005-0000-0000-000076220000}"/>
    <cellStyle name="Normal 44 8" xfId="5762" xr:uid="{00000000-0005-0000-0000-000077220000}"/>
    <cellStyle name="Normal 44 8 2" xfId="5763" xr:uid="{00000000-0005-0000-0000-000078220000}"/>
    <cellStyle name="Normal 44 8 2 2" xfId="16482" xr:uid="{00000000-0005-0000-0000-000079220000}"/>
    <cellStyle name="Normal 44 8 3" xfId="16483" xr:uid="{00000000-0005-0000-0000-00007A220000}"/>
    <cellStyle name="Normal 44 9" xfId="5764" xr:uid="{00000000-0005-0000-0000-00007B220000}"/>
    <cellStyle name="Normal 44 9 2" xfId="16484" xr:uid="{00000000-0005-0000-0000-00007C220000}"/>
    <cellStyle name="Normal 45" xfId="5765" xr:uid="{00000000-0005-0000-0000-00007D220000}"/>
    <cellStyle name="Normal 45 10" xfId="16485" xr:uid="{00000000-0005-0000-0000-00007E220000}"/>
    <cellStyle name="Normal 45 2" xfId="5766" xr:uid="{00000000-0005-0000-0000-00007F220000}"/>
    <cellStyle name="Normal 45 2 2" xfId="5767" xr:uid="{00000000-0005-0000-0000-000080220000}"/>
    <cellStyle name="Normal 45 2 2 2" xfId="5768" xr:uid="{00000000-0005-0000-0000-000081220000}"/>
    <cellStyle name="Normal 45 2 2 2 2" xfId="5769" xr:uid="{00000000-0005-0000-0000-000082220000}"/>
    <cellStyle name="Normal 45 2 2 2 2 2" xfId="5770" xr:uid="{00000000-0005-0000-0000-000083220000}"/>
    <cellStyle name="Normal 45 2 2 2 2 2 2" xfId="16486" xr:uid="{00000000-0005-0000-0000-000084220000}"/>
    <cellStyle name="Normal 45 2 2 2 2 3" xfId="16487" xr:uid="{00000000-0005-0000-0000-000085220000}"/>
    <cellStyle name="Normal 45 2 2 2 3" xfId="5771" xr:uid="{00000000-0005-0000-0000-000086220000}"/>
    <cellStyle name="Normal 45 2 2 2 3 2" xfId="16488" xr:uid="{00000000-0005-0000-0000-000087220000}"/>
    <cellStyle name="Normal 45 2 2 2 4" xfId="16489" xr:uid="{00000000-0005-0000-0000-000088220000}"/>
    <cellStyle name="Normal 45 2 2 3" xfId="5772" xr:uid="{00000000-0005-0000-0000-000089220000}"/>
    <cellStyle name="Normal 45 2 2 3 2" xfId="5773" xr:uid="{00000000-0005-0000-0000-00008A220000}"/>
    <cellStyle name="Normal 45 2 2 3 2 2" xfId="5774" xr:uid="{00000000-0005-0000-0000-00008B220000}"/>
    <cellStyle name="Normal 45 2 2 3 2 2 2" xfId="16490" xr:uid="{00000000-0005-0000-0000-00008C220000}"/>
    <cellStyle name="Normal 45 2 2 3 2 3" xfId="16491" xr:uid="{00000000-0005-0000-0000-00008D220000}"/>
    <cellStyle name="Normal 45 2 2 3 3" xfId="5775" xr:uid="{00000000-0005-0000-0000-00008E220000}"/>
    <cellStyle name="Normal 45 2 2 3 3 2" xfId="16492" xr:uid="{00000000-0005-0000-0000-00008F220000}"/>
    <cellStyle name="Normal 45 2 2 3 4" xfId="16493" xr:uid="{00000000-0005-0000-0000-000090220000}"/>
    <cellStyle name="Normal 45 2 2 4" xfId="5776" xr:uid="{00000000-0005-0000-0000-000091220000}"/>
    <cellStyle name="Normal 45 2 2 4 2" xfId="5777" xr:uid="{00000000-0005-0000-0000-000092220000}"/>
    <cellStyle name="Normal 45 2 2 4 2 2" xfId="5778" xr:uid="{00000000-0005-0000-0000-000093220000}"/>
    <cellStyle name="Normal 45 2 2 4 2 2 2" xfId="16494" xr:uid="{00000000-0005-0000-0000-000094220000}"/>
    <cellStyle name="Normal 45 2 2 4 2 3" xfId="16495" xr:uid="{00000000-0005-0000-0000-000095220000}"/>
    <cellStyle name="Normal 45 2 2 4 3" xfId="5779" xr:uid="{00000000-0005-0000-0000-000096220000}"/>
    <cellStyle name="Normal 45 2 2 4 3 2" xfId="16496" xr:uid="{00000000-0005-0000-0000-000097220000}"/>
    <cellStyle name="Normal 45 2 2 4 4" xfId="16497" xr:uid="{00000000-0005-0000-0000-000098220000}"/>
    <cellStyle name="Normal 45 2 2 5" xfId="5780" xr:uid="{00000000-0005-0000-0000-000099220000}"/>
    <cellStyle name="Normal 45 2 2 5 2" xfId="5781" xr:uid="{00000000-0005-0000-0000-00009A220000}"/>
    <cellStyle name="Normal 45 2 2 5 2 2" xfId="16498" xr:uid="{00000000-0005-0000-0000-00009B220000}"/>
    <cellStyle name="Normal 45 2 2 5 3" xfId="16499" xr:uid="{00000000-0005-0000-0000-00009C220000}"/>
    <cellStyle name="Normal 45 2 2 6" xfId="5782" xr:uid="{00000000-0005-0000-0000-00009D220000}"/>
    <cellStyle name="Normal 45 2 2 6 2" xfId="16500" xr:uid="{00000000-0005-0000-0000-00009E220000}"/>
    <cellStyle name="Normal 45 2 2 7" xfId="16501" xr:uid="{00000000-0005-0000-0000-00009F220000}"/>
    <cellStyle name="Normal 45 2 3" xfId="5783" xr:uid="{00000000-0005-0000-0000-0000A0220000}"/>
    <cellStyle name="Normal 45 2 3 2" xfId="5784" xr:uid="{00000000-0005-0000-0000-0000A1220000}"/>
    <cellStyle name="Normal 45 2 3 2 2" xfId="5785" xr:uid="{00000000-0005-0000-0000-0000A2220000}"/>
    <cellStyle name="Normal 45 2 3 2 2 2" xfId="16502" xr:uid="{00000000-0005-0000-0000-0000A3220000}"/>
    <cellStyle name="Normal 45 2 3 2 3" xfId="16503" xr:uid="{00000000-0005-0000-0000-0000A4220000}"/>
    <cellStyle name="Normal 45 2 3 3" xfId="5786" xr:uid="{00000000-0005-0000-0000-0000A5220000}"/>
    <cellStyle name="Normal 45 2 3 3 2" xfId="16504" xr:uid="{00000000-0005-0000-0000-0000A6220000}"/>
    <cellStyle name="Normal 45 2 3 4" xfId="16505" xr:uid="{00000000-0005-0000-0000-0000A7220000}"/>
    <cellStyle name="Normal 45 2 4" xfId="5787" xr:uid="{00000000-0005-0000-0000-0000A8220000}"/>
    <cellStyle name="Normal 45 2 4 2" xfId="5788" xr:uid="{00000000-0005-0000-0000-0000A9220000}"/>
    <cellStyle name="Normal 45 2 4 2 2" xfId="5789" xr:uid="{00000000-0005-0000-0000-0000AA220000}"/>
    <cellStyle name="Normal 45 2 4 2 2 2" xfId="16506" xr:uid="{00000000-0005-0000-0000-0000AB220000}"/>
    <cellStyle name="Normal 45 2 4 2 3" xfId="16507" xr:uid="{00000000-0005-0000-0000-0000AC220000}"/>
    <cellStyle name="Normal 45 2 4 3" xfId="5790" xr:uid="{00000000-0005-0000-0000-0000AD220000}"/>
    <cellStyle name="Normal 45 2 4 3 2" xfId="16508" xr:uid="{00000000-0005-0000-0000-0000AE220000}"/>
    <cellStyle name="Normal 45 2 4 4" xfId="16509" xr:uid="{00000000-0005-0000-0000-0000AF220000}"/>
    <cellStyle name="Normal 45 2 5" xfId="5791" xr:uid="{00000000-0005-0000-0000-0000B0220000}"/>
    <cellStyle name="Normal 45 2 5 2" xfId="5792" xr:uid="{00000000-0005-0000-0000-0000B1220000}"/>
    <cellStyle name="Normal 45 2 5 2 2" xfId="5793" xr:uid="{00000000-0005-0000-0000-0000B2220000}"/>
    <cellStyle name="Normal 45 2 5 2 2 2" xfId="16510" xr:uid="{00000000-0005-0000-0000-0000B3220000}"/>
    <cellStyle name="Normal 45 2 5 2 3" xfId="16511" xr:uid="{00000000-0005-0000-0000-0000B4220000}"/>
    <cellStyle name="Normal 45 2 5 3" xfId="5794" xr:uid="{00000000-0005-0000-0000-0000B5220000}"/>
    <cellStyle name="Normal 45 2 5 3 2" xfId="16512" xr:uid="{00000000-0005-0000-0000-0000B6220000}"/>
    <cellStyle name="Normal 45 2 5 4" xfId="16513" xr:uid="{00000000-0005-0000-0000-0000B7220000}"/>
    <cellStyle name="Normal 45 2 6" xfId="5795" xr:uid="{00000000-0005-0000-0000-0000B8220000}"/>
    <cellStyle name="Normal 45 2 6 2" xfId="5796" xr:uid="{00000000-0005-0000-0000-0000B9220000}"/>
    <cellStyle name="Normal 45 2 6 2 2" xfId="16514" xr:uid="{00000000-0005-0000-0000-0000BA220000}"/>
    <cellStyle name="Normal 45 2 6 3" xfId="16515" xr:uid="{00000000-0005-0000-0000-0000BB220000}"/>
    <cellStyle name="Normal 45 2 7" xfId="5797" xr:uid="{00000000-0005-0000-0000-0000BC220000}"/>
    <cellStyle name="Normal 45 2 7 2" xfId="16516" xr:uid="{00000000-0005-0000-0000-0000BD220000}"/>
    <cellStyle name="Normal 45 2 8" xfId="16517" xr:uid="{00000000-0005-0000-0000-0000BE220000}"/>
    <cellStyle name="Normal 45 3" xfId="5798" xr:uid="{00000000-0005-0000-0000-0000BF220000}"/>
    <cellStyle name="Normal 45 3 2" xfId="5799" xr:uid="{00000000-0005-0000-0000-0000C0220000}"/>
    <cellStyle name="Normal 45 3 2 2" xfId="5800" xr:uid="{00000000-0005-0000-0000-0000C1220000}"/>
    <cellStyle name="Normal 45 3 2 2 2" xfId="5801" xr:uid="{00000000-0005-0000-0000-0000C2220000}"/>
    <cellStyle name="Normal 45 3 2 2 2 2" xfId="5802" xr:uid="{00000000-0005-0000-0000-0000C3220000}"/>
    <cellStyle name="Normal 45 3 2 2 2 2 2" xfId="16518" xr:uid="{00000000-0005-0000-0000-0000C4220000}"/>
    <cellStyle name="Normal 45 3 2 2 2 3" xfId="16519" xr:uid="{00000000-0005-0000-0000-0000C5220000}"/>
    <cellStyle name="Normal 45 3 2 2 3" xfId="5803" xr:uid="{00000000-0005-0000-0000-0000C6220000}"/>
    <cellStyle name="Normal 45 3 2 2 3 2" xfId="16520" xr:uid="{00000000-0005-0000-0000-0000C7220000}"/>
    <cellStyle name="Normal 45 3 2 2 4" xfId="16521" xr:uid="{00000000-0005-0000-0000-0000C8220000}"/>
    <cellStyle name="Normal 45 3 2 3" xfId="5804" xr:uid="{00000000-0005-0000-0000-0000C9220000}"/>
    <cellStyle name="Normal 45 3 2 3 2" xfId="5805" xr:uid="{00000000-0005-0000-0000-0000CA220000}"/>
    <cellStyle name="Normal 45 3 2 3 2 2" xfId="5806" xr:uid="{00000000-0005-0000-0000-0000CB220000}"/>
    <cellStyle name="Normal 45 3 2 3 2 2 2" xfId="16522" xr:uid="{00000000-0005-0000-0000-0000CC220000}"/>
    <cellStyle name="Normal 45 3 2 3 2 3" xfId="16523" xr:uid="{00000000-0005-0000-0000-0000CD220000}"/>
    <cellStyle name="Normal 45 3 2 3 3" xfId="5807" xr:uid="{00000000-0005-0000-0000-0000CE220000}"/>
    <cellStyle name="Normal 45 3 2 3 3 2" xfId="16524" xr:uid="{00000000-0005-0000-0000-0000CF220000}"/>
    <cellStyle name="Normal 45 3 2 3 4" xfId="16525" xr:uid="{00000000-0005-0000-0000-0000D0220000}"/>
    <cellStyle name="Normal 45 3 2 4" xfId="5808" xr:uid="{00000000-0005-0000-0000-0000D1220000}"/>
    <cellStyle name="Normal 45 3 2 4 2" xfId="5809" xr:uid="{00000000-0005-0000-0000-0000D2220000}"/>
    <cellStyle name="Normal 45 3 2 4 2 2" xfId="5810" xr:uid="{00000000-0005-0000-0000-0000D3220000}"/>
    <cellStyle name="Normal 45 3 2 4 2 2 2" xfId="16526" xr:uid="{00000000-0005-0000-0000-0000D4220000}"/>
    <cellStyle name="Normal 45 3 2 4 2 3" xfId="16527" xr:uid="{00000000-0005-0000-0000-0000D5220000}"/>
    <cellStyle name="Normal 45 3 2 4 3" xfId="5811" xr:uid="{00000000-0005-0000-0000-0000D6220000}"/>
    <cellStyle name="Normal 45 3 2 4 3 2" xfId="16528" xr:uid="{00000000-0005-0000-0000-0000D7220000}"/>
    <cellStyle name="Normal 45 3 2 4 4" xfId="16529" xr:uid="{00000000-0005-0000-0000-0000D8220000}"/>
    <cellStyle name="Normal 45 3 2 5" xfId="5812" xr:uid="{00000000-0005-0000-0000-0000D9220000}"/>
    <cellStyle name="Normal 45 3 2 5 2" xfId="5813" xr:uid="{00000000-0005-0000-0000-0000DA220000}"/>
    <cellStyle name="Normal 45 3 2 5 2 2" xfId="16530" xr:uid="{00000000-0005-0000-0000-0000DB220000}"/>
    <cellStyle name="Normal 45 3 2 5 3" xfId="16531" xr:uid="{00000000-0005-0000-0000-0000DC220000}"/>
    <cellStyle name="Normal 45 3 2 6" xfId="5814" xr:uid="{00000000-0005-0000-0000-0000DD220000}"/>
    <cellStyle name="Normal 45 3 2 6 2" xfId="16532" xr:uid="{00000000-0005-0000-0000-0000DE220000}"/>
    <cellStyle name="Normal 45 3 2 7" xfId="16533" xr:uid="{00000000-0005-0000-0000-0000DF220000}"/>
    <cellStyle name="Normal 45 3 3" xfId="5815" xr:uid="{00000000-0005-0000-0000-0000E0220000}"/>
    <cellStyle name="Normal 45 3 3 2" xfId="5816" xr:uid="{00000000-0005-0000-0000-0000E1220000}"/>
    <cellStyle name="Normal 45 3 3 2 2" xfId="5817" xr:uid="{00000000-0005-0000-0000-0000E2220000}"/>
    <cellStyle name="Normal 45 3 3 2 2 2" xfId="16534" xr:uid="{00000000-0005-0000-0000-0000E3220000}"/>
    <cellStyle name="Normal 45 3 3 2 3" xfId="16535" xr:uid="{00000000-0005-0000-0000-0000E4220000}"/>
    <cellStyle name="Normal 45 3 3 3" xfId="5818" xr:uid="{00000000-0005-0000-0000-0000E5220000}"/>
    <cellStyle name="Normal 45 3 3 3 2" xfId="16536" xr:uid="{00000000-0005-0000-0000-0000E6220000}"/>
    <cellStyle name="Normal 45 3 3 4" xfId="16537" xr:uid="{00000000-0005-0000-0000-0000E7220000}"/>
    <cellStyle name="Normal 45 3 4" xfId="5819" xr:uid="{00000000-0005-0000-0000-0000E8220000}"/>
    <cellStyle name="Normal 45 3 4 2" xfId="5820" xr:uid="{00000000-0005-0000-0000-0000E9220000}"/>
    <cellStyle name="Normal 45 3 4 2 2" xfId="5821" xr:uid="{00000000-0005-0000-0000-0000EA220000}"/>
    <cellStyle name="Normal 45 3 4 2 2 2" xfId="16538" xr:uid="{00000000-0005-0000-0000-0000EB220000}"/>
    <cellStyle name="Normal 45 3 4 2 3" xfId="16539" xr:uid="{00000000-0005-0000-0000-0000EC220000}"/>
    <cellStyle name="Normal 45 3 4 3" xfId="5822" xr:uid="{00000000-0005-0000-0000-0000ED220000}"/>
    <cellStyle name="Normal 45 3 4 3 2" xfId="16540" xr:uid="{00000000-0005-0000-0000-0000EE220000}"/>
    <cellStyle name="Normal 45 3 4 4" xfId="16541" xr:uid="{00000000-0005-0000-0000-0000EF220000}"/>
    <cellStyle name="Normal 45 3 5" xfId="5823" xr:uid="{00000000-0005-0000-0000-0000F0220000}"/>
    <cellStyle name="Normal 45 3 5 2" xfId="5824" xr:uid="{00000000-0005-0000-0000-0000F1220000}"/>
    <cellStyle name="Normal 45 3 5 2 2" xfId="5825" xr:uid="{00000000-0005-0000-0000-0000F2220000}"/>
    <cellStyle name="Normal 45 3 5 2 2 2" xfId="16542" xr:uid="{00000000-0005-0000-0000-0000F3220000}"/>
    <cellStyle name="Normal 45 3 5 2 3" xfId="16543" xr:uid="{00000000-0005-0000-0000-0000F4220000}"/>
    <cellStyle name="Normal 45 3 5 3" xfId="5826" xr:uid="{00000000-0005-0000-0000-0000F5220000}"/>
    <cellStyle name="Normal 45 3 5 3 2" xfId="16544" xr:uid="{00000000-0005-0000-0000-0000F6220000}"/>
    <cellStyle name="Normal 45 3 5 4" xfId="16545" xr:uid="{00000000-0005-0000-0000-0000F7220000}"/>
    <cellStyle name="Normal 45 3 6" xfId="5827" xr:uid="{00000000-0005-0000-0000-0000F8220000}"/>
    <cellStyle name="Normal 45 3 6 2" xfId="5828" xr:uid="{00000000-0005-0000-0000-0000F9220000}"/>
    <cellStyle name="Normal 45 3 6 2 2" xfId="16546" xr:uid="{00000000-0005-0000-0000-0000FA220000}"/>
    <cellStyle name="Normal 45 3 6 3" xfId="16547" xr:uid="{00000000-0005-0000-0000-0000FB220000}"/>
    <cellStyle name="Normal 45 3 7" xfId="5829" xr:uid="{00000000-0005-0000-0000-0000FC220000}"/>
    <cellStyle name="Normal 45 3 7 2" xfId="16548" xr:uid="{00000000-0005-0000-0000-0000FD220000}"/>
    <cellStyle name="Normal 45 3 8" xfId="16549" xr:uid="{00000000-0005-0000-0000-0000FE220000}"/>
    <cellStyle name="Normal 45 4" xfId="5830" xr:uid="{00000000-0005-0000-0000-0000FF220000}"/>
    <cellStyle name="Normal 45 4 2" xfId="5831" xr:uid="{00000000-0005-0000-0000-000000230000}"/>
    <cellStyle name="Normal 45 4 2 2" xfId="5832" xr:uid="{00000000-0005-0000-0000-000001230000}"/>
    <cellStyle name="Normal 45 4 2 2 2" xfId="5833" xr:uid="{00000000-0005-0000-0000-000002230000}"/>
    <cellStyle name="Normal 45 4 2 2 2 2" xfId="16550" xr:uid="{00000000-0005-0000-0000-000003230000}"/>
    <cellStyle name="Normal 45 4 2 2 3" xfId="16551" xr:uid="{00000000-0005-0000-0000-000004230000}"/>
    <cellStyle name="Normal 45 4 2 3" xfId="5834" xr:uid="{00000000-0005-0000-0000-000005230000}"/>
    <cellStyle name="Normal 45 4 2 3 2" xfId="16552" xr:uid="{00000000-0005-0000-0000-000006230000}"/>
    <cellStyle name="Normal 45 4 2 4" xfId="16553" xr:uid="{00000000-0005-0000-0000-000007230000}"/>
    <cellStyle name="Normal 45 4 3" xfId="5835" xr:uid="{00000000-0005-0000-0000-000008230000}"/>
    <cellStyle name="Normal 45 4 3 2" xfId="5836" xr:uid="{00000000-0005-0000-0000-000009230000}"/>
    <cellStyle name="Normal 45 4 3 2 2" xfId="5837" xr:uid="{00000000-0005-0000-0000-00000A230000}"/>
    <cellStyle name="Normal 45 4 3 2 2 2" xfId="16554" xr:uid="{00000000-0005-0000-0000-00000B230000}"/>
    <cellStyle name="Normal 45 4 3 2 3" xfId="16555" xr:uid="{00000000-0005-0000-0000-00000C230000}"/>
    <cellStyle name="Normal 45 4 3 3" xfId="5838" xr:uid="{00000000-0005-0000-0000-00000D230000}"/>
    <cellStyle name="Normal 45 4 3 3 2" xfId="16556" xr:uid="{00000000-0005-0000-0000-00000E230000}"/>
    <cellStyle name="Normal 45 4 3 4" xfId="16557" xr:uid="{00000000-0005-0000-0000-00000F230000}"/>
    <cellStyle name="Normal 45 4 4" xfId="5839" xr:uid="{00000000-0005-0000-0000-000010230000}"/>
    <cellStyle name="Normal 45 4 4 2" xfId="5840" xr:uid="{00000000-0005-0000-0000-000011230000}"/>
    <cellStyle name="Normal 45 4 4 2 2" xfId="5841" xr:uid="{00000000-0005-0000-0000-000012230000}"/>
    <cellStyle name="Normal 45 4 4 2 2 2" xfId="16558" xr:uid="{00000000-0005-0000-0000-000013230000}"/>
    <cellStyle name="Normal 45 4 4 2 3" xfId="16559" xr:uid="{00000000-0005-0000-0000-000014230000}"/>
    <cellStyle name="Normal 45 4 4 3" xfId="5842" xr:uid="{00000000-0005-0000-0000-000015230000}"/>
    <cellStyle name="Normal 45 4 4 3 2" xfId="16560" xr:uid="{00000000-0005-0000-0000-000016230000}"/>
    <cellStyle name="Normal 45 4 4 4" xfId="16561" xr:uid="{00000000-0005-0000-0000-000017230000}"/>
    <cellStyle name="Normal 45 4 5" xfId="5843" xr:uid="{00000000-0005-0000-0000-000018230000}"/>
    <cellStyle name="Normal 45 4 5 2" xfId="5844" xr:uid="{00000000-0005-0000-0000-000019230000}"/>
    <cellStyle name="Normal 45 4 5 2 2" xfId="16562" xr:uid="{00000000-0005-0000-0000-00001A230000}"/>
    <cellStyle name="Normal 45 4 5 3" xfId="16563" xr:uid="{00000000-0005-0000-0000-00001B230000}"/>
    <cellStyle name="Normal 45 4 6" xfId="5845" xr:uid="{00000000-0005-0000-0000-00001C230000}"/>
    <cellStyle name="Normal 45 4 6 2" xfId="16564" xr:uid="{00000000-0005-0000-0000-00001D230000}"/>
    <cellStyle name="Normal 45 4 7" xfId="16565" xr:uid="{00000000-0005-0000-0000-00001E230000}"/>
    <cellStyle name="Normal 45 5" xfId="5846" xr:uid="{00000000-0005-0000-0000-00001F230000}"/>
    <cellStyle name="Normal 45 5 2" xfId="5847" xr:uid="{00000000-0005-0000-0000-000020230000}"/>
    <cellStyle name="Normal 45 5 2 2" xfId="5848" xr:uid="{00000000-0005-0000-0000-000021230000}"/>
    <cellStyle name="Normal 45 5 2 2 2" xfId="16566" xr:uid="{00000000-0005-0000-0000-000022230000}"/>
    <cellStyle name="Normal 45 5 2 3" xfId="16567" xr:uid="{00000000-0005-0000-0000-000023230000}"/>
    <cellStyle name="Normal 45 5 3" xfId="5849" xr:uid="{00000000-0005-0000-0000-000024230000}"/>
    <cellStyle name="Normal 45 5 3 2" xfId="16568" xr:uid="{00000000-0005-0000-0000-000025230000}"/>
    <cellStyle name="Normal 45 5 4" xfId="16569" xr:uid="{00000000-0005-0000-0000-000026230000}"/>
    <cellStyle name="Normal 45 6" xfId="5850" xr:uid="{00000000-0005-0000-0000-000027230000}"/>
    <cellStyle name="Normal 45 6 2" xfId="5851" xr:uid="{00000000-0005-0000-0000-000028230000}"/>
    <cellStyle name="Normal 45 6 2 2" xfId="5852" xr:uid="{00000000-0005-0000-0000-000029230000}"/>
    <cellStyle name="Normal 45 6 2 2 2" xfId="16570" xr:uid="{00000000-0005-0000-0000-00002A230000}"/>
    <cellStyle name="Normal 45 6 2 3" xfId="16571" xr:uid="{00000000-0005-0000-0000-00002B230000}"/>
    <cellStyle name="Normal 45 6 3" xfId="5853" xr:uid="{00000000-0005-0000-0000-00002C230000}"/>
    <cellStyle name="Normal 45 6 3 2" xfId="16572" xr:uid="{00000000-0005-0000-0000-00002D230000}"/>
    <cellStyle name="Normal 45 6 4" xfId="16573" xr:uid="{00000000-0005-0000-0000-00002E230000}"/>
    <cellStyle name="Normal 45 7" xfId="5854" xr:uid="{00000000-0005-0000-0000-00002F230000}"/>
    <cellStyle name="Normal 45 7 2" xfId="5855" xr:uid="{00000000-0005-0000-0000-000030230000}"/>
    <cellStyle name="Normal 45 7 2 2" xfId="5856" xr:uid="{00000000-0005-0000-0000-000031230000}"/>
    <cellStyle name="Normal 45 7 2 2 2" xfId="16574" xr:uid="{00000000-0005-0000-0000-000032230000}"/>
    <cellStyle name="Normal 45 7 2 3" xfId="16575" xr:uid="{00000000-0005-0000-0000-000033230000}"/>
    <cellStyle name="Normal 45 7 3" xfId="5857" xr:uid="{00000000-0005-0000-0000-000034230000}"/>
    <cellStyle name="Normal 45 7 3 2" xfId="16576" xr:uid="{00000000-0005-0000-0000-000035230000}"/>
    <cellStyle name="Normal 45 7 4" xfId="16577" xr:uid="{00000000-0005-0000-0000-000036230000}"/>
    <cellStyle name="Normal 45 8" xfId="5858" xr:uid="{00000000-0005-0000-0000-000037230000}"/>
    <cellStyle name="Normal 45 8 2" xfId="5859" xr:uid="{00000000-0005-0000-0000-000038230000}"/>
    <cellStyle name="Normal 45 8 2 2" xfId="16578" xr:uid="{00000000-0005-0000-0000-000039230000}"/>
    <cellStyle name="Normal 45 8 3" xfId="16579" xr:uid="{00000000-0005-0000-0000-00003A230000}"/>
    <cellStyle name="Normal 45 9" xfId="5860" xr:uid="{00000000-0005-0000-0000-00003B230000}"/>
    <cellStyle name="Normal 45 9 2" xfId="16580" xr:uid="{00000000-0005-0000-0000-00003C230000}"/>
    <cellStyle name="Normal 46" xfId="5861" xr:uid="{00000000-0005-0000-0000-00003D230000}"/>
    <cellStyle name="Normal 46 10" xfId="16581" xr:uid="{00000000-0005-0000-0000-00003E230000}"/>
    <cellStyle name="Normal 46 2" xfId="5862" xr:uid="{00000000-0005-0000-0000-00003F230000}"/>
    <cellStyle name="Normal 46 2 2" xfId="5863" xr:uid="{00000000-0005-0000-0000-000040230000}"/>
    <cellStyle name="Normal 46 2 2 2" xfId="5864" xr:uid="{00000000-0005-0000-0000-000041230000}"/>
    <cellStyle name="Normal 46 2 2 2 2" xfId="5865" xr:uid="{00000000-0005-0000-0000-000042230000}"/>
    <cellStyle name="Normal 46 2 2 2 2 2" xfId="5866" xr:uid="{00000000-0005-0000-0000-000043230000}"/>
    <cellStyle name="Normal 46 2 2 2 2 2 2" xfId="16582" xr:uid="{00000000-0005-0000-0000-000044230000}"/>
    <cellStyle name="Normal 46 2 2 2 2 3" xfId="16583" xr:uid="{00000000-0005-0000-0000-000045230000}"/>
    <cellStyle name="Normal 46 2 2 2 3" xfId="5867" xr:uid="{00000000-0005-0000-0000-000046230000}"/>
    <cellStyle name="Normal 46 2 2 2 3 2" xfId="16584" xr:uid="{00000000-0005-0000-0000-000047230000}"/>
    <cellStyle name="Normal 46 2 2 2 4" xfId="16585" xr:uid="{00000000-0005-0000-0000-000048230000}"/>
    <cellStyle name="Normal 46 2 2 3" xfId="5868" xr:uid="{00000000-0005-0000-0000-000049230000}"/>
    <cellStyle name="Normal 46 2 2 3 2" xfId="5869" xr:uid="{00000000-0005-0000-0000-00004A230000}"/>
    <cellStyle name="Normal 46 2 2 3 2 2" xfId="5870" xr:uid="{00000000-0005-0000-0000-00004B230000}"/>
    <cellStyle name="Normal 46 2 2 3 2 2 2" xfId="16586" xr:uid="{00000000-0005-0000-0000-00004C230000}"/>
    <cellStyle name="Normal 46 2 2 3 2 3" xfId="16587" xr:uid="{00000000-0005-0000-0000-00004D230000}"/>
    <cellStyle name="Normal 46 2 2 3 3" xfId="5871" xr:uid="{00000000-0005-0000-0000-00004E230000}"/>
    <cellStyle name="Normal 46 2 2 3 3 2" xfId="16588" xr:uid="{00000000-0005-0000-0000-00004F230000}"/>
    <cellStyle name="Normal 46 2 2 3 4" xfId="16589" xr:uid="{00000000-0005-0000-0000-000050230000}"/>
    <cellStyle name="Normal 46 2 2 4" xfId="5872" xr:uid="{00000000-0005-0000-0000-000051230000}"/>
    <cellStyle name="Normal 46 2 2 4 2" xfId="5873" xr:uid="{00000000-0005-0000-0000-000052230000}"/>
    <cellStyle name="Normal 46 2 2 4 2 2" xfId="5874" xr:uid="{00000000-0005-0000-0000-000053230000}"/>
    <cellStyle name="Normal 46 2 2 4 2 2 2" xfId="16590" xr:uid="{00000000-0005-0000-0000-000054230000}"/>
    <cellStyle name="Normal 46 2 2 4 2 3" xfId="16591" xr:uid="{00000000-0005-0000-0000-000055230000}"/>
    <cellStyle name="Normal 46 2 2 4 3" xfId="5875" xr:uid="{00000000-0005-0000-0000-000056230000}"/>
    <cellStyle name="Normal 46 2 2 4 3 2" xfId="16592" xr:uid="{00000000-0005-0000-0000-000057230000}"/>
    <cellStyle name="Normal 46 2 2 4 4" xfId="16593" xr:uid="{00000000-0005-0000-0000-000058230000}"/>
    <cellStyle name="Normal 46 2 2 5" xfId="5876" xr:uid="{00000000-0005-0000-0000-000059230000}"/>
    <cellStyle name="Normal 46 2 2 5 2" xfId="5877" xr:uid="{00000000-0005-0000-0000-00005A230000}"/>
    <cellStyle name="Normal 46 2 2 5 2 2" xfId="16594" xr:uid="{00000000-0005-0000-0000-00005B230000}"/>
    <cellStyle name="Normal 46 2 2 5 3" xfId="16595" xr:uid="{00000000-0005-0000-0000-00005C230000}"/>
    <cellStyle name="Normal 46 2 2 6" xfId="5878" xr:uid="{00000000-0005-0000-0000-00005D230000}"/>
    <cellStyle name="Normal 46 2 2 6 2" xfId="16596" xr:uid="{00000000-0005-0000-0000-00005E230000}"/>
    <cellStyle name="Normal 46 2 2 7" xfId="16597" xr:uid="{00000000-0005-0000-0000-00005F230000}"/>
    <cellStyle name="Normal 46 2 3" xfId="5879" xr:uid="{00000000-0005-0000-0000-000060230000}"/>
    <cellStyle name="Normal 46 2 3 2" xfId="5880" xr:uid="{00000000-0005-0000-0000-000061230000}"/>
    <cellStyle name="Normal 46 2 3 2 2" xfId="5881" xr:uid="{00000000-0005-0000-0000-000062230000}"/>
    <cellStyle name="Normal 46 2 3 2 2 2" xfId="16598" xr:uid="{00000000-0005-0000-0000-000063230000}"/>
    <cellStyle name="Normal 46 2 3 2 3" xfId="16599" xr:uid="{00000000-0005-0000-0000-000064230000}"/>
    <cellStyle name="Normal 46 2 3 3" xfId="5882" xr:uid="{00000000-0005-0000-0000-000065230000}"/>
    <cellStyle name="Normal 46 2 3 3 2" xfId="16600" xr:uid="{00000000-0005-0000-0000-000066230000}"/>
    <cellStyle name="Normal 46 2 3 4" xfId="16601" xr:uid="{00000000-0005-0000-0000-000067230000}"/>
    <cellStyle name="Normal 46 2 4" xfId="5883" xr:uid="{00000000-0005-0000-0000-000068230000}"/>
    <cellStyle name="Normal 46 2 4 2" xfId="5884" xr:uid="{00000000-0005-0000-0000-000069230000}"/>
    <cellStyle name="Normal 46 2 4 2 2" xfId="5885" xr:uid="{00000000-0005-0000-0000-00006A230000}"/>
    <cellStyle name="Normal 46 2 4 2 2 2" xfId="16602" xr:uid="{00000000-0005-0000-0000-00006B230000}"/>
    <cellStyle name="Normal 46 2 4 2 3" xfId="16603" xr:uid="{00000000-0005-0000-0000-00006C230000}"/>
    <cellStyle name="Normal 46 2 4 3" xfId="5886" xr:uid="{00000000-0005-0000-0000-00006D230000}"/>
    <cellStyle name="Normal 46 2 4 3 2" xfId="16604" xr:uid="{00000000-0005-0000-0000-00006E230000}"/>
    <cellStyle name="Normal 46 2 4 4" xfId="16605" xr:uid="{00000000-0005-0000-0000-00006F230000}"/>
    <cellStyle name="Normal 46 2 5" xfId="5887" xr:uid="{00000000-0005-0000-0000-000070230000}"/>
    <cellStyle name="Normal 46 2 5 2" xfId="5888" xr:uid="{00000000-0005-0000-0000-000071230000}"/>
    <cellStyle name="Normal 46 2 5 2 2" xfId="5889" xr:uid="{00000000-0005-0000-0000-000072230000}"/>
    <cellStyle name="Normal 46 2 5 2 2 2" xfId="16606" xr:uid="{00000000-0005-0000-0000-000073230000}"/>
    <cellStyle name="Normal 46 2 5 2 3" xfId="16607" xr:uid="{00000000-0005-0000-0000-000074230000}"/>
    <cellStyle name="Normal 46 2 5 3" xfId="5890" xr:uid="{00000000-0005-0000-0000-000075230000}"/>
    <cellStyle name="Normal 46 2 5 3 2" xfId="16608" xr:uid="{00000000-0005-0000-0000-000076230000}"/>
    <cellStyle name="Normal 46 2 5 4" xfId="16609" xr:uid="{00000000-0005-0000-0000-000077230000}"/>
    <cellStyle name="Normal 46 2 6" xfId="5891" xr:uid="{00000000-0005-0000-0000-000078230000}"/>
    <cellStyle name="Normal 46 2 6 2" xfId="5892" xr:uid="{00000000-0005-0000-0000-000079230000}"/>
    <cellStyle name="Normal 46 2 6 2 2" xfId="16610" xr:uid="{00000000-0005-0000-0000-00007A230000}"/>
    <cellStyle name="Normal 46 2 6 3" xfId="16611" xr:uid="{00000000-0005-0000-0000-00007B230000}"/>
    <cellStyle name="Normal 46 2 7" xfId="5893" xr:uid="{00000000-0005-0000-0000-00007C230000}"/>
    <cellStyle name="Normal 46 2 7 2" xfId="16612" xr:uid="{00000000-0005-0000-0000-00007D230000}"/>
    <cellStyle name="Normal 46 2 8" xfId="16613" xr:uid="{00000000-0005-0000-0000-00007E230000}"/>
    <cellStyle name="Normal 46 3" xfId="5894" xr:uid="{00000000-0005-0000-0000-00007F230000}"/>
    <cellStyle name="Normal 46 3 2" xfId="5895" xr:uid="{00000000-0005-0000-0000-000080230000}"/>
    <cellStyle name="Normal 46 3 2 2" xfId="5896" xr:uid="{00000000-0005-0000-0000-000081230000}"/>
    <cellStyle name="Normal 46 3 2 2 2" xfId="5897" xr:uid="{00000000-0005-0000-0000-000082230000}"/>
    <cellStyle name="Normal 46 3 2 2 2 2" xfId="5898" xr:uid="{00000000-0005-0000-0000-000083230000}"/>
    <cellStyle name="Normal 46 3 2 2 2 2 2" xfId="16614" xr:uid="{00000000-0005-0000-0000-000084230000}"/>
    <cellStyle name="Normal 46 3 2 2 2 3" xfId="16615" xr:uid="{00000000-0005-0000-0000-000085230000}"/>
    <cellStyle name="Normal 46 3 2 2 3" xfId="5899" xr:uid="{00000000-0005-0000-0000-000086230000}"/>
    <cellStyle name="Normal 46 3 2 2 3 2" xfId="16616" xr:uid="{00000000-0005-0000-0000-000087230000}"/>
    <cellStyle name="Normal 46 3 2 2 4" xfId="16617" xr:uid="{00000000-0005-0000-0000-000088230000}"/>
    <cellStyle name="Normal 46 3 2 3" xfId="5900" xr:uid="{00000000-0005-0000-0000-000089230000}"/>
    <cellStyle name="Normal 46 3 2 3 2" xfId="5901" xr:uid="{00000000-0005-0000-0000-00008A230000}"/>
    <cellStyle name="Normal 46 3 2 3 2 2" xfId="5902" xr:uid="{00000000-0005-0000-0000-00008B230000}"/>
    <cellStyle name="Normal 46 3 2 3 2 2 2" xfId="16618" xr:uid="{00000000-0005-0000-0000-00008C230000}"/>
    <cellStyle name="Normal 46 3 2 3 2 3" xfId="16619" xr:uid="{00000000-0005-0000-0000-00008D230000}"/>
    <cellStyle name="Normal 46 3 2 3 3" xfId="5903" xr:uid="{00000000-0005-0000-0000-00008E230000}"/>
    <cellStyle name="Normal 46 3 2 3 3 2" xfId="16620" xr:uid="{00000000-0005-0000-0000-00008F230000}"/>
    <cellStyle name="Normal 46 3 2 3 4" xfId="16621" xr:uid="{00000000-0005-0000-0000-000090230000}"/>
    <cellStyle name="Normal 46 3 2 4" xfId="5904" xr:uid="{00000000-0005-0000-0000-000091230000}"/>
    <cellStyle name="Normal 46 3 2 4 2" xfId="5905" xr:uid="{00000000-0005-0000-0000-000092230000}"/>
    <cellStyle name="Normal 46 3 2 4 2 2" xfId="5906" xr:uid="{00000000-0005-0000-0000-000093230000}"/>
    <cellStyle name="Normal 46 3 2 4 2 2 2" xfId="16622" xr:uid="{00000000-0005-0000-0000-000094230000}"/>
    <cellStyle name="Normal 46 3 2 4 2 3" xfId="16623" xr:uid="{00000000-0005-0000-0000-000095230000}"/>
    <cellStyle name="Normal 46 3 2 4 3" xfId="5907" xr:uid="{00000000-0005-0000-0000-000096230000}"/>
    <cellStyle name="Normal 46 3 2 4 3 2" xfId="16624" xr:uid="{00000000-0005-0000-0000-000097230000}"/>
    <cellStyle name="Normal 46 3 2 4 4" xfId="16625" xr:uid="{00000000-0005-0000-0000-000098230000}"/>
    <cellStyle name="Normal 46 3 2 5" xfId="5908" xr:uid="{00000000-0005-0000-0000-000099230000}"/>
    <cellStyle name="Normal 46 3 2 5 2" xfId="5909" xr:uid="{00000000-0005-0000-0000-00009A230000}"/>
    <cellStyle name="Normal 46 3 2 5 2 2" xfId="16626" xr:uid="{00000000-0005-0000-0000-00009B230000}"/>
    <cellStyle name="Normal 46 3 2 5 3" xfId="16627" xr:uid="{00000000-0005-0000-0000-00009C230000}"/>
    <cellStyle name="Normal 46 3 2 6" xfId="5910" xr:uid="{00000000-0005-0000-0000-00009D230000}"/>
    <cellStyle name="Normal 46 3 2 6 2" xfId="16628" xr:uid="{00000000-0005-0000-0000-00009E230000}"/>
    <cellStyle name="Normal 46 3 2 7" xfId="16629" xr:uid="{00000000-0005-0000-0000-00009F230000}"/>
    <cellStyle name="Normal 46 3 3" xfId="5911" xr:uid="{00000000-0005-0000-0000-0000A0230000}"/>
    <cellStyle name="Normal 46 3 3 2" xfId="5912" xr:uid="{00000000-0005-0000-0000-0000A1230000}"/>
    <cellStyle name="Normal 46 3 3 2 2" xfId="5913" xr:uid="{00000000-0005-0000-0000-0000A2230000}"/>
    <cellStyle name="Normal 46 3 3 2 2 2" xfId="16630" xr:uid="{00000000-0005-0000-0000-0000A3230000}"/>
    <cellStyle name="Normal 46 3 3 2 3" xfId="16631" xr:uid="{00000000-0005-0000-0000-0000A4230000}"/>
    <cellStyle name="Normal 46 3 3 3" xfId="5914" xr:uid="{00000000-0005-0000-0000-0000A5230000}"/>
    <cellStyle name="Normal 46 3 3 3 2" xfId="16632" xr:uid="{00000000-0005-0000-0000-0000A6230000}"/>
    <cellStyle name="Normal 46 3 3 4" xfId="16633" xr:uid="{00000000-0005-0000-0000-0000A7230000}"/>
    <cellStyle name="Normal 46 3 4" xfId="5915" xr:uid="{00000000-0005-0000-0000-0000A8230000}"/>
    <cellStyle name="Normal 46 3 4 2" xfId="5916" xr:uid="{00000000-0005-0000-0000-0000A9230000}"/>
    <cellStyle name="Normal 46 3 4 2 2" xfId="5917" xr:uid="{00000000-0005-0000-0000-0000AA230000}"/>
    <cellStyle name="Normal 46 3 4 2 2 2" xfId="16634" xr:uid="{00000000-0005-0000-0000-0000AB230000}"/>
    <cellStyle name="Normal 46 3 4 2 3" xfId="16635" xr:uid="{00000000-0005-0000-0000-0000AC230000}"/>
    <cellStyle name="Normal 46 3 4 3" xfId="5918" xr:uid="{00000000-0005-0000-0000-0000AD230000}"/>
    <cellStyle name="Normal 46 3 4 3 2" xfId="16636" xr:uid="{00000000-0005-0000-0000-0000AE230000}"/>
    <cellStyle name="Normal 46 3 4 4" xfId="16637" xr:uid="{00000000-0005-0000-0000-0000AF230000}"/>
    <cellStyle name="Normal 46 3 5" xfId="5919" xr:uid="{00000000-0005-0000-0000-0000B0230000}"/>
    <cellStyle name="Normal 46 3 5 2" xfId="5920" xr:uid="{00000000-0005-0000-0000-0000B1230000}"/>
    <cellStyle name="Normal 46 3 5 2 2" xfId="5921" xr:uid="{00000000-0005-0000-0000-0000B2230000}"/>
    <cellStyle name="Normal 46 3 5 2 2 2" xfId="16638" xr:uid="{00000000-0005-0000-0000-0000B3230000}"/>
    <cellStyle name="Normal 46 3 5 2 3" xfId="16639" xr:uid="{00000000-0005-0000-0000-0000B4230000}"/>
    <cellStyle name="Normal 46 3 5 3" xfId="5922" xr:uid="{00000000-0005-0000-0000-0000B5230000}"/>
    <cellStyle name="Normal 46 3 5 3 2" xfId="16640" xr:uid="{00000000-0005-0000-0000-0000B6230000}"/>
    <cellStyle name="Normal 46 3 5 4" xfId="16641" xr:uid="{00000000-0005-0000-0000-0000B7230000}"/>
    <cellStyle name="Normal 46 3 6" xfId="5923" xr:uid="{00000000-0005-0000-0000-0000B8230000}"/>
    <cellStyle name="Normal 46 3 6 2" xfId="5924" xr:uid="{00000000-0005-0000-0000-0000B9230000}"/>
    <cellStyle name="Normal 46 3 6 2 2" xfId="16642" xr:uid="{00000000-0005-0000-0000-0000BA230000}"/>
    <cellStyle name="Normal 46 3 6 3" xfId="16643" xr:uid="{00000000-0005-0000-0000-0000BB230000}"/>
    <cellStyle name="Normal 46 3 7" xfId="5925" xr:uid="{00000000-0005-0000-0000-0000BC230000}"/>
    <cellStyle name="Normal 46 3 7 2" xfId="16644" xr:uid="{00000000-0005-0000-0000-0000BD230000}"/>
    <cellStyle name="Normal 46 3 8" xfId="16645" xr:uid="{00000000-0005-0000-0000-0000BE230000}"/>
    <cellStyle name="Normal 46 4" xfId="5926" xr:uid="{00000000-0005-0000-0000-0000BF230000}"/>
    <cellStyle name="Normal 46 4 2" xfId="5927" xr:uid="{00000000-0005-0000-0000-0000C0230000}"/>
    <cellStyle name="Normal 46 4 2 2" xfId="5928" xr:uid="{00000000-0005-0000-0000-0000C1230000}"/>
    <cellStyle name="Normal 46 4 2 2 2" xfId="5929" xr:uid="{00000000-0005-0000-0000-0000C2230000}"/>
    <cellStyle name="Normal 46 4 2 2 2 2" xfId="16646" xr:uid="{00000000-0005-0000-0000-0000C3230000}"/>
    <cellStyle name="Normal 46 4 2 2 3" xfId="16647" xr:uid="{00000000-0005-0000-0000-0000C4230000}"/>
    <cellStyle name="Normal 46 4 2 3" xfId="5930" xr:uid="{00000000-0005-0000-0000-0000C5230000}"/>
    <cellStyle name="Normal 46 4 2 3 2" xfId="16648" xr:uid="{00000000-0005-0000-0000-0000C6230000}"/>
    <cellStyle name="Normal 46 4 2 4" xfId="16649" xr:uid="{00000000-0005-0000-0000-0000C7230000}"/>
    <cellStyle name="Normal 46 4 3" xfId="5931" xr:uid="{00000000-0005-0000-0000-0000C8230000}"/>
    <cellStyle name="Normal 46 4 3 2" xfId="5932" xr:uid="{00000000-0005-0000-0000-0000C9230000}"/>
    <cellStyle name="Normal 46 4 3 2 2" xfId="5933" xr:uid="{00000000-0005-0000-0000-0000CA230000}"/>
    <cellStyle name="Normal 46 4 3 2 2 2" xfId="16650" xr:uid="{00000000-0005-0000-0000-0000CB230000}"/>
    <cellStyle name="Normal 46 4 3 2 3" xfId="16651" xr:uid="{00000000-0005-0000-0000-0000CC230000}"/>
    <cellStyle name="Normal 46 4 3 3" xfId="5934" xr:uid="{00000000-0005-0000-0000-0000CD230000}"/>
    <cellStyle name="Normal 46 4 3 3 2" xfId="16652" xr:uid="{00000000-0005-0000-0000-0000CE230000}"/>
    <cellStyle name="Normal 46 4 3 4" xfId="16653" xr:uid="{00000000-0005-0000-0000-0000CF230000}"/>
    <cellStyle name="Normal 46 4 4" xfId="5935" xr:uid="{00000000-0005-0000-0000-0000D0230000}"/>
    <cellStyle name="Normal 46 4 4 2" xfId="5936" xr:uid="{00000000-0005-0000-0000-0000D1230000}"/>
    <cellStyle name="Normal 46 4 4 2 2" xfId="5937" xr:uid="{00000000-0005-0000-0000-0000D2230000}"/>
    <cellStyle name="Normal 46 4 4 2 2 2" xfId="16654" xr:uid="{00000000-0005-0000-0000-0000D3230000}"/>
    <cellStyle name="Normal 46 4 4 2 3" xfId="16655" xr:uid="{00000000-0005-0000-0000-0000D4230000}"/>
    <cellStyle name="Normal 46 4 4 3" xfId="5938" xr:uid="{00000000-0005-0000-0000-0000D5230000}"/>
    <cellStyle name="Normal 46 4 4 3 2" xfId="16656" xr:uid="{00000000-0005-0000-0000-0000D6230000}"/>
    <cellStyle name="Normal 46 4 4 4" xfId="16657" xr:uid="{00000000-0005-0000-0000-0000D7230000}"/>
    <cellStyle name="Normal 46 4 5" xfId="5939" xr:uid="{00000000-0005-0000-0000-0000D8230000}"/>
    <cellStyle name="Normal 46 4 5 2" xfId="5940" xr:uid="{00000000-0005-0000-0000-0000D9230000}"/>
    <cellStyle name="Normal 46 4 5 2 2" xfId="16658" xr:uid="{00000000-0005-0000-0000-0000DA230000}"/>
    <cellStyle name="Normal 46 4 5 3" xfId="16659" xr:uid="{00000000-0005-0000-0000-0000DB230000}"/>
    <cellStyle name="Normal 46 4 6" xfId="5941" xr:uid="{00000000-0005-0000-0000-0000DC230000}"/>
    <cellStyle name="Normal 46 4 6 2" xfId="16660" xr:uid="{00000000-0005-0000-0000-0000DD230000}"/>
    <cellStyle name="Normal 46 4 7" xfId="16661" xr:uid="{00000000-0005-0000-0000-0000DE230000}"/>
    <cellStyle name="Normal 46 5" xfId="5942" xr:uid="{00000000-0005-0000-0000-0000DF230000}"/>
    <cellStyle name="Normal 46 5 2" xfId="5943" xr:uid="{00000000-0005-0000-0000-0000E0230000}"/>
    <cellStyle name="Normal 46 5 2 2" xfId="5944" xr:uid="{00000000-0005-0000-0000-0000E1230000}"/>
    <cellStyle name="Normal 46 5 2 2 2" xfId="16662" xr:uid="{00000000-0005-0000-0000-0000E2230000}"/>
    <cellStyle name="Normal 46 5 2 3" xfId="16663" xr:uid="{00000000-0005-0000-0000-0000E3230000}"/>
    <cellStyle name="Normal 46 5 3" xfId="5945" xr:uid="{00000000-0005-0000-0000-0000E4230000}"/>
    <cellStyle name="Normal 46 5 3 2" xfId="16664" xr:uid="{00000000-0005-0000-0000-0000E5230000}"/>
    <cellStyle name="Normal 46 5 4" xfId="16665" xr:uid="{00000000-0005-0000-0000-0000E6230000}"/>
    <cellStyle name="Normal 46 6" xfId="5946" xr:uid="{00000000-0005-0000-0000-0000E7230000}"/>
    <cellStyle name="Normal 46 6 2" xfId="5947" xr:uid="{00000000-0005-0000-0000-0000E8230000}"/>
    <cellStyle name="Normal 46 6 2 2" xfId="5948" xr:uid="{00000000-0005-0000-0000-0000E9230000}"/>
    <cellStyle name="Normal 46 6 2 2 2" xfId="16666" xr:uid="{00000000-0005-0000-0000-0000EA230000}"/>
    <cellStyle name="Normal 46 6 2 3" xfId="16667" xr:uid="{00000000-0005-0000-0000-0000EB230000}"/>
    <cellStyle name="Normal 46 6 3" xfId="5949" xr:uid="{00000000-0005-0000-0000-0000EC230000}"/>
    <cellStyle name="Normal 46 6 3 2" xfId="16668" xr:uid="{00000000-0005-0000-0000-0000ED230000}"/>
    <cellStyle name="Normal 46 6 4" xfId="16669" xr:uid="{00000000-0005-0000-0000-0000EE230000}"/>
    <cellStyle name="Normal 46 7" xfId="5950" xr:uid="{00000000-0005-0000-0000-0000EF230000}"/>
    <cellStyle name="Normal 46 7 2" xfId="5951" xr:uid="{00000000-0005-0000-0000-0000F0230000}"/>
    <cellStyle name="Normal 46 7 2 2" xfId="5952" xr:uid="{00000000-0005-0000-0000-0000F1230000}"/>
    <cellStyle name="Normal 46 7 2 2 2" xfId="16670" xr:uid="{00000000-0005-0000-0000-0000F2230000}"/>
    <cellStyle name="Normal 46 7 2 3" xfId="16671" xr:uid="{00000000-0005-0000-0000-0000F3230000}"/>
    <cellStyle name="Normal 46 7 3" xfId="5953" xr:uid="{00000000-0005-0000-0000-0000F4230000}"/>
    <cellStyle name="Normal 46 7 3 2" xfId="16672" xr:uid="{00000000-0005-0000-0000-0000F5230000}"/>
    <cellStyle name="Normal 46 7 4" xfId="16673" xr:uid="{00000000-0005-0000-0000-0000F6230000}"/>
    <cellStyle name="Normal 46 8" xfId="5954" xr:uid="{00000000-0005-0000-0000-0000F7230000}"/>
    <cellStyle name="Normal 46 8 2" xfId="5955" xr:uid="{00000000-0005-0000-0000-0000F8230000}"/>
    <cellStyle name="Normal 46 8 2 2" xfId="16674" xr:uid="{00000000-0005-0000-0000-0000F9230000}"/>
    <cellStyle name="Normal 46 8 3" xfId="16675" xr:uid="{00000000-0005-0000-0000-0000FA230000}"/>
    <cellStyle name="Normal 46 9" xfId="5956" xr:uid="{00000000-0005-0000-0000-0000FB230000}"/>
    <cellStyle name="Normal 46 9 2" xfId="16676" xr:uid="{00000000-0005-0000-0000-0000FC230000}"/>
    <cellStyle name="Normal 47" xfId="5957" xr:uid="{00000000-0005-0000-0000-0000FD230000}"/>
    <cellStyle name="Normal 47 10" xfId="16677" xr:uid="{00000000-0005-0000-0000-0000FE230000}"/>
    <cellStyle name="Normal 47 2" xfId="5958" xr:uid="{00000000-0005-0000-0000-0000FF230000}"/>
    <cellStyle name="Normal 47 2 2" xfId="5959" xr:uid="{00000000-0005-0000-0000-000000240000}"/>
    <cellStyle name="Normal 47 2 2 2" xfId="5960" xr:uid="{00000000-0005-0000-0000-000001240000}"/>
    <cellStyle name="Normal 47 2 2 2 2" xfId="5961" xr:uid="{00000000-0005-0000-0000-000002240000}"/>
    <cellStyle name="Normal 47 2 2 2 2 2" xfId="5962" xr:uid="{00000000-0005-0000-0000-000003240000}"/>
    <cellStyle name="Normal 47 2 2 2 2 2 2" xfId="16678" xr:uid="{00000000-0005-0000-0000-000004240000}"/>
    <cellStyle name="Normal 47 2 2 2 2 3" xfId="16679" xr:uid="{00000000-0005-0000-0000-000005240000}"/>
    <cellStyle name="Normal 47 2 2 2 3" xfId="5963" xr:uid="{00000000-0005-0000-0000-000006240000}"/>
    <cellStyle name="Normal 47 2 2 2 3 2" xfId="16680" xr:uid="{00000000-0005-0000-0000-000007240000}"/>
    <cellStyle name="Normal 47 2 2 2 4" xfId="16681" xr:uid="{00000000-0005-0000-0000-000008240000}"/>
    <cellStyle name="Normal 47 2 2 3" xfId="5964" xr:uid="{00000000-0005-0000-0000-000009240000}"/>
    <cellStyle name="Normal 47 2 2 3 2" xfId="5965" xr:uid="{00000000-0005-0000-0000-00000A240000}"/>
    <cellStyle name="Normal 47 2 2 3 2 2" xfId="5966" xr:uid="{00000000-0005-0000-0000-00000B240000}"/>
    <cellStyle name="Normal 47 2 2 3 2 2 2" xfId="16682" xr:uid="{00000000-0005-0000-0000-00000C240000}"/>
    <cellStyle name="Normal 47 2 2 3 2 3" xfId="16683" xr:uid="{00000000-0005-0000-0000-00000D240000}"/>
    <cellStyle name="Normal 47 2 2 3 3" xfId="5967" xr:uid="{00000000-0005-0000-0000-00000E240000}"/>
    <cellStyle name="Normal 47 2 2 3 3 2" xfId="16684" xr:uid="{00000000-0005-0000-0000-00000F240000}"/>
    <cellStyle name="Normal 47 2 2 3 4" xfId="16685" xr:uid="{00000000-0005-0000-0000-000010240000}"/>
    <cellStyle name="Normal 47 2 2 4" xfId="5968" xr:uid="{00000000-0005-0000-0000-000011240000}"/>
    <cellStyle name="Normal 47 2 2 4 2" xfId="5969" xr:uid="{00000000-0005-0000-0000-000012240000}"/>
    <cellStyle name="Normal 47 2 2 4 2 2" xfId="5970" xr:uid="{00000000-0005-0000-0000-000013240000}"/>
    <cellStyle name="Normal 47 2 2 4 2 2 2" xfId="16686" xr:uid="{00000000-0005-0000-0000-000014240000}"/>
    <cellStyle name="Normal 47 2 2 4 2 3" xfId="16687" xr:uid="{00000000-0005-0000-0000-000015240000}"/>
    <cellStyle name="Normal 47 2 2 4 3" xfId="5971" xr:uid="{00000000-0005-0000-0000-000016240000}"/>
    <cellStyle name="Normal 47 2 2 4 3 2" xfId="16688" xr:uid="{00000000-0005-0000-0000-000017240000}"/>
    <cellStyle name="Normal 47 2 2 4 4" xfId="16689" xr:uid="{00000000-0005-0000-0000-000018240000}"/>
    <cellStyle name="Normal 47 2 2 5" xfId="5972" xr:uid="{00000000-0005-0000-0000-000019240000}"/>
    <cellStyle name="Normal 47 2 2 5 2" xfId="5973" xr:uid="{00000000-0005-0000-0000-00001A240000}"/>
    <cellStyle name="Normal 47 2 2 5 2 2" xfId="16690" xr:uid="{00000000-0005-0000-0000-00001B240000}"/>
    <cellStyle name="Normal 47 2 2 5 3" xfId="16691" xr:uid="{00000000-0005-0000-0000-00001C240000}"/>
    <cellStyle name="Normal 47 2 2 6" xfId="5974" xr:uid="{00000000-0005-0000-0000-00001D240000}"/>
    <cellStyle name="Normal 47 2 2 6 2" xfId="16692" xr:uid="{00000000-0005-0000-0000-00001E240000}"/>
    <cellStyle name="Normal 47 2 2 7" xfId="16693" xr:uid="{00000000-0005-0000-0000-00001F240000}"/>
    <cellStyle name="Normal 47 2 3" xfId="5975" xr:uid="{00000000-0005-0000-0000-000020240000}"/>
    <cellStyle name="Normal 47 2 3 2" xfId="5976" xr:uid="{00000000-0005-0000-0000-000021240000}"/>
    <cellStyle name="Normal 47 2 3 2 2" xfId="5977" xr:uid="{00000000-0005-0000-0000-000022240000}"/>
    <cellStyle name="Normal 47 2 3 2 2 2" xfId="16694" xr:uid="{00000000-0005-0000-0000-000023240000}"/>
    <cellStyle name="Normal 47 2 3 2 3" xfId="16695" xr:uid="{00000000-0005-0000-0000-000024240000}"/>
    <cellStyle name="Normal 47 2 3 3" xfId="5978" xr:uid="{00000000-0005-0000-0000-000025240000}"/>
    <cellStyle name="Normal 47 2 3 3 2" xfId="16696" xr:uid="{00000000-0005-0000-0000-000026240000}"/>
    <cellStyle name="Normal 47 2 3 4" xfId="16697" xr:uid="{00000000-0005-0000-0000-000027240000}"/>
    <cellStyle name="Normal 47 2 4" xfId="5979" xr:uid="{00000000-0005-0000-0000-000028240000}"/>
    <cellStyle name="Normal 47 2 4 2" xfId="5980" xr:uid="{00000000-0005-0000-0000-000029240000}"/>
    <cellStyle name="Normal 47 2 4 2 2" xfId="5981" xr:uid="{00000000-0005-0000-0000-00002A240000}"/>
    <cellStyle name="Normal 47 2 4 2 2 2" xfId="16698" xr:uid="{00000000-0005-0000-0000-00002B240000}"/>
    <cellStyle name="Normal 47 2 4 2 3" xfId="16699" xr:uid="{00000000-0005-0000-0000-00002C240000}"/>
    <cellStyle name="Normal 47 2 4 3" xfId="5982" xr:uid="{00000000-0005-0000-0000-00002D240000}"/>
    <cellStyle name="Normal 47 2 4 3 2" xfId="16700" xr:uid="{00000000-0005-0000-0000-00002E240000}"/>
    <cellStyle name="Normal 47 2 4 4" xfId="16701" xr:uid="{00000000-0005-0000-0000-00002F240000}"/>
    <cellStyle name="Normal 47 2 5" xfId="5983" xr:uid="{00000000-0005-0000-0000-000030240000}"/>
    <cellStyle name="Normal 47 2 5 2" xfId="5984" xr:uid="{00000000-0005-0000-0000-000031240000}"/>
    <cellStyle name="Normal 47 2 5 2 2" xfId="5985" xr:uid="{00000000-0005-0000-0000-000032240000}"/>
    <cellStyle name="Normal 47 2 5 2 2 2" xfId="16702" xr:uid="{00000000-0005-0000-0000-000033240000}"/>
    <cellStyle name="Normal 47 2 5 2 3" xfId="16703" xr:uid="{00000000-0005-0000-0000-000034240000}"/>
    <cellStyle name="Normal 47 2 5 3" xfId="5986" xr:uid="{00000000-0005-0000-0000-000035240000}"/>
    <cellStyle name="Normal 47 2 5 3 2" xfId="16704" xr:uid="{00000000-0005-0000-0000-000036240000}"/>
    <cellStyle name="Normal 47 2 5 4" xfId="16705" xr:uid="{00000000-0005-0000-0000-000037240000}"/>
    <cellStyle name="Normal 47 2 6" xfId="5987" xr:uid="{00000000-0005-0000-0000-000038240000}"/>
    <cellStyle name="Normal 47 2 6 2" xfId="5988" xr:uid="{00000000-0005-0000-0000-000039240000}"/>
    <cellStyle name="Normal 47 2 6 2 2" xfId="16706" xr:uid="{00000000-0005-0000-0000-00003A240000}"/>
    <cellStyle name="Normal 47 2 6 3" xfId="16707" xr:uid="{00000000-0005-0000-0000-00003B240000}"/>
    <cellStyle name="Normal 47 2 7" xfId="5989" xr:uid="{00000000-0005-0000-0000-00003C240000}"/>
    <cellStyle name="Normal 47 2 7 2" xfId="16708" xr:uid="{00000000-0005-0000-0000-00003D240000}"/>
    <cellStyle name="Normal 47 2 8" xfId="16709" xr:uid="{00000000-0005-0000-0000-00003E240000}"/>
    <cellStyle name="Normal 47 3" xfId="5990" xr:uid="{00000000-0005-0000-0000-00003F240000}"/>
    <cellStyle name="Normal 47 3 2" xfId="5991" xr:uid="{00000000-0005-0000-0000-000040240000}"/>
    <cellStyle name="Normal 47 3 2 2" xfId="5992" xr:uid="{00000000-0005-0000-0000-000041240000}"/>
    <cellStyle name="Normal 47 3 2 2 2" xfId="5993" xr:uid="{00000000-0005-0000-0000-000042240000}"/>
    <cellStyle name="Normal 47 3 2 2 2 2" xfId="5994" xr:uid="{00000000-0005-0000-0000-000043240000}"/>
    <cellStyle name="Normal 47 3 2 2 2 2 2" xfId="16710" xr:uid="{00000000-0005-0000-0000-000044240000}"/>
    <cellStyle name="Normal 47 3 2 2 2 3" xfId="16711" xr:uid="{00000000-0005-0000-0000-000045240000}"/>
    <cellStyle name="Normal 47 3 2 2 3" xfId="5995" xr:uid="{00000000-0005-0000-0000-000046240000}"/>
    <cellStyle name="Normal 47 3 2 2 3 2" xfId="16712" xr:uid="{00000000-0005-0000-0000-000047240000}"/>
    <cellStyle name="Normal 47 3 2 2 4" xfId="16713" xr:uid="{00000000-0005-0000-0000-000048240000}"/>
    <cellStyle name="Normal 47 3 2 3" xfId="5996" xr:uid="{00000000-0005-0000-0000-000049240000}"/>
    <cellStyle name="Normal 47 3 2 3 2" xfId="5997" xr:uid="{00000000-0005-0000-0000-00004A240000}"/>
    <cellStyle name="Normal 47 3 2 3 2 2" xfId="5998" xr:uid="{00000000-0005-0000-0000-00004B240000}"/>
    <cellStyle name="Normal 47 3 2 3 2 2 2" xfId="16714" xr:uid="{00000000-0005-0000-0000-00004C240000}"/>
    <cellStyle name="Normal 47 3 2 3 2 3" xfId="16715" xr:uid="{00000000-0005-0000-0000-00004D240000}"/>
    <cellStyle name="Normal 47 3 2 3 3" xfId="5999" xr:uid="{00000000-0005-0000-0000-00004E240000}"/>
    <cellStyle name="Normal 47 3 2 3 3 2" xfId="16716" xr:uid="{00000000-0005-0000-0000-00004F240000}"/>
    <cellStyle name="Normal 47 3 2 3 4" xfId="16717" xr:uid="{00000000-0005-0000-0000-000050240000}"/>
    <cellStyle name="Normal 47 3 2 4" xfId="6000" xr:uid="{00000000-0005-0000-0000-000051240000}"/>
    <cellStyle name="Normal 47 3 2 4 2" xfId="6001" xr:uid="{00000000-0005-0000-0000-000052240000}"/>
    <cellStyle name="Normal 47 3 2 4 2 2" xfId="6002" xr:uid="{00000000-0005-0000-0000-000053240000}"/>
    <cellStyle name="Normal 47 3 2 4 2 2 2" xfId="16718" xr:uid="{00000000-0005-0000-0000-000054240000}"/>
    <cellStyle name="Normal 47 3 2 4 2 3" xfId="16719" xr:uid="{00000000-0005-0000-0000-000055240000}"/>
    <cellStyle name="Normal 47 3 2 4 3" xfId="6003" xr:uid="{00000000-0005-0000-0000-000056240000}"/>
    <cellStyle name="Normal 47 3 2 4 3 2" xfId="16720" xr:uid="{00000000-0005-0000-0000-000057240000}"/>
    <cellStyle name="Normal 47 3 2 4 4" xfId="16721" xr:uid="{00000000-0005-0000-0000-000058240000}"/>
    <cellStyle name="Normal 47 3 2 5" xfId="6004" xr:uid="{00000000-0005-0000-0000-000059240000}"/>
    <cellStyle name="Normal 47 3 2 5 2" xfId="6005" xr:uid="{00000000-0005-0000-0000-00005A240000}"/>
    <cellStyle name="Normal 47 3 2 5 2 2" xfId="16722" xr:uid="{00000000-0005-0000-0000-00005B240000}"/>
    <cellStyle name="Normal 47 3 2 5 3" xfId="16723" xr:uid="{00000000-0005-0000-0000-00005C240000}"/>
    <cellStyle name="Normal 47 3 2 6" xfId="6006" xr:uid="{00000000-0005-0000-0000-00005D240000}"/>
    <cellStyle name="Normal 47 3 2 6 2" xfId="16724" xr:uid="{00000000-0005-0000-0000-00005E240000}"/>
    <cellStyle name="Normal 47 3 2 7" xfId="16725" xr:uid="{00000000-0005-0000-0000-00005F240000}"/>
    <cellStyle name="Normal 47 3 3" xfId="6007" xr:uid="{00000000-0005-0000-0000-000060240000}"/>
    <cellStyle name="Normal 47 3 3 2" xfId="6008" xr:uid="{00000000-0005-0000-0000-000061240000}"/>
    <cellStyle name="Normal 47 3 3 2 2" xfId="6009" xr:uid="{00000000-0005-0000-0000-000062240000}"/>
    <cellStyle name="Normal 47 3 3 2 2 2" xfId="16726" xr:uid="{00000000-0005-0000-0000-000063240000}"/>
    <cellStyle name="Normal 47 3 3 2 3" xfId="16727" xr:uid="{00000000-0005-0000-0000-000064240000}"/>
    <cellStyle name="Normal 47 3 3 3" xfId="6010" xr:uid="{00000000-0005-0000-0000-000065240000}"/>
    <cellStyle name="Normal 47 3 3 3 2" xfId="16728" xr:uid="{00000000-0005-0000-0000-000066240000}"/>
    <cellStyle name="Normal 47 3 3 4" xfId="16729" xr:uid="{00000000-0005-0000-0000-000067240000}"/>
    <cellStyle name="Normal 47 3 4" xfId="6011" xr:uid="{00000000-0005-0000-0000-000068240000}"/>
    <cellStyle name="Normal 47 3 4 2" xfId="6012" xr:uid="{00000000-0005-0000-0000-000069240000}"/>
    <cellStyle name="Normal 47 3 4 2 2" xfId="6013" xr:uid="{00000000-0005-0000-0000-00006A240000}"/>
    <cellStyle name="Normal 47 3 4 2 2 2" xfId="16730" xr:uid="{00000000-0005-0000-0000-00006B240000}"/>
    <cellStyle name="Normal 47 3 4 2 3" xfId="16731" xr:uid="{00000000-0005-0000-0000-00006C240000}"/>
    <cellStyle name="Normal 47 3 4 3" xfId="6014" xr:uid="{00000000-0005-0000-0000-00006D240000}"/>
    <cellStyle name="Normal 47 3 4 3 2" xfId="16732" xr:uid="{00000000-0005-0000-0000-00006E240000}"/>
    <cellStyle name="Normal 47 3 4 4" xfId="16733" xr:uid="{00000000-0005-0000-0000-00006F240000}"/>
    <cellStyle name="Normal 47 3 5" xfId="6015" xr:uid="{00000000-0005-0000-0000-000070240000}"/>
    <cellStyle name="Normal 47 3 5 2" xfId="6016" xr:uid="{00000000-0005-0000-0000-000071240000}"/>
    <cellStyle name="Normal 47 3 5 2 2" xfId="6017" xr:uid="{00000000-0005-0000-0000-000072240000}"/>
    <cellStyle name="Normal 47 3 5 2 2 2" xfId="16734" xr:uid="{00000000-0005-0000-0000-000073240000}"/>
    <cellStyle name="Normal 47 3 5 2 3" xfId="16735" xr:uid="{00000000-0005-0000-0000-000074240000}"/>
    <cellStyle name="Normal 47 3 5 3" xfId="6018" xr:uid="{00000000-0005-0000-0000-000075240000}"/>
    <cellStyle name="Normal 47 3 5 3 2" xfId="16736" xr:uid="{00000000-0005-0000-0000-000076240000}"/>
    <cellStyle name="Normal 47 3 5 4" xfId="16737" xr:uid="{00000000-0005-0000-0000-000077240000}"/>
    <cellStyle name="Normal 47 3 6" xfId="6019" xr:uid="{00000000-0005-0000-0000-000078240000}"/>
    <cellStyle name="Normal 47 3 6 2" xfId="6020" xr:uid="{00000000-0005-0000-0000-000079240000}"/>
    <cellStyle name="Normal 47 3 6 2 2" xfId="16738" xr:uid="{00000000-0005-0000-0000-00007A240000}"/>
    <cellStyle name="Normal 47 3 6 3" xfId="16739" xr:uid="{00000000-0005-0000-0000-00007B240000}"/>
    <cellStyle name="Normal 47 3 7" xfId="6021" xr:uid="{00000000-0005-0000-0000-00007C240000}"/>
    <cellStyle name="Normal 47 3 7 2" xfId="16740" xr:uid="{00000000-0005-0000-0000-00007D240000}"/>
    <cellStyle name="Normal 47 3 8" xfId="16741" xr:uid="{00000000-0005-0000-0000-00007E240000}"/>
    <cellStyle name="Normal 47 4" xfId="6022" xr:uid="{00000000-0005-0000-0000-00007F240000}"/>
    <cellStyle name="Normal 47 4 2" xfId="6023" xr:uid="{00000000-0005-0000-0000-000080240000}"/>
    <cellStyle name="Normal 47 4 2 2" xfId="6024" xr:uid="{00000000-0005-0000-0000-000081240000}"/>
    <cellStyle name="Normal 47 4 2 2 2" xfId="6025" xr:uid="{00000000-0005-0000-0000-000082240000}"/>
    <cellStyle name="Normal 47 4 2 2 2 2" xfId="16742" xr:uid="{00000000-0005-0000-0000-000083240000}"/>
    <cellStyle name="Normal 47 4 2 2 3" xfId="16743" xr:uid="{00000000-0005-0000-0000-000084240000}"/>
    <cellStyle name="Normal 47 4 2 3" xfId="6026" xr:uid="{00000000-0005-0000-0000-000085240000}"/>
    <cellStyle name="Normal 47 4 2 3 2" xfId="16744" xr:uid="{00000000-0005-0000-0000-000086240000}"/>
    <cellStyle name="Normal 47 4 2 4" xfId="16745" xr:uid="{00000000-0005-0000-0000-000087240000}"/>
    <cellStyle name="Normal 47 4 3" xfId="6027" xr:uid="{00000000-0005-0000-0000-000088240000}"/>
    <cellStyle name="Normal 47 4 3 2" xfId="6028" xr:uid="{00000000-0005-0000-0000-000089240000}"/>
    <cellStyle name="Normal 47 4 3 2 2" xfId="6029" xr:uid="{00000000-0005-0000-0000-00008A240000}"/>
    <cellStyle name="Normal 47 4 3 2 2 2" xfId="16746" xr:uid="{00000000-0005-0000-0000-00008B240000}"/>
    <cellStyle name="Normal 47 4 3 2 3" xfId="16747" xr:uid="{00000000-0005-0000-0000-00008C240000}"/>
    <cellStyle name="Normal 47 4 3 3" xfId="6030" xr:uid="{00000000-0005-0000-0000-00008D240000}"/>
    <cellStyle name="Normal 47 4 3 3 2" xfId="16748" xr:uid="{00000000-0005-0000-0000-00008E240000}"/>
    <cellStyle name="Normal 47 4 3 4" xfId="16749" xr:uid="{00000000-0005-0000-0000-00008F240000}"/>
    <cellStyle name="Normal 47 4 4" xfId="6031" xr:uid="{00000000-0005-0000-0000-000090240000}"/>
    <cellStyle name="Normal 47 4 4 2" xfId="6032" xr:uid="{00000000-0005-0000-0000-000091240000}"/>
    <cellStyle name="Normal 47 4 4 2 2" xfId="6033" xr:uid="{00000000-0005-0000-0000-000092240000}"/>
    <cellStyle name="Normal 47 4 4 2 2 2" xfId="16750" xr:uid="{00000000-0005-0000-0000-000093240000}"/>
    <cellStyle name="Normal 47 4 4 2 3" xfId="16751" xr:uid="{00000000-0005-0000-0000-000094240000}"/>
    <cellStyle name="Normal 47 4 4 3" xfId="6034" xr:uid="{00000000-0005-0000-0000-000095240000}"/>
    <cellStyle name="Normal 47 4 4 3 2" xfId="16752" xr:uid="{00000000-0005-0000-0000-000096240000}"/>
    <cellStyle name="Normal 47 4 4 4" xfId="16753" xr:uid="{00000000-0005-0000-0000-000097240000}"/>
    <cellStyle name="Normal 47 4 5" xfId="6035" xr:uid="{00000000-0005-0000-0000-000098240000}"/>
    <cellStyle name="Normal 47 4 5 2" xfId="6036" xr:uid="{00000000-0005-0000-0000-000099240000}"/>
    <cellStyle name="Normal 47 4 5 2 2" xfId="16754" xr:uid="{00000000-0005-0000-0000-00009A240000}"/>
    <cellStyle name="Normal 47 4 5 3" xfId="16755" xr:uid="{00000000-0005-0000-0000-00009B240000}"/>
    <cellStyle name="Normal 47 4 6" xfId="6037" xr:uid="{00000000-0005-0000-0000-00009C240000}"/>
    <cellStyle name="Normal 47 4 6 2" xfId="16756" xr:uid="{00000000-0005-0000-0000-00009D240000}"/>
    <cellStyle name="Normal 47 4 7" xfId="16757" xr:uid="{00000000-0005-0000-0000-00009E240000}"/>
    <cellStyle name="Normal 47 5" xfId="6038" xr:uid="{00000000-0005-0000-0000-00009F240000}"/>
    <cellStyle name="Normal 47 5 2" xfId="6039" xr:uid="{00000000-0005-0000-0000-0000A0240000}"/>
    <cellStyle name="Normal 47 5 2 2" xfId="6040" xr:uid="{00000000-0005-0000-0000-0000A1240000}"/>
    <cellStyle name="Normal 47 5 2 2 2" xfId="16758" xr:uid="{00000000-0005-0000-0000-0000A2240000}"/>
    <cellStyle name="Normal 47 5 2 3" xfId="16759" xr:uid="{00000000-0005-0000-0000-0000A3240000}"/>
    <cellStyle name="Normal 47 5 3" xfId="6041" xr:uid="{00000000-0005-0000-0000-0000A4240000}"/>
    <cellStyle name="Normal 47 5 3 2" xfId="16760" xr:uid="{00000000-0005-0000-0000-0000A5240000}"/>
    <cellStyle name="Normal 47 5 4" xfId="16761" xr:uid="{00000000-0005-0000-0000-0000A6240000}"/>
    <cellStyle name="Normal 47 6" xfId="6042" xr:uid="{00000000-0005-0000-0000-0000A7240000}"/>
    <cellStyle name="Normal 47 6 2" xfId="6043" xr:uid="{00000000-0005-0000-0000-0000A8240000}"/>
    <cellStyle name="Normal 47 6 2 2" xfId="6044" xr:uid="{00000000-0005-0000-0000-0000A9240000}"/>
    <cellStyle name="Normal 47 6 2 2 2" xfId="16762" xr:uid="{00000000-0005-0000-0000-0000AA240000}"/>
    <cellStyle name="Normal 47 6 2 3" xfId="16763" xr:uid="{00000000-0005-0000-0000-0000AB240000}"/>
    <cellStyle name="Normal 47 6 3" xfId="6045" xr:uid="{00000000-0005-0000-0000-0000AC240000}"/>
    <cellStyle name="Normal 47 6 3 2" xfId="16764" xr:uid="{00000000-0005-0000-0000-0000AD240000}"/>
    <cellStyle name="Normal 47 6 4" xfId="16765" xr:uid="{00000000-0005-0000-0000-0000AE240000}"/>
    <cellStyle name="Normal 47 7" xfId="6046" xr:uid="{00000000-0005-0000-0000-0000AF240000}"/>
    <cellStyle name="Normal 47 7 2" xfId="6047" xr:uid="{00000000-0005-0000-0000-0000B0240000}"/>
    <cellStyle name="Normal 47 7 2 2" xfId="6048" xr:uid="{00000000-0005-0000-0000-0000B1240000}"/>
    <cellStyle name="Normal 47 7 2 2 2" xfId="16766" xr:uid="{00000000-0005-0000-0000-0000B2240000}"/>
    <cellStyle name="Normal 47 7 2 3" xfId="16767" xr:uid="{00000000-0005-0000-0000-0000B3240000}"/>
    <cellStyle name="Normal 47 7 3" xfId="6049" xr:uid="{00000000-0005-0000-0000-0000B4240000}"/>
    <cellStyle name="Normal 47 7 3 2" xfId="16768" xr:uid="{00000000-0005-0000-0000-0000B5240000}"/>
    <cellStyle name="Normal 47 7 4" xfId="16769" xr:uid="{00000000-0005-0000-0000-0000B6240000}"/>
    <cellStyle name="Normal 47 8" xfId="6050" xr:uid="{00000000-0005-0000-0000-0000B7240000}"/>
    <cellStyle name="Normal 47 8 2" xfId="6051" xr:uid="{00000000-0005-0000-0000-0000B8240000}"/>
    <cellStyle name="Normal 47 8 2 2" xfId="16770" xr:uid="{00000000-0005-0000-0000-0000B9240000}"/>
    <cellStyle name="Normal 47 8 3" xfId="16771" xr:uid="{00000000-0005-0000-0000-0000BA240000}"/>
    <cellStyle name="Normal 47 9" xfId="6052" xr:uid="{00000000-0005-0000-0000-0000BB240000}"/>
    <cellStyle name="Normal 47 9 2" xfId="16772" xr:uid="{00000000-0005-0000-0000-0000BC240000}"/>
    <cellStyle name="Normal 48" xfId="6053" xr:uid="{00000000-0005-0000-0000-0000BD240000}"/>
    <cellStyle name="Normal 48 10" xfId="16773" xr:uid="{00000000-0005-0000-0000-0000BE240000}"/>
    <cellStyle name="Normal 48 2" xfId="6054" xr:uid="{00000000-0005-0000-0000-0000BF240000}"/>
    <cellStyle name="Normal 48 2 2" xfId="6055" xr:uid="{00000000-0005-0000-0000-0000C0240000}"/>
    <cellStyle name="Normal 48 2 2 2" xfId="6056" xr:uid="{00000000-0005-0000-0000-0000C1240000}"/>
    <cellStyle name="Normal 48 2 2 2 2" xfId="6057" xr:uid="{00000000-0005-0000-0000-0000C2240000}"/>
    <cellStyle name="Normal 48 2 2 2 2 2" xfId="6058" xr:uid="{00000000-0005-0000-0000-0000C3240000}"/>
    <cellStyle name="Normal 48 2 2 2 2 2 2" xfId="16774" xr:uid="{00000000-0005-0000-0000-0000C4240000}"/>
    <cellStyle name="Normal 48 2 2 2 2 3" xfId="16775" xr:uid="{00000000-0005-0000-0000-0000C5240000}"/>
    <cellStyle name="Normal 48 2 2 2 3" xfId="6059" xr:uid="{00000000-0005-0000-0000-0000C6240000}"/>
    <cellStyle name="Normal 48 2 2 2 3 2" xfId="16776" xr:uid="{00000000-0005-0000-0000-0000C7240000}"/>
    <cellStyle name="Normal 48 2 2 2 4" xfId="16777" xr:uid="{00000000-0005-0000-0000-0000C8240000}"/>
    <cellStyle name="Normal 48 2 2 3" xfId="6060" xr:uid="{00000000-0005-0000-0000-0000C9240000}"/>
    <cellStyle name="Normal 48 2 2 3 2" xfId="6061" xr:uid="{00000000-0005-0000-0000-0000CA240000}"/>
    <cellStyle name="Normal 48 2 2 3 2 2" xfId="6062" xr:uid="{00000000-0005-0000-0000-0000CB240000}"/>
    <cellStyle name="Normal 48 2 2 3 2 2 2" xfId="16778" xr:uid="{00000000-0005-0000-0000-0000CC240000}"/>
    <cellStyle name="Normal 48 2 2 3 2 3" xfId="16779" xr:uid="{00000000-0005-0000-0000-0000CD240000}"/>
    <cellStyle name="Normal 48 2 2 3 3" xfId="6063" xr:uid="{00000000-0005-0000-0000-0000CE240000}"/>
    <cellStyle name="Normal 48 2 2 3 3 2" xfId="16780" xr:uid="{00000000-0005-0000-0000-0000CF240000}"/>
    <cellStyle name="Normal 48 2 2 3 4" xfId="16781" xr:uid="{00000000-0005-0000-0000-0000D0240000}"/>
    <cellStyle name="Normal 48 2 2 4" xfId="6064" xr:uid="{00000000-0005-0000-0000-0000D1240000}"/>
    <cellStyle name="Normal 48 2 2 4 2" xfId="6065" xr:uid="{00000000-0005-0000-0000-0000D2240000}"/>
    <cellStyle name="Normal 48 2 2 4 2 2" xfId="6066" xr:uid="{00000000-0005-0000-0000-0000D3240000}"/>
    <cellStyle name="Normal 48 2 2 4 2 2 2" xfId="16782" xr:uid="{00000000-0005-0000-0000-0000D4240000}"/>
    <cellStyle name="Normal 48 2 2 4 2 3" xfId="16783" xr:uid="{00000000-0005-0000-0000-0000D5240000}"/>
    <cellStyle name="Normal 48 2 2 4 3" xfId="6067" xr:uid="{00000000-0005-0000-0000-0000D6240000}"/>
    <cellStyle name="Normal 48 2 2 4 3 2" xfId="16784" xr:uid="{00000000-0005-0000-0000-0000D7240000}"/>
    <cellStyle name="Normal 48 2 2 4 4" xfId="16785" xr:uid="{00000000-0005-0000-0000-0000D8240000}"/>
    <cellStyle name="Normal 48 2 2 5" xfId="6068" xr:uid="{00000000-0005-0000-0000-0000D9240000}"/>
    <cellStyle name="Normal 48 2 2 5 2" xfId="6069" xr:uid="{00000000-0005-0000-0000-0000DA240000}"/>
    <cellStyle name="Normal 48 2 2 5 2 2" xfId="16786" xr:uid="{00000000-0005-0000-0000-0000DB240000}"/>
    <cellStyle name="Normal 48 2 2 5 3" xfId="16787" xr:uid="{00000000-0005-0000-0000-0000DC240000}"/>
    <cellStyle name="Normal 48 2 2 6" xfId="6070" xr:uid="{00000000-0005-0000-0000-0000DD240000}"/>
    <cellStyle name="Normal 48 2 2 6 2" xfId="16788" xr:uid="{00000000-0005-0000-0000-0000DE240000}"/>
    <cellStyle name="Normal 48 2 2 7" xfId="16789" xr:uid="{00000000-0005-0000-0000-0000DF240000}"/>
    <cellStyle name="Normal 48 2 3" xfId="6071" xr:uid="{00000000-0005-0000-0000-0000E0240000}"/>
    <cellStyle name="Normal 48 2 3 2" xfId="6072" xr:uid="{00000000-0005-0000-0000-0000E1240000}"/>
    <cellStyle name="Normal 48 2 3 2 2" xfId="6073" xr:uid="{00000000-0005-0000-0000-0000E2240000}"/>
    <cellStyle name="Normal 48 2 3 2 2 2" xfId="16790" xr:uid="{00000000-0005-0000-0000-0000E3240000}"/>
    <cellStyle name="Normal 48 2 3 2 3" xfId="16791" xr:uid="{00000000-0005-0000-0000-0000E4240000}"/>
    <cellStyle name="Normal 48 2 3 3" xfId="6074" xr:uid="{00000000-0005-0000-0000-0000E5240000}"/>
    <cellStyle name="Normal 48 2 3 3 2" xfId="16792" xr:uid="{00000000-0005-0000-0000-0000E6240000}"/>
    <cellStyle name="Normal 48 2 3 4" xfId="16793" xr:uid="{00000000-0005-0000-0000-0000E7240000}"/>
    <cellStyle name="Normal 48 2 4" xfId="6075" xr:uid="{00000000-0005-0000-0000-0000E8240000}"/>
    <cellStyle name="Normal 48 2 4 2" xfId="6076" xr:uid="{00000000-0005-0000-0000-0000E9240000}"/>
    <cellStyle name="Normal 48 2 4 2 2" xfId="6077" xr:uid="{00000000-0005-0000-0000-0000EA240000}"/>
    <cellStyle name="Normal 48 2 4 2 2 2" xfId="16794" xr:uid="{00000000-0005-0000-0000-0000EB240000}"/>
    <cellStyle name="Normal 48 2 4 2 3" xfId="16795" xr:uid="{00000000-0005-0000-0000-0000EC240000}"/>
    <cellStyle name="Normal 48 2 4 3" xfId="6078" xr:uid="{00000000-0005-0000-0000-0000ED240000}"/>
    <cellStyle name="Normal 48 2 4 3 2" xfId="16796" xr:uid="{00000000-0005-0000-0000-0000EE240000}"/>
    <cellStyle name="Normal 48 2 4 4" xfId="16797" xr:uid="{00000000-0005-0000-0000-0000EF240000}"/>
    <cellStyle name="Normal 48 2 5" xfId="6079" xr:uid="{00000000-0005-0000-0000-0000F0240000}"/>
    <cellStyle name="Normal 48 2 5 2" xfId="6080" xr:uid="{00000000-0005-0000-0000-0000F1240000}"/>
    <cellStyle name="Normal 48 2 5 2 2" xfId="6081" xr:uid="{00000000-0005-0000-0000-0000F2240000}"/>
    <cellStyle name="Normal 48 2 5 2 2 2" xfId="16798" xr:uid="{00000000-0005-0000-0000-0000F3240000}"/>
    <cellStyle name="Normal 48 2 5 2 3" xfId="16799" xr:uid="{00000000-0005-0000-0000-0000F4240000}"/>
    <cellStyle name="Normal 48 2 5 3" xfId="6082" xr:uid="{00000000-0005-0000-0000-0000F5240000}"/>
    <cellStyle name="Normal 48 2 5 3 2" xfId="16800" xr:uid="{00000000-0005-0000-0000-0000F6240000}"/>
    <cellStyle name="Normal 48 2 5 4" xfId="16801" xr:uid="{00000000-0005-0000-0000-0000F7240000}"/>
    <cellStyle name="Normal 48 2 6" xfId="6083" xr:uid="{00000000-0005-0000-0000-0000F8240000}"/>
    <cellStyle name="Normal 48 2 6 2" xfId="6084" xr:uid="{00000000-0005-0000-0000-0000F9240000}"/>
    <cellStyle name="Normal 48 2 6 2 2" xfId="16802" xr:uid="{00000000-0005-0000-0000-0000FA240000}"/>
    <cellStyle name="Normal 48 2 6 3" xfId="16803" xr:uid="{00000000-0005-0000-0000-0000FB240000}"/>
    <cellStyle name="Normal 48 2 7" xfId="6085" xr:uid="{00000000-0005-0000-0000-0000FC240000}"/>
    <cellStyle name="Normal 48 2 7 2" xfId="16804" xr:uid="{00000000-0005-0000-0000-0000FD240000}"/>
    <cellStyle name="Normal 48 2 8" xfId="16805" xr:uid="{00000000-0005-0000-0000-0000FE240000}"/>
    <cellStyle name="Normal 48 3" xfId="6086" xr:uid="{00000000-0005-0000-0000-0000FF240000}"/>
    <cellStyle name="Normal 48 3 2" xfId="6087" xr:uid="{00000000-0005-0000-0000-000000250000}"/>
    <cellStyle name="Normal 48 3 2 2" xfId="6088" xr:uid="{00000000-0005-0000-0000-000001250000}"/>
    <cellStyle name="Normal 48 3 2 2 2" xfId="6089" xr:uid="{00000000-0005-0000-0000-000002250000}"/>
    <cellStyle name="Normal 48 3 2 2 2 2" xfId="6090" xr:uid="{00000000-0005-0000-0000-000003250000}"/>
    <cellStyle name="Normal 48 3 2 2 2 2 2" xfId="16806" xr:uid="{00000000-0005-0000-0000-000004250000}"/>
    <cellStyle name="Normal 48 3 2 2 2 3" xfId="16807" xr:uid="{00000000-0005-0000-0000-000005250000}"/>
    <cellStyle name="Normal 48 3 2 2 3" xfId="6091" xr:uid="{00000000-0005-0000-0000-000006250000}"/>
    <cellStyle name="Normal 48 3 2 2 3 2" xfId="16808" xr:uid="{00000000-0005-0000-0000-000007250000}"/>
    <cellStyle name="Normal 48 3 2 2 4" xfId="16809" xr:uid="{00000000-0005-0000-0000-000008250000}"/>
    <cellStyle name="Normal 48 3 2 3" xfId="6092" xr:uid="{00000000-0005-0000-0000-000009250000}"/>
    <cellStyle name="Normal 48 3 2 3 2" xfId="6093" xr:uid="{00000000-0005-0000-0000-00000A250000}"/>
    <cellStyle name="Normal 48 3 2 3 2 2" xfId="6094" xr:uid="{00000000-0005-0000-0000-00000B250000}"/>
    <cellStyle name="Normal 48 3 2 3 2 2 2" xfId="16810" xr:uid="{00000000-0005-0000-0000-00000C250000}"/>
    <cellStyle name="Normal 48 3 2 3 2 3" xfId="16811" xr:uid="{00000000-0005-0000-0000-00000D250000}"/>
    <cellStyle name="Normal 48 3 2 3 3" xfId="6095" xr:uid="{00000000-0005-0000-0000-00000E250000}"/>
    <cellStyle name="Normal 48 3 2 3 3 2" xfId="16812" xr:uid="{00000000-0005-0000-0000-00000F250000}"/>
    <cellStyle name="Normal 48 3 2 3 4" xfId="16813" xr:uid="{00000000-0005-0000-0000-000010250000}"/>
    <cellStyle name="Normal 48 3 2 4" xfId="6096" xr:uid="{00000000-0005-0000-0000-000011250000}"/>
    <cellStyle name="Normal 48 3 2 4 2" xfId="6097" xr:uid="{00000000-0005-0000-0000-000012250000}"/>
    <cellStyle name="Normal 48 3 2 4 2 2" xfId="6098" xr:uid="{00000000-0005-0000-0000-000013250000}"/>
    <cellStyle name="Normal 48 3 2 4 2 2 2" xfId="16814" xr:uid="{00000000-0005-0000-0000-000014250000}"/>
    <cellStyle name="Normal 48 3 2 4 2 3" xfId="16815" xr:uid="{00000000-0005-0000-0000-000015250000}"/>
    <cellStyle name="Normal 48 3 2 4 3" xfId="6099" xr:uid="{00000000-0005-0000-0000-000016250000}"/>
    <cellStyle name="Normal 48 3 2 4 3 2" xfId="16816" xr:uid="{00000000-0005-0000-0000-000017250000}"/>
    <cellStyle name="Normal 48 3 2 4 4" xfId="16817" xr:uid="{00000000-0005-0000-0000-000018250000}"/>
    <cellStyle name="Normal 48 3 2 5" xfId="6100" xr:uid="{00000000-0005-0000-0000-000019250000}"/>
    <cellStyle name="Normal 48 3 2 5 2" xfId="6101" xr:uid="{00000000-0005-0000-0000-00001A250000}"/>
    <cellStyle name="Normal 48 3 2 5 2 2" xfId="16818" xr:uid="{00000000-0005-0000-0000-00001B250000}"/>
    <cellStyle name="Normal 48 3 2 5 3" xfId="16819" xr:uid="{00000000-0005-0000-0000-00001C250000}"/>
    <cellStyle name="Normal 48 3 2 6" xfId="6102" xr:uid="{00000000-0005-0000-0000-00001D250000}"/>
    <cellStyle name="Normal 48 3 2 6 2" xfId="16820" xr:uid="{00000000-0005-0000-0000-00001E250000}"/>
    <cellStyle name="Normal 48 3 2 7" xfId="16821" xr:uid="{00000000-0005-0000-0000-00001F250000}"/>
    <cellStyle name="Normal 48 3 3" xfId="6103" xr:uid="{00000000-0005-0000-0000-000020250000}"/>
    <cellStyle name="Normal 48 3 3 2" xfId="6104" xr:uid="{00000000-0005-0000-0000-000021250000}"/>
    <cellStyle name="Normal 48 3 3 2 2" xfId="6105" xr:uid="{00000000-0005-0000-0000-000022250000}"/>
    <cellStyle name="Normal 48 3 3 2 2 2" xfId="16822" xr:uid="{00000000-0005-0000-0000-000023250000}"/>
    <cellStyle name="Normal 48 3 3 2 3" xfId="16823" xr:uid="{00000000-0005-0000-0000-000024250000}"/>
    <cellStyle name="Normal 48 3 3 3" xfId="6106" xr:uid="{00000000-0005-0000-0000-000025250000}"/>
    <cellStyle name="Normal 48 3 3 3 2" xfId="16824" xr:uid="{00000000-0005-0000-0000-000026250000}"/>
    <cellStyle name="Normal 48 3 3 4" xfId="16825" xr:uid="{00000000-0005-0000-0000-000027250000}"/>
    <cellStyle name="Normal 48 3 4" xfId="6107" xr:uid="{00000000-0005-0000-0000-000028250000}"/>
    <cellStyle name="Normal 48 3 4 2" xfId="6108" xr:uid="{00000000-0005-0000-0000-000029250000}"/>
    <cellStyle name="Normal 48 3 4 2 2" xfId="6109" xr:uid="{00000000-0005-0000-0000-00002A250000}"/>
    <cellStyle name="Normal 48 3 4 2 2 2" xfId="16826" xr:uid="{00000000-0005-0000-0000-00002B250000}"/>
    <cellStyle name="Normal 48 3 4 2 3" xfId="16827" xr:uid="{00000000-0005-0000-0000-00002C250000}"/>
    <cellStyle name="Normal 48 3 4 3" xfId="6110" xr:uid="{00000000-0005-0000-0000-00002D250000}"/>
    <cellStyle name="Normal 48 3 4 3 2" xfId="16828" xr:uid="{00000000-0005-0000-0000-00002E250000}"/>
    <cellStyle name="Normal 48 3 4 4" xfId="16829" xr:uid="{00000000-0005-0000-0000-00002F250000}"/>
    <cellStyle name="Normal 48 3 5" xfId="6111" xr:uid="{00000000-0005-0000-0000-000030250000}"/>
    <cellStyle name="Normal 48 3 5 2" xfId="6112" xr:uid="{00000000-0005-0000-0000-000031250000}"/>
    <cellStyle name="Normal 48 3 5 2 2" xfId="6113" xr:uid="{00000000-0005-0000-0000-000032250000}"/>
    <cellStyle name="Normal 48 3 5 2 2 2" xfId="16830" xr:uid="{00000000-0005-0000-0000-000033250000}"/>
    <cellStyle name="Normal 48 3 5 2 3" xfId="16831" xr:uid="{00000000-0005-0000-0000-000034250000}"/>
    <cellStyle name="Normal 48 3 5 3" xfId="6114" xr:uid="{00000000-0005-0000-0000-000035250000}"/>
    <cellStyle name="Normal 48 3 5 3 2" xfId="16832" xr:uid="{00000000-0005-0000-0000-000036250000}"/>
    <cellStyle name="Normal 48 3 5 4" xfId="16833" xr:uid="{00000000-0005-0000-0000-000037250000}"/>
    <cellStyle name="Normal 48 3 6" xfId="6115" xr:uid="{00000000-0005-0000-0000-000038250000}"/>
    <cellStyle name="Normal 48 3 6 2" xfId="6116" xr:uid="{00000000-0005-0000-0000-000039250000}"/>
    <cellStyle name="Normal 48 3 6 2 2" xfId="16834" xr:uid="{00000000-0005-0000-0000-00003A250000}"/>
    <cellStyle name="Normal 48 3 6 3" xfId="16835" xr:uid="{00000000-0005-0000-0000-00003B250000}"/>
    <cellStyle name="Normal 48 3 7" xfId="6117" xr:uid="{00000000-0005-0000-0000-00003C250000}"/>
    <cellStyle name="Normal 48 3 7 2" xfId="16836" xr:uid="{00000000-0005-0000-0000-00003D250000}"/>
    <cellStyle name="Normal 48 3 8" xfId="16837" xr:uid="{00000000-0005-0000-0000-00003E250000}"/>
    <cellStyle name="Normal 48 4" xfId="6118" xr:uid="{00000000-0005-0000-0000-00003F250000}"/>
    <cellStyle name="Normal 48 4 2" xfId="6119" xr:uid="{00000000-0005-0000-0000-000040250000}"/>
    <cellStyle name="Normal 48 4 2 2" xfId="6120" xr:uid="{00000000-0005-0000-0000-000041250000}"/>
    <cellStyle name="Normal 48 4 2 2 2" xfId="6121" xr:uid="{00000000-0005-0000-0000-000042250000}"/>
    <cellStyle name="Normal 48 4 2 2 2 2" xfId="16838" xr:uid="{00000000-0005-0000-0000-000043250000}"/>
    <cellStyle name="Normal 48 4 2 2 3" xfId="16839" xr:uid="{00000000-0005-0000-0000-000044250000}"/>
    <cellStyle name="Normal 48 4 2 3" xfId="6122" xr:uid="{00000000-0005-0000-0000-000045250000}"/>
    <cellStyle name="Normal 48 4 2 3 2" xfId="16840" xr:uid="{00000000-0005-0000-0000-000046250000}"/>
    <cellStyle name="Normal 48 4 2 4" xfId="16841" xr:uid="{00000000-0005-0000-0000-000047250000}"/>
    <cellStyle name="Normal 48 4 3" xfId="6123" xr:uid="{00000000-0005-0000-0000-000048250000}"/>
    <cellStyle name="Normal 48 4 3 2" xfId="6124" xr:uid="{00000000-0005-0000-0000-000049250000}"/>
    <cellStyle name="Normal 48 4 3 2 2" xfId="6125" xr:uid="{00000000-0005-0000-0000-00004A250000}"/>
    <cellStyle name="Normal 48 4 3 2 2 2" xfId="16842" xr:uid="{00000000-0005-0000-0000-00004B250000}"/>
    <cellStyle name="Normal 48 4 3 2 3" xfId="16843" xr:uid="{00000000-0005-0000-0000-00004C250000}"/>
    <cellStyle name="Normal 48 4 3 3" xfId="6126" xr:uid="{00000000-0005-0000-0000-00004D250000}"/>
    <cellStyle name="Normal 48 4 3 3 2" xfId="16844" xr:uid="{00000000-0005-0000-0000-00004E250000}"/>
    <cellStyle name="Normal 48 4 3 4" xfId="16845" xr:uid="{00000000-0005-0000-0000-00004F250000}"/>
    <cellStyle name="Normal 48 4 4" xfId="6127" xr:uid="{00000000-0005-0000-0000-000050250000}"/>
    <cellStyle name="Normal 48 4 4 2" xfId="6128" xr:uid="{00000000-0005-0000-0000-000051250000}"/>
    <cellStyle name="Normal 48 4 4 2 2" xfId="6129" xr:uid="{00000000-0005-0000-0000-000052250000}"/>
    <cellStyle name="Normal 48 4 4 2 2 2" xfId="16846" xr:uid="{00000000-0005-0000-0000-000053250000}"/>
    <cellStyle name="Normal 48 4 4 2 3" xfId="16847" xr:uid="{00000000-0005-0000-0000-000054250000}"/>
    <cellStyle name="Normal 48 4 4 3" xfId="6130" xr:uid="{00000000-0005-0000-0000-000055250000}"/>
    <cellStyle name="Normal 48 4 4 3 2" xfId="16848" xr:uid="{00000000-0005-0000-0000-000056250000}"/>
    <cellStyle name="Normal 48 4 4 4" xfId="16849" xr:uid="{00000000-0005-0000-0000-000057250000}"/>
    <cellStyle name="Normal 48 4 5" xfId="6131" xr:uid="{00000000-0005-0000-0000-000058250000}"/>
    <cellStyle name="Normal 48 4 5 2" xfId="6132" xr:uid="{00000000-0005-0000-0000-000059250000}"/>
    <cellStyle name="Normal 48 4 5 2 2" xfId="16850" xr:uid="{00000000-0005-0000-0000-00005A250000}"/>
    <cellStyle name="Normal 48 4 5 3" xfId="16851" xr:uid="{00000000-0005-0000-0000-00005B250000}"/>
    <cellStyle name="Normal 48 4 6" xfId="6133" xr:uid="{00000000-0005-0000-0000-00005C250000}"/>
    <cellStyle name="Normal 48 4 6 2" xfId="16852" xr:uid="{00000000-0005-0000-0000-00005D250000}"/>
    <cellStyle name="Normal 48 4 7" xfId="16853" xr:uid="{00000000-0005-0000-0000-00005E250000}"/>
    <cellStyle name="Normal 48 5" xfId="6134" xr:uid="{00000000-0005-0000-0000-00005F250000}"/>
    <cellStyle name="Normal 48 5 2" xfId="6135" xr:uid="{00000000-0005-0000-0000-000060250000}"/>
    <cellStyle name="Normal 48 5 2 2" xfId="6136" xr:uid="{00000000-0005-0000-0000-000061250000}"/>
    <cellStyle name="Normal 48 5 2 2 2" xfId="16854" xr:uid="{00000000-0005-0000-0000-000062250000}"/>
    <cellStyle name="Normal 48 5 2 3" xfId="16855" xr:uid="{00000000-0005-0000-0000-000063250000}"/>
    <cellStyle name="Normal 48 5 3" xfId="6137" xr:uid="{00000000-0005-0000-0000-000064250000}"/>
    <cellStyle name="Normal 48 5 3 2" xfId="16856" xr:uid="{00000000-0005-0000-0000-000065250000}"/>
    <cellStyle name="Normal 48 5 4" xfId="16857" xr:uid="{00000000-0005-0000-0000-000066250000}"/>
    <cellStyle name="Normal 48 6" xfId="6138" xr:uid="{00000000-0005-0000-0000-000067250000}"/>
    <cellStyle name="Normal 48 6 2" xfId="6139" xr:uid="{00000000-0005-0000-0000-000068250000}"/>
    <cellStyle name="Normal 48 6 2 2" xfId="6140" xr:uid="{00000000-0005-0000-0000-000069250000}"/>
    <cellStyle name="Normal 48 6 2 2 2" xfId="16858" xr:uid="{00000000-0005-0000-0000-00006A250000}"/>
    <cellStyle name="Normal 48 6 2 3" xfId="16859" xr:uid="{00000000-0005-0000-0000-00006B250000}"/>
    <cellStyle name="Normal 48 6 3" xfId="6141" xr:uid="{00000000-0005-0000-0000-00006C250000}"/>
    <cellStyle name="Normal 48 6 3 2" xfId="16860" xr:uid="{00000000-0005-0000-0000-00006D250000}"/>
    <cellStyle name="Normal 48 6 4" xfId="16861" xr:uid="{00000000-0005-0000-0000-00006E250000}"/>
    <cellStyle name="Normal 48 7" xfId="6142" xr:uid="{00000000-0005-0000-0000-00006F250000}"/>
    <cellStyle name="Normal 48 7 2" xfId="6143" xr:uid="{00000000-0005-0000-0000-000070250000}"/>
    <cellStyle name="Normal 48 7 2 2" xfId="6144" xr:uid="{00000000-0005-0000-0000-000071250000}"/>
    <cellStyle name="Normal 48 7 2 2 2" xfId="16862" xr:uid="{00000000-0005-0000-0000-000072250000}"/>
    <cellStyle name="Normal 48 7 2 3" xfId="16863" xr:uid="{00000000-0005-0000-0000-000073250000}"/>
    <cellStyle name="Normal 48 7 3" xfId="6145" xr:uid="{00000000-0005-0000-0000-000074250000}"/>
    <cellStyle name="Normal 48 7 3 2" xfId="16864" xr:uid="{00000000-0005-0000-0000-000075250000}"/>
    <cellStyle name="Normal 48 7 4" xfId="16865" xr:uid="{00000000-0005-0000-0000-000076250000}"/>
    <cellStyle name="Normal 48 8" xfId="6146" xr:uid="{00000000-0005-0000-0000-000077250000}"/>
    <cellStyle name="Normal 48 8 2" xfId="6147" xr:uid="{00000000-0005-0000-0000-000078250000}"/>
    <cellStyle name="Normal 48 8 2 2" xfId="16866" xr:uid="{00000000-0005-0000-0000-000079250000}"/>
    <cellStyle name="Normal 48 8 3" xfId="16867" xr:uid="{00000000-0005-0000-0000-00007A250000}"/>
    <cellStyle name="Normal 48 9" xfId="6148" xr:uid="{00000000-0005-0000-0000-00007B250000}"/>
    <cellStyle name="Normal 48 9 2" xfId="16868" xr:uid="{00000000-0005-0000-0000-00007C250000}"/>
    <cellStyle name="Normal 49" xfId="6149" xr:uid="{00000000-0005-0000-0000-00007D250000}"/>
    <cellStyle name="Normal 49 10" xfId="16869" xr:uid="{00000000-0005-0000-0000-00007E250000}"/>
    <cellStyle name="Normal 49 2" xfId="6150" xr:uid="{00000000-0005-0000-0000-00007F250000}"/>
    <cellStyle name="Normal 49 2 2" xfId="6151" xr:uid="{00000000-0005-0000-0000-000080250000}"/>
    <cellStyle name="Normal 49 2 2 2" xfId="6152" xr:uid="{00000000-0005-0000-0000-000081250000}"/>
    <cellStyle name="Normal 49 2 2 2 2" xfId="6153" xr:uid="{00000000-0005-0000-0000-000082250000}"/>
    <cellStyle name="Normal 49 2 2 2 2 2" xfId="6154" xr:uid="{00000000-0005-0000-0000-000083250000}"/>
    <cellStyle name="Normal 49 2 2 2 2 2 2" xfId="16870" xr:uid="{00000000-0005-0000-0000-000084250000}"/>
    <cellStyle name="Normal 49 2 2 2 2 3" xfId="16871" xr:uid="{00000000-0005-0000-0000-000085250000}"/>
    <cellStyle name="Normal 49 2 2 2 3" xfId="6155" xr:uid="{00000000-0005-0000-0000-000086250000}"/>
    <cellStyle name="Normal 49 2 2 2 3 2" xfId="16872" xr:uid="{00000000-0005-0000-0000-000087250000}"/>
    <cellStyle name="Normal 49 2 2 2 4" xfId="16873" xr:uid="{00000000-0005-0000-0000-000088250000}"/>
    <cellStyle name="Normal 49 2 2 3" xfId="6156" xr:uid="{00000000-0005-0000-0000-000089250000}"/>
    <cellStyle name="Normal 49 2 2 3 2" xfId="6157" xr:uid="{00000000-0005-0000-0000-00008A250000}"/>
    <cellStyle name="Normal 49 2 2 3 2 2" xfId="6158" xr:uid="{00000000-0005-0000-0000-00008B250000}"/>
    <cellStyle name="Normal 49 2 2 3 2 2 2" xfId="16874" xr:uid="{00000000-0005-0000-0000-00008C250000}"/>
    <cellStyle name="Normal 49 2 2 3 2 3" xfId="16875" xr:uid="{00000000-0005-0000-0000-00008D250000}"/>
    <cellStyle name="Normal 49 2 2 3 3" xfId="6159" xr:uid="{00000000-0005-0000-0000-00008E250000}"/>
    <cellStyle name="Normal 49 2 2 3 3 2" xfId="16876" xr:uid="{00000000-0005-0000-0000-00008F250000}"/>
    <cellStyle name="Normal 49 2 2 3 4" xfId="16877" xr:uid="{00000000-0005-0000-0000-000090250000}"/>
    <cellStyle name="Normal 49 2 2 4" xfId="6160" xr:uid="{00000000-0005-0000-0000-000091250000}"/>
    <cellStyle name="Normal 49 2 2 4 2" xfId="6161" xr:uid="{00000000-0005-0000-0000-000092250000}"/>
    <cellStyle name="Normal 49 2 2 4 2 2" xfId="6162" xr:uid="{00000000-0005-0000-0000-000093250000}"/>
    <cellStyle name="Normal 49 2 2 4 2 2 2" xfId="16878" xr:uid="{00000000-0005-0000-0000-000094250000}"/>
    <cellStyle name="Normal 49 2 2 4 2 3" xfId="16879" xr:uid="{00000000-0005-0000-0000-000095250000}"/>
    <cellStyle name="Normal 49 2 2 4 3" xfId="6163" xr:uid="{00000000-0005-0000-0000-000096250000}"/>
    <cellStyle name="Normal 49 2 2 4 3 2" xfId="16880" xr:uid="{00000000-0005-0000-0000-000097250000}"/>
    <cellStyle name="Normal 49 2 2 4 4" xfId="16881" xr:uid="{00000000-0005-0000-0000-000098250000}"/>
    <cellStyle name="Normal 49 2 2 5" xfId="6164" xr:uid="{00000000-0005-0000-0000-000099250000}"/>
    <cellStyle name="Normal 49 2 2 5 2" xfId="6165" xr:uid="{00000000-0005-0000-0000-00009A250000}"/>
    <cellStyle name="Normal 49 2 2 5 2 2" xfId="16882" xr:uid="{00000000-0005-0000-0000-00009B250000}"/>
    <cellStyle name="Normal 49 2 2 5 3" xfId="16883" xr:uid="{00000000-0005-0000-0000-00009C250000}"/>
    <cellStyle name="Normal 49 2 2 6" xfId="6166" xr:uid="{00000000-0005-0000-0000-00009D250000}"/>
    <cellStyle name="Normal 49 2 2 6 2" xfId="16884" xr:uid="{00000000-0005-0000-0000-00009E250000}"/>
    <cellStyle name="Normal 49 2 2 7" xfId="16885" xr:uid="{00000000-0005-0000-0000-00009F250000}"/>
    <cellStyle name="Normal 49 2 3" xfId="6167" xr:uid="{00000000-0005-0000-0000-0000A0250000}"/>
    <cellStyle name="Normal 49 2 3 2" xfId="6168" xr:uid="{00000000-0005-0000-0000-0000A1250000}"/>
    <cellStyle name="Normal 49 2 3 2 2" xfId="6169" xr:uid="{00000000-0005-0000-0000-0000A2250000}"/>
    <cellStyle name="Normal 49 2 3 2 2 2" xfId="16886" xr:uid="{00000000-0005-0000-0000-0000A3250000}"/>
    <cellStyle name="Normal 49 2 3 2 3" xfId="16887" xr:uid="{00000000-0005-0000-0000-0000A4250000}"/>
    <cellStyle name="Normal 49 2 3 3" xfId="6170" xr:uid="{00000000-0005-0000-0000-0000A5250000}"/>
    <cellStyle name="Normal 49 2 3 3 2" xfId="16888" xr:uid="{00000000-0005-0000-0000-0000A6250000}"/>
    <cellStyle name="Normal 49 2 3 4" xfId="16889" xr:uid="{00000000-0005-0000-0000-0000A7250000}"/>
    <cellStyle name="Normal 49 2 4" xfId="6171" xr:uid="{00000000-0005-0000-0000-0000A8250000}"/>
    <cellStyle name="Normal 49 2 4 2" xfId="6172" xr:uid="{00000000-0005-0000-0000-0000A9250000}"/>
    <cellStyle name="Normal 49 2 4 2 2" xfId="6173" xr:uid="{00000000-0005-0000-0000-0000AA250000}"/>
    <cellStyle name="Normal 49 2 4 2 2 2" xfId="16890" xr:uid="{00000000-0005-0000-0000-0000AB250000}"/>
    <cellStyle name="Normal 49 2 4 2 3" xfId="16891" xr:uid="{00000000-0005-0000-0000-0000AC250000}"/>
    <cellStyle name="Normal 49 2 4 3" xfId="6174" xr:uid="{00000000-0005-0000-0000-0000AD250000}"/>
    <cellStyle name="Normal 49 2 4 3 2" xfId="16892" xr:uid="{00000000-0005-0000-0000-0000AE250000}"/>
    <cellStyle name="Normal 49 2 4 4" xfId="16893" xr:uid="{00000000-0005-0000-0000-0000AF250000}"/>
    <cellStyle name="Normal 49 2 5" xfId="6175" xr:uid="{00000000-0005-0000-0000-0000B0250000}"/>
    <cellStyle name="Normal 49 2 5 2" xfId="6176" xr:uid="{00000000-0005-0000-0000-0000B1250000}"/>
    <cellStyle name="Normal 49 2 5 2 2" xfId="6177" xr:uid="{00000000-0005-0000-0000-0000B2250000}"/>
    <cellStyle name="Normal 49 2 5 2 2 2" xfId="16894" xr:uid="{00000000-0005-0000-0000-0000B3250000}"/>
    <cellStyle name="Normal 49 2 5 2 3" xfId="16895" xr:uid="{00000000-0005-0000-0000-0000B4250000}"/>
    <cellStyle name="Normal 49 2 5 3" xfId="6178" xr:uid="{00000000-0005-0000-0000-0000B5250000}"/>
    <cellStyle name="Normal 49 2 5 3 2" xfId="16896" xr:uid="{00000000-0005-0000-0000-0000B6250000}"/>
    <cellStyle name="Normal 49 2 5 4" xfId="16897" xr:uid="{00000000-0005-0000-0000-0000B7250000}"/>
    <cellStyle name="Normal 49 2 6" xfId="6179" xr:uid="{00000000-0005-0000-0000-0000B8250000}"/>
    <cellStyle name="Normal 49 2 6 2" xfId="6180" xr:uid="{00000000-0005-0000-0000-0000B9250000}"/>
    <cellStyle name="Normal 49 2 6 2 2" xfId="16898" xr:uid="{00000000-0005-0000-0000-0000BA250000}"/>
    <cellStyle name="Normal 49 2 6 3" xfId="16899" xr:uid="{00000000-0005-0000-0000-0000BB250000}"/>
    <cellStyle name="Normal 49 2 7" xfId="6181" xr:uid="{00000000-0005-0000-0000-0000BC250000}"/>
    <cellStyle name="Normal 49 2 7 2" xfId="16900" xr:uid="{00000000-0005-0000-0000-0000BD250000}"/>
    <cellStyle name="Normal 49 2 8" xfId="16901" xr:uid="{00000000-0005-0000-0000-0000BE250000}"/>
    <cellStyle name="Normal 49 3" xfId="6182" xr:uid="{00000000-0005-0000-0000-0000BF250000}"/>
    <cellStyle name="Normal 49 3 2" xfId="6183" xr:uid="{00000000-0005-0000-0000-0000C0250000}"/>
    <cellStyle name="Normal 49 3 2 2" xfId="6184" xr:uid="{00000000-0005-0000-0000-0000C1250000}"/>
    <cellStyle name="Normal 49 3 2 2 2" xfId="6185" xr:uid="{00000000-0005-0000-0000-0000C2250000}"/>
    <cellStyle name="Normal 49 3 2 2 2 2" xfId="6186" xr:uid="{00000000-0005-0000-0000-0000C3250000}"/>
    <cellStyle name="Normal 49 3 2 2 2 2 2" xfId="16902" xr:uid="{00000000-0005-0000-0000-0000C4250000}"/>
    <cellStyle name="Normal 49 3 2 2 2 3" xfId="16903" xr:uid="{00000000-0005-0000-0000-0000C5250000}"/>
    <cellStyle name="Normal 49 3 2 2 3" xfId="6187" xr:uid="{00000000-0005-0000-0000-0000C6250000}"/>
    <cellStyle name="Normal 49 3 2 2 3 2" xfId="16904" xr:uid="{00000000-0005-0000-0000-0000C7250000}"/>
    <cellStyle name="Normal 49 3 2 2 4" xfId="16905" xr:uid="{00000000-0005-0000-0000-0000C8250000}"/>
    <cellStyle name="Normal 49 3 2 3" xfId="6188" xr:uid="{00000000-0005-0000-0000-0000C9250000}"/>
    <cellStyle name="Normal 49 3 2 3 2" xfId="6189" xr:uid="{00000000-0005-0000-0000-0000CA250000}"/>
    <cellStyle name="Normal 49 3 2 3 2 2" xfId="6190" xr:uid="{00000000-0005-0000-0000-0000CB250000}"/>
    <cellStyle name="Normal 49 3 2 3 2 2 2" xfId="16906" xr:uid="{00000000-0005-0000-0000-0000CC250000}"/>
    <cellStyle name="Normal 49 3 2 3 2 3" xfId="16907" xr:uid="{00000000-0005-0000-0000-0000CD250000}"/>
    <cellStyle name="Normal 49 3 2 3 3" xfId="6191" xr:uid="{00000000-0005-0000-0000-0000CE250000}"/>
    <cellStyle name="Normal 49 3 2 3 3 2" xfId="16908" xr:uid="{00000000-0005-0000-0000-0000CF250000}"/>
    <cellStyle name="Normal 49 3 2 3 4" xfId="16909" xr:uid="{00000000-0005-0000-0000-0000D0250000}"/>
    <cellStyle name="Normal 49 3 2 4" xfId="6192" xr:uid="{00000000-0005-0000-0000-0000D1250000}"/>
    <cellStyle name="Normal 49 3 2 4 2" xfId="6193" xr:uid="{00000000-0005-0000-0000-0000D2250000}"/>
    <cellStyle name="Normal 49 3 2 4 2 2" xfId="6194" xr:uid="{00000000-0005-0000-0000-0000D3250000}"/>
    <cellStyle name="Normal 49 3 2 4 2 2 2" xfId="16910" xr:uid="{00000000-0005-0000-0000-0000D4250000}"/>
    <cellStyle name="Normal 49 3 2 4 2 3" xfId="16911" xr:uid="{00000000-0005-0000-0000-0000D5250000}"/>
    <cellStyle name="Normal 49 3 2 4 3" xfId="6195" xr:uid="{00000000-0005-0000-0000-0000D6250000}"/>
    <cellStyle name="Normal 49 3 2 4 3 2" xfId="16912" xr:uid="{00000000-0005-0000-0000-0000D7250000}"/>
    <cellStyle name="Normal 49 3 2 4 4" xfId="16913" xr:uid="{00000000-0005-0000-0000-0000D8250000}"/>
    <cellStyle name="Normal 49 3 2 5" xfId="6196" xr:uid="{00000000-0005-0000-0000-0000D9250000}"/>
    <cellStyle name="Normal 49 3 2 5 2" xfId="6197" xr:uid="{00000000-0005-0000-0000-0000DA250000}"/>
    <cellStyle name="Normal 49 3 2 5 2 2" xfId="16914" xr:uid="{00000000-0005-0000-0000-0000DB250000}"/>
    <cellStyle name="Normal 49 3 2 5 3" xfId="16915" xr:uid="{00000000-0005-0000-0000-0000DC250000}"/>
    <cellStyle name="Normal 49 3 2 6" xfId="6198" xr:uid="{00000000-0005-0000-0000-0000DD250000}"/>
    <cellStyle name="Normal 49 3 2 6 2" xfId="16916" xr:uid="{00000000-0005-0000-0000-0000DE250000}"/>
    <cellStyle name="Normal 49 3 2 7" xfId="16917" xr:uid="{00000000-0005-0000-0000-0000DF250000}"/>
    <cellStyle name="Normal 49 3 3" xfId="6199" xr:uid="{00000000-0005-0000-0000-0000E0250000}"/>
    <cellStyle name="Normal 49 3 3 2" xfId="6200" xr:uid="{00000000-0005-0000-0000-0000E1250000}"/>
    <cellStyle name="Normal 49 3 3 2 2" xfId="6201" xr:uid="{00000000-0005-0000-0000-0000E2250000}"/>
    <cellStyle name="Normal 49 3 3 2 2 2" xfId="16918" xr:uid="{00000000-0005-0000-0000-0000E3250000}"/>
    <cellStyle name="Normal 49 3 3 2 3" xfId="16919" xr:uid="{00000000-0005-0000-0000-0000E4250000}"/>
    <cellStyle name="Normal 49 3 3 3" xfId="6202" xr:uid="{00000000-0005-0000-0000-0000E5250000}"/>
    <cellStyle name="Normal 49 3 3 3 2" xfId="16920" xr:uid="{00000000-0005-0000-0000-0000E6250000}"/>
    <cellStyle name="Normal 49 3 3 4" xfId="16921" xr:uid="{00000000-0005-0000-0000-0000E7250000}"/>
    <cellStyle name="Normal 49 3 4" xfId="6203" xr:uid="{00000000-0005-0000-0000-0000E8250000}"/>
    <cellStyle name="Normal 49 3 4 2" xfId="6204" xr:uid="{00000000-0005-0000-0000-0000E9250000}"/>
    <cellStyle name="Normal 49 3 4 2 2" xfId="6205" xr:uid="{00000000-0005-0000-0000-0000EA250000}"/>
    <cellStyle name="Normal 49 3 4 2 2 2" xfId="16922" xr:uid="{00000000-0005-0000-0000-0000EB250000}"/>
    <cellStyle name="Normal 49 3 4 2 3" xfId="16923" xr:uid="{00000000-0005-0000-0000-0000EC250000}"/>
    <cellStyle name="Normal 49 3 4 3" xfId="6206" xr:uid="{00000000-0005-0000-0000-0000ED250000}"/>
    <cellStyle name="Normal 49 3 4 3 2" xfId="16924" xr:uid="{00000000-0005-0000-0000-0000EE250000}"/>
    <cellStyle name="Normal 49 3 4 4" xfId="16925" xr:uid="{00000000-0005-0000-0000-0000EF250000}"/>
    <cellStyle name="Normal 49 3 5" xfId="6207" xr:uid="{00000000-0005-0000-0000-0000F0250000}"/>
    <cellStyle name="Normal 49 3 5 2" xfId="6208" xr:uid="{00000000-0005-0000-0000-0000F1250000}"/>
    <cellStyle name="Normal 49 3 5 2 2" xfId="6209" xr:uid="{00000000-0005-0000-0000-0000F2250000}"/>
    <cellStyle name="Normal 49 3 5 2 2 2" xfId="16926" xr:uid="{00000000-0005-0000-0000-0000F3250000}"/>
    <cellStyle name="Normal 49 3 5 2 3" xfId="16927" xr:uid="{00000000-0005-0000-0000-0000F4250000}"/>
    <cellStyle name="Normal 49 3 5 3" xfId="6210" xr:uid="{00000000-0005-0000-0000-0000F5250000}"/>
    <cellStyle name="Normal 49 3 5 3 2" xfId="16928" xr:uid="{00000000-0005-0000-0000-0000F6250000}"/>
    <cellStyle name="Normal 49 3 5 4" xfId="16929" xr:uid="{00000000-0005-0000-0000-0000F7250000}"/>
    <cellStyle name="Normal 49 3 6" xfId="6211" xr:uid="{00000000-0005-0000-0000-0000F8250000}"/>
    <cellStyle name="Normal 49 3 6 2" xfId="6212" xr:uid="{00000000-0005-0000-0000-0000F9250000}"/>
    <cellStyle name="Normal 49 3 6 2 2" xfId="16930" xr:uid="{00000000-0005-0000-0000-0000FA250000}"/>
    <cellStyle name="Normal 49 3 6 3" xfId="16931" xr:uid="{00000000-0005-0000-0000-0000FB250000}"/>
    <cellStyle name="Normal 49 3 7" xfId="6213" xr:uid="{00000000-0005-0000-0000-0000FC250000}"/>
    <cellStyle name="Normal 49 3 7 2" xfId="16932" xr:uid="{00000000-0005-0000-0000-0000FD250000}"/>
    <cellStyle name="Normal 49 3 8" xfId="16933" xr:uid="{00000000-0005-0000-0000-0000FE250000}"/>
    <cellStyle name="Normal 49 4" xfId="6214" xr:uid="{00000000-0005-0000-0000-0000FF250000}"/>
    <cellStyle name="Normal 49 4 2" xfId="6215" xr:uid="{00000000-0005-0000-0000-000000260000}"/>
    <cellStyle name="Normal 49 4 2 2" xfId="6216" xr:uid="{00000000-0005-0000-0000-000001260000}"/>
    <cellStyle name="Normal 49 4 2 2 2" xfId="6217" xr:uid="{00000000-0005-0000-0000-000002260000}"/>
    <cellStyle name="Normal 49 4 2 2 2 2" xfId="16934" xr:uid="{00000000-0005-0000-0000-000003260000}"/>
    <cellStyle name="Normal 49 4 2 2 3" xfId="16935" xr:uid="{00000000-0005-0000-0000-000004260000}"/>
    <cellStyle name="Normal 49 4 2 3" xfId="6218" xr:uid="{00000000-0005-0000-0000-000005260000}"/>
    <cellStyle name="Normal 49 4 2 3 2" xfId="16936" xr:uid="{00000000-0005-0000-0000-000006260000}"/>
    <cellStyle name="Normal 49 4 2 4" xfId="16937" xr:uid="{00000000-0005-0000-0000-000007260000}"/>
    <cellStyle name="Normal 49 4 3" xfId="6219" xr:uid="{00000000-0005-0000-0000-000008260000}"/>
    <cellStyle name="Normal 49 4 3 2" xfId="6220" xr:uid="{00000000-0005-0000-0000-000009260000}"/>
    <cellStyle name="Normal 49 4 3 2 2" xfId="6221" xr:uid="{00000000-0005-0000-0000-00000A260000}"/>
    <cellStyle name="Normal 49 4 3 2 2 2" xfId="16938" xr:uid="{00000000-0005-0000-0000-00000B260000}"/>
    <cellStyle name="Normal 49 4 3 2 3" xfId="16939" xr:uid="{00000000-0005-0000-0000-00000C260000}"/>
    <cellStyle name="Normal 49 4 3 3" xfId="6222" xr:uid="{00000000-0005-0000-0000-00000D260000}"/>
    <cellStyle name="Normal 49 4 3 3 2" xfId="16940" xr:uid="{00000000-0005-0000-0000-00000E260000}"/>
    <cellStyle name="Normal 49 4 3 4" xfId="16941" xr:uid="{00000000-0005-0000-0000-00000F260000}"/>
    <cellStyle name="Normal 49 4 4" xfId="6223" xr:uid="{00000000-0005-0000-0000-000010260000}"/>
    <cellStyle name="Normal 49 4 4 2" xfId="6224" xr:uid="{00000000-0005-0000-0000-000011260000}"/>
    <cellStyle name="Normal 49 4 4 2 2" xfId="6225" xr:uid="{00000000-0005-0000-0000-000012260000}"/>
    <cellStyle name="Normal 49 4 4 2 2 2" xfId="16942" xr:uid="{00000000-0005-0000-0000-000013260000}"/>
    <cellStyle name="Normal 49 4 4 2 3" xfId="16943" xr:uid="{00000000-0005-0000-0000-000014260000}"/>
    <cellStyle name="Normal 49 4 4 3" xfId="6226" xr:uid="{00000000-0005-0000-0000-000015260000}"/>
    <cellStyle name="Normal 49 4 4 3 2" xfId="16944" xr:uid="{00000000-0005-0000-0000-000016260000}"/>
    <cellStyle name="Normal 49 4 4 4" xfId="16945" xr:uid="{00000000-0005-0000-0000-000017260000}"/>
    <cellStyle name="Normal 49 4 5" xfId="6227" xr:uid="{00000000-0005-0000-0000-000018260000}"/>
    <cellStyle name="Normal 49 4 5 2" xfId="6228" xr:uid="{00000000-0005-0000-0000-000019260000}"/>
    <cellStyle name="Normal 49 4 5 2 2" xfId="16946" xr:uid="{00000000-0005-0000-0000-00001A260000}"/>
    <cellStyle name="Normal 49 4 5 3" xfId="16947" xr:uid="{00000000-0005-0000-0000-00001B260000}"/>
    <cellStyle name="Normal 49 4 6" xfId="6229" xr:uid="{00000000-0005-0000-0000-00001C260000}"/>
    <cellStyle name="Normal 49 4 6 2" xfId="16948" xr:uid="{00000000-0005-0000-0000-00001D260000}"/>
    <cellStyle name="Normal 49 4 7" xfId="16949" xr:uid="{00000000-0005-0000-0000-00001E260000}"/>
    <cellStyle name="Normal 49 5" xfId="6230" xr:uid="{00000000-0005-0000-0000-00001F260000}"/>
    <cellStyle name="Normal 49 5 2" xfId="6231" xr:uid="{00000000-0005-0000-0000-000020260000}"/>
    <cellStyle name="Normal 49 5 2 2" xfId="6232" xr:uid="{00000000-0005-0000-0000-000021260000}"/>
    <cellStyle name="Normal 49 5 2 2 2" xfId="16950" xr:uid="{00000000-0005-0000-0000-000022260000}"/>
    <cellStyle name="Normal 49 5 2 3" xfId="16951" xr:uid="{00000000-0005-0000-0000-000023260000}"/>
    <cellStyle name="Normal 49 5 3" xfId="6233" xr:uid="{00000000-0005-0000-0000-000024260000}"/>
    <cellStyle name="Normal 49 5 3 2" xfId="16952" xr:uid="{00000000-0005-0000-0000-000025260000}"/>
    <cellStyle name="Normal 49 5 4" xfId="16953" xr:uid="{00000000-0005-0000-0000-000026260000}"/>
    <cellStyle name="Normal 49 6" xfId="6234" xr:uid="{00000000-0005-0000-0000-000027260000}"/>
    <cellStyle name="Normal 49 6 2" xfId="6235" xr:uid="{00000000-0005-0000-0000-000028260000}"/>
    <cellStyle name="Normal 49 6 2 2" xfId="6236" xr:uid="{00000000-0005-0000-0000-000029260000}"/>
    <cellStyle name="Normal 49 6 2 2 2" xfId="16954" xr:uid="{00000000-0005-0000-0000-00002A260000}"/>
    <cellStyle name="Normal 49 6 2 3" xfId="16955" xr:uid="{00000000-0005-0000-0000-00002B260000}"/>
    <cellStyle name="Normal 49 6 3" xfId="6237" xr:uid="{00000000-0005-0000-0000-00002C260000}"/>
    <cellStyle name="Normal 49 6 3 2" xfId="16956" xr:uid="{00000000-0005-0000-0000-00002D260000}"/>
    <cellStyle name="Normal 49 6 4" xfId="16957" xr:uid="{00000000-0005-0000-0000-00002E260000}"/>
    <cellStyle name="Normal 49 7" xfId="6238" xr:uid="{00000000-0005-0000-0000-00002F260000}"/>
    <cellStyle name="Normal 49 7 2" xfId="6239" xr:uid="{00000000-0005-0000-0000-000030260000}"/>
    <cellStyle name="Normal 49 7 2 2" xfId="6240" xr:uid="{00000000-0005-0000-0000-000031260000}"/>
    <cellStyle name="Normal 49 7 2 2 2" xfId="16958" xr:uid="{00000000-0005-0000-0000-000032260000}"/>
    <cellStyle name="Normal 49 7 2 3" xfId="16959" xr:uid="{00000000-0005-0000-0000-000033260000}"/>
    <cellStyle name="Normal 49 7 3" xfId="6241" xr:uid="{00000000-0005-0000-0000-000034260000}"/>
    <cellStyle name="Normal 49 7 3 2" xfId="16960" xr:uid="{00000000-0005-0000-0000-000035260000}"/>
    <cellStyle name="Normal 49 7 4" xfId="16961" xr:uid="{00000000-0005-0000-0000-000036260000}"/>
    <cellStyle name="Normal 49 8" xfId="6242" xr:uid="{00000000-0005-0000-0000-000037260000}"/>
    <cellStyle name="Normal 49 8 2" xfId="6243" xr:uid="{00000000-0005-0000-0000-000038260000}"/>
    <cellStyle name="Normal 49 8 2 2" xfId="16962" xr:uid="{00000000-0005-0000-0000-000039260000}"/>
    <cellStyle name="Normal 49 8 3" xfId="16963" xr:uid="{00000000-0005-0000-0000-00003A260000}"/>
    <cellStyle name="Normal 49 9" xfId="6244" xr:uid="{00000000-0005-0000-0000-00003B260000}"/>
    <cellStyle name="Normal 49 9 2" xfId="16964" xr:uid="{00000000-0005-0000-0000-00003C260000}"/>
    <cellStyle name="Normal 5" xfId="6245" xr:uid="{00000000-0005-0000-0000-00003D260000}"/>
    <cellStyle name="Normal 5 2" xfId="6246" xr:uid="{00000000-0005-0000-0000-00003E260000}"/>
    <cellStyle name="Normal 5 2 2" xfId="6247" xr:uid="{00000000-0005-0000-0000-00003F260000}"/>
    <cellStyle name="Normal 5 2 2 2" xfId="6248" xr:uid="{00000000-0005-0000-0000-000040260000}"/>
    <cellStyle name="Normal 5 2 2 3" xfId="6249" xr:uid="{00000000-0005-0000-0000-000041260000}"/>
    <cellStyle name="Normal 5 2 3" xfId="6250" xr:uid="{00000000-0005-0000-0000-000042260000}"/>
    <cellStyle name="Normal 5 3" xfId="6251" xr:uid="{00000000-0005-0000-0000-000043260000}"/>
    <cellStyle name="Normal 5 3 2" xfId="6252" xr:uid="{00000000-0005-0000-0000-000044260000}"/>
    <cellStyle name="Normal 5 3 2 2" xfId="16965" xr:uid="{00000000-0005-0000-0000-000045260000}"/>
    <cellStyle name="Normal 5 3 3" xfId="6253" xr:uid="{00000000-0005-0000-0000-000046260000}"/>
    <cellStyle name="Normal 5 3 3 2" xfId="16966" xr:uid="{00000000-0005-0000-0000-000047260000}"/>
    <cellStyle name="Normal 5 4" xfId="6254" xr:uid="{00000000-0005-0000-0000-000048260000}"/>
    <cellStyle name="Normal 5 4 2" xfId="16967" xr:uid="{00000000-0005-0000-0000-000049260000}"/>
    <cellStyle name="Normal 5 5" xfId="16968" xr:uid="{00000000-0005-0000-0000-00004A260000}"/>
    <cellStyle name="Normal 5_20120821 Draft -  ITS on reporting_Annex I_CA" xfId="6255" xr:uid="{00000000-0005-0000-0000-00004B260000}"/>
    <cellStyle name="Normal 50" xfId="6256" xr:uid="{00000000-0005-0000-0000-00004C260000}"/>
    <cellStyle name="Normal 50 10" xfId="16969" xr:uid="{00000000-0005-0000-0000-00004D260000}"/>
    <cellStyle name="Normal 50 2" xfId="6257" xr:uid="{00000000-0005-0000-0000-00004E260000}"/>
    <cellStyle name="Normal 50 2 2" xfId="6258" xr:uid="{00000000-0005-0000-0000-00004F260000}"/>
    <cellStyle name="Normal 50 2 2 2" xfId="6259" xr:uid="{00000000-0005-0000-0000-000050260000}"/>
    <cellStyle name="Normal 50 2 2 2 2" xfId="6260" xr:uid="{00000000-0005-0000-0000-000051260000}"/>
    <cellStyle name="Normal 50 2 2 2 2 2" xfId="6261" xr:uid="{00000000-0005-0000-0000-000052260000}"/>
    <cellStyle name="Normal 50 2 2 2 2 2 2" xfId="16970" xr:uid="{00000000-0005-0000-0000-000053260000}"/>
    <cellStyle name="Normal 50 2 2 2 2 3" xfId="16971" xr:uid="{00000000-0005-0000-0000-000054260000}"/>
    <cellStyle name="Normal 50 2 2 2 3" xfId="6262" xr:uid="{00000000-0005-0000-0000-000055260000}"/>
    <cellStyle name="Normal 50 2 2 2 3 2" xfId="16972" xr:uid="{00000000-0005-0000-0000-000056260000}"/>
    <cellStyle name="Normal 50 2 2 2 4" xfId="16973" xr:uid="{00000000-0005-0000-0000-000057260000}"/>
    <cellStyle name="Normal 50 2 2 3" xfId="6263" xr:uid="{00000000-0005-0000-0000-000058260000}"/>
    <cellStyle name="Normal 50 2 2 3 2" xfId="6264" xr:uid="{00000000-0005-0000-0000-000059260000}"/>
    <cellStyle name="Normal 50 2 2 3 2 2" xfId="6265" xr:uid="{00000000-0005-0000-0000-00005A260000}"/>
    <cellStyle name="Normal 50 2 2 3 2 2 2" xfId="16974" xr:uid="{00000000-0005-0000-0000-00005B260000}"/>
    <cellStyle name="Normal 50 2 2 3 2 3" xfId="16975" xr:uid="{00000000-0005-0000-0000-00005C260000}"/>
    <cellStyle name="Normal 50 2 2 3 3" xfId="6266" xr:uid="{00000000-0005-0000-0000-00005D260000}"/>
    <cellStyle name="Normal 50 2 2 3 3 2" xfId="16976" xr:uid="{00000000-0005-0000-0000-00005E260000}"/>
    <cellStyle name="Normal 50 2 2 3 4" xfId="16977" xr:uid="{00000000-0005-0000-0000-00005F260000}"/>
    <cellStyle name="Normal 50 2 2 4" xfId="6267" xr:uid="{00000000-0005-0000-0000-000060260000}"/>
    <cellStyle name="Normal 50 2 2 4 2" xfId="6268" xr:uid="{00000000-0005-0000-0000-000061260000}"/>
    <cellStyle name="Normal 50 2 2 4 2 2" xfId="6269" xr:uid="{00000000-0005-0000-0000-000062260000}"/>
    <cellStyle name="Normal 50 2 2 4 2 2 2" xfId="16978" xr:uid="{00000000-0005-0000-0000-000063260000}"/>
    <cellStyle name="Normal 50 2 2 4 2 3" xfId="16979" xr:uid="{00000000-0005-0000-0000-000064260000}"/>
    <cellStyle name="Normal 50 2 2 4 3" xfId="6270" xr:uid="{00000000-0005-0000-0000-000065260000}"/>
    <cellStyle name="Normal 50 2 2 4 3 2" xfId="16980" xr:uid="{00000000-0005-0000-0000-000066260000}"/>
    <cellStyle name="Normal 50 2 2 4 4" xfId="16981" xr:uid="{00000000-0005-0000-0000-000067260000}"/>
    <cellStyle name="Normal 50 2 2 5" xfId="6271" xr:uid="{00000000-0005-0000-0000-000068260000}"/>
    <cellStyle name="Normal 50 2 2 5 2" xfId="6272" xr:uid="{00000000-0005-0000-0000-000069260000}"/>
    <cellStyle name="Normal 50 2 2 5 2 2" xfId="16982" xr:uid="{00000000-0005-0000-0000-00006A260000}"/>
    <cellStyle name="Normal 50 2 2 5 3" xfId="16983" xr:uid="{00000000-0005-0000-0000-00006B260000}"/>
    <cellStyle name="Normal 50 2 2 6" xfId="6273" xr:uid="{00000000-0005-0000-0000-00006C260000}"/>
    <cellStyle name="Normal 50 2 2 6 2" xfId="16984" xr:uid="{00000000-0005-0000-0000-00006D260000}"/>
    <cellStyle name="Normal 50 2 2 7" xfId="16985" xr:uid="{00000000-0005-0000-0000-00006E260000}"/>
    <cellStyle name="Normal 50 2 3" xfId="6274" xr:uid="{00000000-0005-0000-0000-00006F260000}"/>
    <cellStyle name="Normal 50 2 3 2" xfId="6275" xr:uid="{00000000-0005-0000-0000-000070260000}"/>
    <cellStyle name="Normal 50 2 3 2 2" xfId="6276" xr:uid="{00000000-0005-0000-0000-000071260000}"/>
    <cellStyle name="Normal 50 2 3 2 2 2" xfId="16986" xr:uid="{00000000-0005-0000-0000-000072260000}"/>
    <cellStyle name="Normal 50 2 3 2 3" xfId="16987" xr:uid="{00000000-0005-0000-0000-000073260000}"/>
    <cellStyle name="Normal 50 2 3 3" xfId="6277" xr:uid="{00000000-0005-0000-0000-000074260000}"/>
    <cellStyle name="Normal 50 2 3 3 2" xfId="16988" xr:uid="{00000000-0005-0000-0000-000075260000}"/>
    <cellStyle name="Normal 50 2 3 4" xfId="16989" xr:uid="{00000000-0005-0000-0000-000076260000}"/>
    <cellStyle name="Normal 50 2 4" xfId="6278" xr:uid="{00000000-0005-0000-0000-000077260000}"/>
    <cellStyle name="Normal 50 2 4 2" xfId="6279" xr:uid="{00000000-0005-0000-0000-000078260000}"/>
    <cellStyle name="Normal 50 2 4 2 2" xfId="6280" xr:uid="{00000000-0005-0000-0000-000079260000}"/>
    <cellStyle name="Normal 50 2 4 2 2 2" xfId="16990" xr:uid="{00000000-0005-0000-0000-00007A260000}"/>
    <cellStyle name="Normal 50 2 4 2 3" xfId="16991" xr:uid="{00000000-0005-0000-0000-00007B260000}"/>
    <cellStyle name="Normal 50 2 4 3" xfId="6281" xr:uid="{00000000-0005-0000-0000-00007C260000}"/>
    <cellStyle name="Normal 50 2 4 3 2" xfId="16992" xr:uid="{00000000-0005-0000-0000-00007D260000}"/>
    <cellStyle name="Normal 50 2 4 4" xfId="16993" xr:uid="{00000000-0005-0000-0000-00007E260000}"/>
    <cellStyle name="Normal 50 2 5" xfId="6282" xr:uid="{00000000-0005-0000-0000-00007F260000}"/>
    <cellStyle name="Normal 50 2 5 2" xfId="6283" xr:uid="{00000000-0005-0000-0000-000080260000}"/>
    <cellStyle name="Normal 50 2 5 2 2" xfId="6284" xr:uid="{00000000-0005-0000-0000-000081260000}"/>
    <cellStyle name="Normal 50 2 5 2 2 2" xfId="16994" xr:uid="{00000000-0005-0000-0000-000082260000}"/>
    <cellStyle name="Normal 50 2 5 2 3" xfId="16995" xr:uid="{00000000-0005-0000-0000-000083260000}"/>
    <cellStyle name="Normal 50 2 5 3" xfId="6285" xr:uid="{00000000-0005-0000-0000-000084260000}"/>
    <cellStyle name="Normal 50 2 5 3 2" xfId="16996" xr:uid="{00000000-0005-0000-0000-000085260000}"/>
    <cellStyle name="Normal 50 2 5 4" xfId="16997" xr:uid="{00000000-0005-0000-0000-000086260000}"/>
    <cellStyle name="Normal 50 2 6" xfId="6286" xr:uid="{00000000-0005-0000-0000-000087260000}"/>
    <cellStyle name="Normal 50 2 6 2" xfId="6287" xr:uid="{00000000-0005-0000-0000-000088260000}"/>
    <cellStyle name="Normal 50 2 6 2 2" xfId="16998" xr:uid="{00000000-0005-0000-0000-000089260000}"/>
    <cellStyle name="Normal 50 2 6 3" xfId="16999" xr:uid="{00000000-0005-0000-0000-00008A260000}"/>
    <cellStyle name="Normal 50 2 7" xfId="6288" xr:uid="{00000000-0005-0000-0000-00008B260000}"/>
    <cellStyle name="Normal 50 2 7 2" xfId="17000" xr:uid="{00000000-0005-0000-0000-00008C260000}"/>
    <cellStyle name="Normal 50 2 8" xfId="17001" xr:uid="{00000000-0005-0000-0000-00008D260000}"/>
    <cellStyle name="Normal 50 3" xfId="6289" xr:uid="{00000000-0005-0000-0000-00008E260000}"/>
    <cellStyle name="Normal 50 3 2" xfId="6290" xr:uid="{00000000-0005-0000-0000-00008F260000}"/>
    <cellStyle name="Normal 50 3 2 2" xfId="6291" xr:uid="{00000000-0005-0000-0000-000090260000}"/>
    <cellStyle name="Normal 50 3 2 2 2" xfId="6292" xr:uid="{00000000-0005-0000-0000-000091260000}"/>
    <cellStyle name="Normal 50 3 2 2 2 2" xfId="6293" xr:uid="{00000000-0005-0000-0000-000092260000}"/>
    <cellStyle name="Normal 50 3 2 2 2 2 2" xfId="17002" xr:uid="{00000000-0005-0000-0000-000093260000}"/>
    <cellStyle name="Normal 50 3 2 2 2 3" xfId="17003" xr:uid="{00000000-0005-0000-0000-000094260000}"/>
    <cellStyle name="Normal 50 3 2 2 3" xfId="6294" xr:uid="{00000000-0005-0000-0000-000095260000}"/>
    <cellStyle name="Normal 50 3 2 2 3 2" xfId="17004" xr:uid="{00000000-0005-0000-0000-000096260000}"/>
    <cellStyle name="Normal 50 3 2 2 4" xfId="17005" xr:uid="{00000000-0005-0000-0000-000097260000}"/>
    <cellStyle name="Normal 50 3 2 3" xfId="6295" xr:uid="{00000000-0005-0000-0000-000098260000}"/>
    <cellStyle name="Normal 50 3 2 3 2" xfId="6296" xr:uid="{00000000-0005-0000-0000-000099260000}"/>
    <cellStyle name="Normal 50 3 2 3 2 2" xfId="6297" xr:uid="{00000000-0005-0000-0000-00009A260000}"/>
    <cellStyle name="Normal 50 3 2 3 2 2 2" xfId="17006" xr:uid="{00000000-0005-0000-0000-00009B260000}"/>
    <cellStyle name="Normal 50 3 2 3 2 3" xfId="17007" xr:uid="{00000000-0005-0000-0000-00009C260000}"/>
    <cellStyle name="Normal 50 3 2 3 3" xfId="6298" xr:uid="{00000000-0005-0000-0000-00009D260000}"/>
    <cellStyle name="Normal 50 3 2 3 3 2" xfId="17008" xr:uid="{00000000-0005-0000-0000-00009E260000}"/>
    <cellStyle name="Normal 50 3 2 3 4" xfId="17009" xr:uid="{00000000-0005-0000-0000-00009F260000}"/>
    <cellStyle name="Normal 50 3 2 4" xfId="6299" xr:uid="{00000000-0005-0000-0000-0000A0260000}"/>
    <cellStyle name="Normal 50 3 2 4 2" xfId="6300" xr:uid="{00000000-0005-0000-0000-0000A1260000}"/>
    <cellStyle name="Normal 50 3 2 4 2 2" xfId="6301" xr:uid="{00000000-0005-0000-0000-0000A2260000}"/>
    <cellStyle name="Normal 50 3 2 4 2 2 2" xfId="17010" xr:uid="{00000000-0005-0000-0000-0000A3260000}"/>
    <cellStyle name="Normal 50 3 2 4 2 3" xfId="17011" xr:uid="{00000000-0005-0000-0000-0000A4260000}"/>
    <cellStyle name="Normal 50 3 2 4 3" xfId="6302" xr:uid="{00000000-0005-0000-0000-0000A5260000}"/>
    <cellStyle name="Normal 50 3 2 4 3 2" xfId="17012" xr:uid="{00000000-0005-0000-0000-0000A6260000}"/>
    <cellStyle name="Normal 50 3 2 4 4" xfId="17013" xr:uid="{00000000-0005-0000-0000-0000A7260000}"/>
    <cellStyle name="Normal 50 3 2 5" xfId="6303" xr:uid="{00000000-0005-0000-0000-0000A8260000}"/>
    <cellStyle name="Normal 50 3 2 5 2" xfId="6304" xr:uid="{00000000-0005-0000-0000-0000A9260000}"/>
    <cellStyle name="Normal 50 3 2 5 2 2" xfId="17014" xr:uid="{00000000-0005-0000-0000-0000AA260000}"/>
    <cellStyle name="Normal 50 3 2 5 3" xfId="17015" xr:uid="{00000000-0005-0000-0000-0000AB260000}"/>
    <cellStyle name="Normal 50 3 2 6" xfId="6305" xr:uid="{00000000-0005-0000-0000-0000AC260000}"/>
    <cellStyle name="Normal 50 3 2 6 2" xfId="17016" xr:uid="{00000000-0005-0000-0000-0000AD260000}"/>
    <cellStyle name="Normal 50 3 2 7" xfId="17017" xr:uid="{00000000-0005-0000-0000-0000AE260000}"/>
    <cellStyle name="Normal 50 3 3" xfId="6306" xr:uid="{00000000-0005-0000-0000-0000AF260000}"/>
    <cellStyle name="Normal 50 3 3 2" xfId="6307" xr:uid="{00000000-0005-0000-0000-0000B0260000}"/>
    <cellStyle name="Normal 50 3 3 2 2" xfId="6308" xr:uid="{00000000-0005-0000-0000-0000B1260000}"/>
    <cellStyle name="Normal 50 3 3 2 2 2" xfId="17018" xr:uid="{00000000-0005-0000-0000-0000B2260000}"/>
    <cellStyle name="Normal 50 3 3 2 3" xfId="17019" xr:uid="{00000000-0005-0000-0000-0000B3260000}"/>
    <cellStyle name="Normal 50 3 3 3" xfId="6309" xr:uid="{00000000-0005-0000-0000-0000B4260000}"/>
    <cellStyle name="Normal 50 3 3 3 2" xfId="17020" xr:uid="{00000000-0005-0000-0000-0000B5260000}"/>
    <cellStyle name="Normal 50 3 3 4" xfId="17021" xr:uid="{00000000-0005-0000-0000-0000B6260000}"/>
    <cellStyle name="Normal 50 3 4" xfId="6310" xr:uid="{00000000-0005-0000-0000-0000B7260000}"/>
    <cellStyle name="Normal 50 3 4 2" xfId="6311" xr:uid="{00000000-0005-0000-0000-0000B8260000}"/>
    <cellStyle name="Normal 50 3 4 2 2" xfId="6312" xr:uid="{00000000-0005-0000-0000-0000B9260000}"/>
    <cellStyle name="Normal 50 3 4 2 2 2" xfId="17022" xr:uid="{00000000-0005-0000-0000-0000BA260000}"/>
    <cellStyle name="Normal 50 3 4 2 3" xfId="17023" xr:uid="{00000000-0005-0000-0000-0000BB260000}"/>
    <cellStyle name="Normal 50 3 4 3" xfId="6313" xr:uid="{00000000-0005-0000-0000-0000BC260000}"/>
    <cellStyle name="Normal 50 3 4 3 2" xfId="17024" xr:uid="{00000000-0005-0000-0000-0000BD260000}"/>
    <cellStyle name="Normal 50 3 4 4" xfId="17025" xr:uid="{00000000-0005-0000-0000-0000BE260000}"/>
    <cellStyle name="Normal 50 3 5" xfId="6314" xr:uid="{00000000-0005-0000-0000-0000BF260000}"/>
    <cellStyle name="Normal 50 3 5 2" xfId="6315" xr:uid="{00000000-0005-0000-0000-0000C0260000}"/>
    <cellStyle name="Normal 50 3 5 2 2" xfId="6316" xr:uid="{00000000-0005-0000-0000-0000C1260000}"/>
    <cellStyle name="Normal 50 3 5 2 2 2" xfId="17026" xr:uid="{00000000-0005-0000-0000-0000C2260000}"/>
    <cellStyle name="Normal 50 3 5 2 3" xfId="17027" xr:uid="{00000000-0005-0000-0000-0000C3260000}"/>
    <cellStyle name="Normal 50 3 5 3" xfId="6317" xr:uid="{00000000-0005-0000-0000-0000C4260000}"/>
    <cellStyle name="Normal 50 3 5 3 2" xfId="17028" xr:uid="{00000000-0005-0000-0000-0000C5260000}"/>
    <cellStyle name="Normal 50 3 5 4" xfId="17029" xr:uid="{00000000-0005-0000-0000-0000C6260000}"/>
    <cellStyle name="Normal 50 3 6" xfId="6318" xr:uid="{00000000-0005-0000-0000-0000C7260000}"/>
    <cellStyle name="Normal 50 3 6 2" xfId="6319" xr:uid="{00000000-0005-0000-0000-0000C8260000}"/>
    <cellStyle name="Normal 50 3 6 2 2" xfId="17030" xr:uid="{00000000-0005-0000-0000-0000C9260000}"/>
    <cellStyle name="Normal 50 3 6 3" xfId="17031" xr:uid="{00000000-0005-0000-0000-0000CA260000}"/>
    <cellStyle name="Normal 50 3 7" xfId="6320" xr:uid="{00000000-0005-0000-0000-0000CB260000}"/>
    <cellStyle name="Normal 50 3 7 2" xfId="17032" xr:uid="{00000000-0005-0000-0000-0000CC260000}"/>
    <cellStyle name="Normal 50 3 8" xfId="17033" xr:uid="{00000000-0005-0000-0000-0000CD260000}"/>
    <cellStyle name="Normal 50 4" xfId="6321" xr:uid="{00000000-0005-0000-0000-0000CE260000}"/>
    <cellStyle name="Normal 50 4 2" xfId="6322" xr:uid="{00000000-0005-0000-0000-0000CF260000}"/>
    <cellStyle name="Normal 50 4 2 2" xfId="6323" xr:uid="{00000000-0005-0000-0000-0000D0260000}"/>
    <cellStyle name="Normal 50 4 2 2 2" xfId="6324" xr:uid="{00000000-0005-0000-0000-0000D1260000}"/>
    <cellStyle name="Normal 50 4 2 2 2 2" xfId="17034" xr:uid="{00000000-0005-0000-0000-0000D2260000}"/>
    <cellStyle name="Normal 50 4 2 2 3" xfId="17035" xr:uid="{00000000-0005-0000-0000-0000D3260000}"/>
    <cellStyle name="Normal 50 4 2 3" xfId="6325" xr:uid="{00000000-0005-0000-0000-0000D4260000}"/>
    <cellStyle name="Normal 50 4 2 3 2" xfId="17036" xr:uid="{00000000-0005-0000-0000-0000D5260000}"/>
    <cellStyle name="Normal 50 4 2 4" xfId="17037" xr:uid="{00000000-0005-0000-0000-0000D6260000}"/>
    <cellStyle name="Normal 50 4 3" xfId="6326" xr:uid="{00000000-0005-0000-0000-0000D7260000}"/>
    <cellStyle name="Normal 50 4 3 2" xfId="6327" xr:uid="{00000000-0005-0000-0000-0000D8260000}"/>
    <cellStyle name="Normal 50 4 3 2 2" xfId="6328" xr:uid="{00000000-0005-0000-0000-0000D9260000}"/>
    <cellStyle name="Normal 50 4 3 2 2 2" xfId="17038" xr:uid="{00000000-0005-0000-0000-0000DA260000}"/>
    <cellStyle name="Normal 50 4 3 2 3" xfId="17039" xr:uid="{00000000-0005-0000-0000-0000DB260000}"/>
    <cellStyle name="Normal 50 4 3 3" xfId="6329" xr:uid="{00000000-0005-0000-0000-0000DC260000}"/>
    <cellStyle name="Normal 50 4 3 3 2" xfId="17040" xr:uid="{00000000-0005-0000-0000-0000DD260000}"/>
    <cellStyle name="Normal 50 4 3 4" xfId="17041" xr:uid="{00000000-0005-0000-0000-0000DE260000}"/>
    <cellStyle name="Normal 50 4 4" xfId="6330" xr:uid="{00000000-0005-0000-0000-0000DF260000}"/>
    <cellStyle name="Normal 50 4 4 2" xfId="6331" xr:uid="{00000000-0005-0000-0000-0000E0260000}"/>
    <cellStyle name="Normal 50 4 4 2 2" xfId="6332" xr:uid="{00000000-0005-0000-0000-0000E1260000}"/>
    <cellStyle name="Normal 50 4 4 2 2 2" xfId="17042" xr:uid="{00000000-0005-0000-0000-0000E2260000}"/>
    <cellStyle name="Normal 50 4 4 2 3" xfId="17043" xr:uid="{00000000-0005-0000-0000-0000E3260000}"/>
    <cellStyle name="Normal 50 4 4 3" xfId="6333" xr:uid="{00000000-0005-0000-0000-0000E4260000}"/>
    <cellStyle name="Normal 50 4 4 3 2" xfId="17044" xr:uid="{00000000-0005-0000-0000-0000E5260000}"/>
    <cellStyle name="Normal 50 4 4 4" xfId="17045" xr:uid="{00000000-0005-0000-0000-0000E6260000}"/>
    <cellStyle name="Normal 50 4 5" xfId="6334" xr:uid="{00000000-0005-0000-0000-0000E7260000}"/>
    <cellStyle name="Normal 50 4 5 2" xfId="6335" xr:uid="{00000000-0005-0000-0000-0000E8260000}"/>
    <cellStyle name="Normal 50 4 5 2 2" xfId="17046" xr:uid="{00000000-0005-0000-0000-0000E9260000}"/>
    <cellStyle name="Normal 50 4 5 3" xfId="17047" xr:uid="{00000000-0005-0000-0000-0000EA260000}"/>
    <cellStyle name="Normal 50 4 6" xfId="6336" xr:uid="{00000000-0005-0000-0000-0000EB260000}"/>
    <cellStyle name="Normal 50 4 6 2" xfId="17048" xr:uid="{00000000-0005-0000-0000-0000EC260000}"/>
    <cellStyle name="Normal 50 4 7" xfId="17049" xr:uid="{00000000-0005-0000-0000-0000ED260000}"/>
    <cellStyle name="Normal 50 5" xfId="6337" xr:uid="{00000000-0005-0000-0000-0000EE260000}"/>
    <cellStyle name="Normal 50 5 2" xfId="6338" xr:uid="{00000000-0005-0000-0000-0000EF260000}"/>
    <cellStyle name="Normal 50 5 2 2" xfId="6339" xr:uid="{00000000-0005-0000-0000-0000F0260000}"/>
    <cellStyle name="Normal 50 5 2 2 2" xfId="17050" xr:uid="{00000000-0005-0000-0000-0000F1260000}"/>
    <cellStyle name="Normal 50 5 2 3" xfId="17051" xr:uid="{00000000-0005-0000-0000-0000F2260000}"/>
    <cellStyle name="Normal 50 5 3" xfId="6340" xr:uid="{00000000-0005-0000-0000-0000F3260000}"/>
    <cellStyle name="Normal 50 5 3 2" xfId="17052" xr:uid="{00000000-0005-0000-0000-0000F4260000}"/>
    <cellStyle name="Normal 50 5 4" xfId="17053" xr:uid="{00000000-0005-0000-0000-0000F5260000}"/>
    <cellStyle name="Normal 50 6" xfId="6341" xr:uid="{00000000-0005-0000-0000-0000F6260000}"/>
    <cellStyle name="Normal 50 6 2" xfId="6342" xr:uid="{00000000-0005-0000-0000-0000F7260000}"/>
    <cellStyle name="Normal 50 6 2 2" xfId="6343" xr:uid="{00000000-0005-0000-0000-0000F8260000}"/>
    <cellStyle name="Normal 50 6 2 2 2" xfId="17054" xr:uid="{00000000-0005-0000-0000-0000F9260000}"/>
    <cellStyle name="Normal 50 6 2 3" xfId="17055" xr:uid="{00000000-0005-0000-0000-0000FA260000}"/>
    <cellStyle name="Normal 50 6 3" xfId="6344" xr:uid="{00000000-0005-0000-0000-0000FB260000}"/>
    <cellStyle name="Normal 50 6 3 2" xfId="17056" xr:uid="{00000000-0005-0000-0000-0000FC260000}"/>
    <cellStyle name="Normal 50 6 4" xfId="17057" xr:uid="{00000000-0005-0000-0000-0000FD260000}"/>
    <cellStyle name="Normal 50 7" xfId="6345" xr:uid="{00000000-0005-0000-0000-0000FE260000}"/>
    <cellStyle name="Normal 50 7 2" xfId="6346" xr:uid="{00000000-0005-0000-0000-0000FF260000}"/>
    <cellStyle name="Normal 50 7 2 2" xfId="6347" xr:uid="{00000000-0005-0000-0000-000000270000}"/>
    <cellStyle name="Normal 50 7 2 2 2" xfId="17058" xr:uid="{00000000-0005-0000-0000-000001270000}"/>
    <cellStyle name="Normal 50 7 2 3" xfId="17059" xr:uid="{00000000-0005-0000-0000-000002270000}"/>
    <cellStyle name="Normal 50 7 3" xfId="6348" xr:uid="{00000000-0005-0000-0000-000003270000}"/>
    <cellStyle name="Normal 50 7 3 2" xfId="17060" xr:uid="{00000000-0005-0000-0000-000004270000}"/>
    <cellStyle name="Normal 50 7 4" xfId="17061" xr:uid="{00000000-0005-0000-0000-000005270000}"/>
    <cellStyle name="Normal 50 8" xfId="6349" xr:uid="{00000000-0005-0000-0000-000006270000}"/>
    <cellStyle name="Normal 50 8 2" xfId="6350" xr:uid="{00000000-0005-0000-0000-000007270000}"/>
    <cellStyle name="Normal 50 8 2 2" xfId="17062" xr:uid="{00000000-0005-0000-0000-000008270000}"/>
    <cellStyle name="Normal 50 8 3" xfId="17063" xr:uid="{00000000-0005-0000-0000-000009270000}"/>
    <cellStyle name="Normal 50 9" xfId="6351" xr:uid="{00000000-0005-0000-0000-00000A270000}"/>
    <cellStyle name="Normal 50 9 2" xfId="17064" xr:uid="{00000000-0005-0000-0000-00000B270000}"/>
    <cellStyle name="Normal 51" xfId="6352" xr:uid="{00000000-0005-0000-0000-00000C270000}"/>
    <cellStyle name="Normal 51 10" xfId="17065" xr:uid="{00000000-0005-0000-0000-00000D270000}"/>
    <cellStyle name="Normal 51 2" xfId="6353" xr:uid="{00000000-0005-0000-0000-00000E270000}"/>
    <cellStyle name="Normal 51 2 2" xfId="6354" xr:uid="{00000000-0005-0000-0000-00000F270000}"/>
    <cellStyle name="Normal 51 2 2 2" xfId="6355" xr:uid="{00000000-0005-0000-0000-000010270000}"/>
    <cellStyle name="Normal 51 2 2 2 2" xfId="6356" xr:uid="{00000000-0005-0000-0000-000011270000}"/>
    <cellStyle name="Normal 51 2 2 2 2 2" xfId="6357" xr:uid="{00000000-0005-0000-0000-000012270000}"/>
    <cellStyle name="Normal 51 2 2 2 2 2 2" xfId="17066" xr:uid="{00000000-0005-0000-0000-000013270000}"/>
    <cellStyle name="Normal 51 2 2 2 2 3" xfId="17067" xr:uid="{00000000-0005-0000-0000-000014270000}"/>
    <cellStyle name="Normal 51 2 2 2 3" xfId="6358" xr:uid="{00000000-0005-0000-0000-000015270000}"/>
    <cellStyle name="Normal 51 2 2 2 3 2" xfId="17068" xr:uid="{00000000-0005-0000-0000-000016270000}"/>
    <cellStyle name="Normal 51 2 2 2 4" xfId="17069" xr:uid="{00000000-0005-0000-0000-000017270000}"/>
    <cellStyle name="Normal 51 2 2 3" xfId="6359" xr:uid="{00000000-0005-0000-0000-000018270000}"/>
    <cellStyle name="Normal 51 2 2 3 2" xfId="6360" xr:uid="{00000000-0005-0000-0000-000019270000}"/>
    <cellStyle name="Normal 51 2 2 3 2 2" xfId="6361" xr:uid="{00000000-0005-0000-0000-00001A270000}"/>
    <cellStyle name="Normal 51 2 2 3 2 2 2" xfId="17070" xr:uid="{00000000-0005-0000-0000-00001B270000}"/>
    <cellStyle name="Normal 51 2 2 3 2 3" xfId="17071" xr:uid="{00000000-0005-0000-0000-00001C270000}"/>
    <cellStyle name="Normal 51 2 2 3 3" xfId="6362" xr:uid="{00000000-0005-0000-0000-00001D270000}"/>
    <cellStyle name="Normal 51 2 2 3 3 2" xfId="17072" xr:uid="{00000000-0005-0000-0000-00001E270000}"/>
    <cellStyle name="Normal 51 2 2 3 4" xfId="17073" xr:uid="{00000000-0005-0000-0000-00001F270000}"/>
    <cellStyle name="Normal 51 2 2 4" xfId="6363" xr:uid="{00000000-0005-0000-0000-000020270000}"/>
    <cellStyle name="Normal 51 2 2 4 2" xfId="6364" xr:uid="{00000000-0005-0000-0000-000021270000}"/>
    <cellStyle name="Normal 51 2 2 4 2 2" xfId="6365" xr:uid="{00000000-0005-0000-0000-000022270000}"/>
    <cellStyle name="Normal 51 2 2 4 2 2 2" xfId="17074" xr:uid="{00000000-0005-0000-0000-000023270000}"/>
    <cellStyle name="Normal 51 2 2 4 2 3" xfId="17075" xr:uid="{00000000-0005-0000-0000-000024270000}"/>
    <cellStyle name="Normal 51 2 2 4 3" xfId="6366" xr:uid="{00000000-0005-0000-0000-000025270000}"/>
    <cellStyle name="Normal 51 2 2 4 3 2" xfId="17076" xr:uid="{00000000-0005-0000-0000-000026270000}"/>
    <cellStyle name="Normal 51 2 2 4 4" xfId="17077" xr:uid="{00000000-0005-0000-0000-000027270000}"/>
    <cellStyle name="Normal 51 2 2 5" xfId="6367" xr:uid="{00000000-0005-0000-0000-000028270000}"/>
    <cellStyle name="Normal 51 2 2 5 2" xfId="6368" xr:uid="{00000000-0005-0000-0000-000029270000}"/>
    <cellStyle name="Normal 51 2 2 5 2 2" xfId="17078" xr:uid="{00000000-0005-0000-0000-00002A270000}"/>
    <cellStyle name="Normal 51 2 2 5 3" xfId="17079" xr:uid="{00000000-0005-0000-0000-00002B270000}"/>
    <cellStyle name="Normal 51 2 2 6" xfId="6369" xr:uid="{00000000-0005-0000-0000-00002C270000}"/>
    <cellStyle name="Normal 51 2 2 6 2" xfId="17080" xr:uid="{00000000-0005-0000-0000-00002D270000}"/>
    <cellStyle name="Normal 51 2 2 7" xfId="17081" xr:uid="{00000000-0005-0000-0000-00002E270000}"/>
    <cellStyle name="Normal 51 2 3" xfId="6370" xr:uid="{00000000-0005-0000-0000-00002F270000}"/>
    <cellStyle name="Normal 51 2 3 2" xfId="6371" xr:uid="{00000000-0005-0000-0000-000030270000}"/>
    <cellStyle name="Normal 51 2 3 2 2" xfId="6372" xr:uid="{00000000-0005-0000-0000-000031270000}"/>
    <cellStyle name="Normal 51 2 3 2 2 2" xfId="17082" xr:uid="{00000000-0005-0000-0000-000032270000}"/>
    <cellStyle name="Normal 51 2 3 2 3" xfId="17083" xr:uid="{00000000-0005-0000-0000-000033270000}"/>
    <cellStyle name="Normal 51 2 3 3" xfId="6373" xr:uid="{00000000-0005-0000-0000-000034270000}"/>
    <cellStyle name="Normal 51 2 3 3 2" xfId="17084" xr:uid="{00000000-0005-0000-0000-000035270000}"/>
    <cellStyle name="Normal 51 2 3 4" xfId="17085" xr:uid="{00000000-0005-0000-0000-000036270000}"/>
    <cellStyle name="Normal 51 2 4" xfId="6374" xr:uid="{00000000-0005-0000-0000-000037270000}"/>
    <cellStyle name="Normal 51 2 4 2" xfId="6375" xr:uid="{00000000-0005-0000-0000-000038270000}"/>
    <cellStyle name="Normal 51 2 4 2 2" xfId="6376" xr:uid="{00000000-0005-0000-0000-000039270000}"/>
    <cellStyle name="Normal 51 2 4 2 2 2" xfId="17086" xr:uid="{00000000-0005-0000-0000-00003A270000}"/>
    <cellStyle name="Normal 51 2 4 2 3" xfId="17087" xr:uid="{00000000-0005-0000-0000-00003B270000}"/>
    <cellStyle name="Normal 51 2 4 3" xfId="6377" xr:uid="{00000000-0005-0000-0000-00003C270000}"/>
    <cellStyle name="Normal 51 2 4 3 2" xfId="17088" xr:uid="{00000000-0005-0000-0000-00003D270000}"/>
    <cellStyle name="Normal 51 2 4 4" xfId="17089" xr:uid="{00000000-0005-0000-0000-00003E270000}"/>
    <cellStyle name="Normal 51 2 5" xfId="6378" xr:uid="{00000000-0005-0000-0000-00003F270000}"/>
    <cellStyle name="Normal 51 2 5 2" xfId="6379" xr:uid="{00000000-0005-0000-0000-000040270000}"/>
    <cellStyle name="Normal 51 2 5 2 2" xfId="6380" xr:uid="{00000000-0005-0000-0000-000041270000}"/>
    <cellStyle name="Normal 51 2 5 2 2 2" xfId="17090" xr:uid="{00000000-0005-0000-0000-000042270000}"/>
    <cellStyle name="Normal 51 2 5 2 3" xfId="17091" xr:uid="{00000000-0005-0000-0000-000043270000}"/>
    <cellStyle name="Normal 51 2 5 3" xfId="6381" xr:uid="{00000000-0005-0000-0000-000044270000}"/>
    <cellStyle name="Normal 51 2 5 3 2" xfId="17092" xr:uid="{00000000-0005-0000-0000-000045270000}"/>
    <cellStyle name="Normal 51 2 5 4" xfId="17093" xr:uid="{00000000-0005-0000-0000-000046270000}"/>
    <cellStyle name="Normal 51 2 6" xfId="6382" xr:uid="{00000000-0005-0000-0000-000047270000}"/>
    <cellStyle name="Normal 51 2 6 2" xfId="6383" xr:uid="{00000000-0005-0000-0000-000048270000}"/>
    <cellStyle name="Normal 51 2 6 2 2" xfId="17094" xr:uid="{00000000-0005-0000-0000-000049270000}"/>
    <cellStyle name="Normal 51 2 6 3" xfId="17095" xr:uid="{00000000-0005-0000-0000-00004A270000}"/>
    <cellStyle name="Normal 51 2 7" xfId="6384" xr:uid="{00000000-0005-0000-0000-00004B270000}"/>
    <cellStyle name="Normal 51 2 7 2" xfId="17096" xr:uid="{00000000-0005-0000-0000-00004C270000}"/>
    <cellStyle name="Normal 51 2 8" xfId="17097" xr:uid="{00000000-0005-0000-0000-00004D270000}"/>
    <cellStyle name="Normal 51 3" xfId="6385" xr:uid="{00000000-0005-0000-0000-00004E270000}"/>
    <cellStyle name="Normal 51 3 2" xfId="6386" xr:uid="{00000000-0005-0000-0000-00004F270000}"/>
    <cellStyle name="Normal 51 3 2 2" xfId="6387" xr:uid="{00000000-0005-0000-0000-000050270000}"/>
    <cellStyle name="Normal 51 3 2 2 2" xfId="6388" xr:uid="{00000000-0005-0000-0000-000051270000}"/>
    <cellStyle name="Normal 51 3 2 2 2 2" xfId="6389" xr:uid="{00000000-0005-0000-0000-000052270000}"/>
    <cellStyle name="Normal 51 3 2 2 2 2 2" xfId="17098" xr:uid="{00000000-0005-0000-0000-000053270000}"/>
    <cellStyle name="Normal 51 3 2 2 2 3" xfId="17099" xr:uid="{00000000-0005-0000-0000-000054270000}"/>
    <cellStyle name="Normal 51 3 2 2 3" xfId="6390" xr:uid="{00000000-0005-0000-0000-000055270000}"/>
    <cellStyle name="Normal 51 3 2 2 3 2" xfId="17100" xr:uid="{00000000-0005-0000-0000-000056270000}"/>
    <cellStyle name="Normal 51 3 2 2 4" xfId="17101" xr:uid="{00000000-0005-0000-0000-000057270000}"/>
    <cellStyle name="Normal 51 3 2 3" xfId="6391" xr:uid="{00000000-0005-0000-0000-000058270000}"/>
    <cellStyle name="Normal 51 3 2 3 2" xfId="6392" xr:uid="{00000000-0005-0000-0000-000059270000}"/>
    <cellStyle name="Normal 51 3 2 3 2 2" xfId="6393" xr:uid="{00000000-0005-0000-0000-00005A270000}"/>
    <cellStyle name="Normal 51 3 2 3 2 2 2" xfId="17102" xr:uid="{00000000-0005-0000-0000-00005B270000}"/>
    <cellStyle name="Normal 51 3 2 3 2 3" xfId="17103" xr:uid="{00000000-0005-0000-0000-00005C270000}"/>
    <cellStyle name="Normal 51 3 2 3 3" xfId="6394" xr:uid="{00000000-0005-0000-0000-00005D270000}"/>
    <cellStyle name="Normal 51 3 2 3 3 2" xfId="17104" xr:uid="{00000000-0005-0000-0000-00005E270000}"/>
    <cellStyle name="Normal 51 3 2 3 4" xfId="17105" xr:uid="{00000000-0005-0000-0000-00005F270000}"/>
    <cellStyle name="Normal 51 3 2 4" xfId="6395" xr:uid="{00000000-0005-0000-0000-000060270000}"/>
    <cellStyle name="Normal 51 3 2 4 2" xfId="6396" xr:uid="{00000000-0005-0000-0000-000061270000}"/>
    <cellStyle name="Normal 51 3 2 4 2 2" xfId="6397" xr:uid="{00000000-0005-0000-0000-000062270000}"/>
    <cellStyle name="Normal 51 3 2 4 2 2 2" xfId="17106" xr:uid="{00000000-0005-0000-0000-000063270000}"/>
    <cellStyle name="Normal 51 3 2 4 2 3" xfId="17107" xr:uid="{00000000-0005-0000-0000-000064270000}"/>
    <cellStyle name="Normal 51 3 2 4 3" xfId="6398" xr:uid="{00000000-0005-0000-0000-000065270000}"/>
    <cellStyle name="Normal 51 3 2 4 3 2" xfId="17108" xr:uid="{00000000-0005-0000-0000-000066270000}"/>
    <cellStyle name="Normal 51 3 2 4 4" xfId="17109" xr:uid="{00000000-0005-0000-0000-000067270000}"/>
    <cellStyle name="Normal 51 3 2 5" xfId="6399" xr:uid="{00000000-0005-0000-0000-000068270000}"/>
    <cellStyle name="Normal 51 3 2 5 2" xfId="6400" xr:uid="{00000000-0005-0000-0000-000069270000}"/>
    <cellStyle name="Normal 51 3 2 5 2 2" xfId="17110" xr:uid="{00000000-0005-0000-0000-00006A270000}"/>
    <cellStyle name="Normal 51 3 2 5 3" xfId="17111" xr:uid="{00000000-0005-0000-0000-00006B270000}"/>
    <cellStyle name="Normal 51 3 2 6" xfId="6401" xr:uid="{00000000-0005-0000-0000-00006C270000}"/>
    <cellStyle name="Normal 51 3 2 6 2" xfId="17112" xr:uid="{00000000-0005-0000-0000-00006D270000}"/>
    <cellStyle name="Normal 51 3 2 7" xfId="17113" xr:uid="{00000000-0005-0000-0000-00006E270000}"/>
    <cellStyle name="Normal 51 3 3" xfId="6402" xr:uid="{00000000-0005-0000-0000-00006F270000}"/>
    <cellStyle name="Normal 51 3 3 2" xfId="6403" xr:uid="{00000000-0005-0000-0000-000070270000}"/>
    <cellStyle name="Normal 51 3 3 2 2" xfId="6404" xr:uid="{00000000-0005-0000-0000-000071270000}"/>
    <cellStyle name="Normal 51 3 3 2 2 2" xfId="17114" xr:uid="{00000000-0005-0000-0000-000072270000}"/>
    <cellStyle name="Normal 51 3 3 2 3" xfId="17115" xr:uid="{00000000-0005-0000-0000-000073270000}"/>
    <cellStyle name="Normal 51 3 3 3" xfId="6405" xr:uid="{00000000-0005-0000-0000-000074270000}"/>
    <cellStyle name="Normal 51 3 3 3 2" xfId="17116" xr:uid="{00000000-0005-0000-0000-000075270000}"/>
    <cellStyle name="Normal 51 3 3 4" xfId="17117" xr:uid="{00000000-0005-0000-0000-000076270000}"/>
    <cellStyle name="Normal 51 3 4" xfId="6406" xr:uid="{00000000-0005-0000-0000-000077270000}"/>
    <cellStyle name="Normal 51 3 4 2" xfId="6407" xr:uid="{00000000-0005-0000-0000-000078270000}"/>
    <cellStyle name="Normal 51 3 4 2 2" xfId="6408" xr:uid="{00000000-0005-0000-0000-000079270000}"/>
    <cellStyle name="Normal 51 3 4 2 2 2" xfId="17118" xr:uid="{00000000-0005-0000-0000-00007A270000}"/>
    <cellStyle name="Normal 51 3 4 2 3" xfId="17119" xr:uid="{00000000-0005-0000-0000-00007B270000}"/>
    <cellStyle name="Normal 51 3 4 3" xfId="6409" xr:uid="{00000000-0005-0000-0000-00007C270000}"/>
    <cellStyle name="Normal 51 3 4 3 2" xfId="17120" xr:uid="{00000000-0005-0000-0000-00007D270000}"/>
    <cellStyle name="Normal 51 3 4 4" xfId="17121" xr:uid="{00000000-0005-0000-0000-00007E270000}"/>
    <cellStyle name="Normal 51 3 5" xfId="6410" xr:uid="{00000000-0005-0000-0000-00007F270000}"/>
    <cellStyle name="Normal 51 3 5 2" xfId="6411" xr:uid="{00000000-0005-0000-0000-000080270000}"/>
    <cellStyle name="Normal 51 3 5 2 2" xfId="6412" xr:uid="{00000000-0005-0000-0000-000081270000}"/>
    <cellStyle name="Normal 51 3 5 2 2 2" xfId="17122" xr:uid="{00000000-0005-0000-0000-000082270000}"/>
    <cellStyle name="Normal 51 3 5 2 3" xfId="17123" xr:uid="{00000000-0005-0000-0000-000083270000}"/>
    <cellStyle name="Normal 51 3 5 3" xfId="6413" xr:uid="{00000000-0005-0000-0000-000084270000}"/>
    <cellStyle name="Normal 51 3 5 3 2" xfId="17124" xr:uid="{00000000-0005-0000-0000-000085270000}"/>
    <cellStyle name="Normal 51 3 5 4" xfId="17125" xr:uid="{00000000-0005-0000-0000-000086270000}"/>
    <cellStyle name="Normal 51 3 6" xfId="6414" xr:uid="{00000000-0005-0000-0000-000087270000}"/>
    <cellStyle name="Normal 51 3 6 2" xfId="6415" xr:uid="{00000000-0005-0000-0000-000088270000}"/>
    <cellStyle name="Normal 51 3 6 2 2" xfId="17126" xr:uid="{00000000-0005-0000-0000-000089270000}"/>
    <cellStyle name="Normal 51 3 6 3" xfId="17127" xr:uid="{00000000-0005-0000-0000-00008A270000}"/>
    <cellStyle name="Normal 51 3 7" xfId="6416" xr:uid="{00000000-0005-0000-0000-00008B270000}"/>
    <cellStyle name="Normal 51 3 7 2" xfId="17128" xr:uid="{00000000-0005-0000-0000-00008C270000}"/>
    <cellStyle name="Normal 51 3 8" xfId="17129" xr:uid="{00000000-0005-0000-0000-00008D270000}"/>
    <cellStyle name="Normal 51 4" xfId="6417" xr:uid="{00000000-0005-0000-0000-00008E270000}"/>
    <cellStyle name="Normal 51 4 2" xfId="6418" xr:uid="{00000000-0005-0000-0000-00008F270000}"/>
    <cellStyle name="Normal 51 4 2 2" xfId="6419" xr:uid="{00000000-0005-0000-0000-000090270000}"/>
    <cellStyle name="Normal 51 4 2 2 2" xfId="6420" xr:uid="{00000000-0005-0000-0000-000091270000}"/>
    <cellStyle name="Normal 51 4 2 2 2 2" xfId="17130" xr:uid="{00000000-0005-0000-0000-000092270000}"/>
    <cellStyle name="Normal 51 4 2 2 3" xfId="17131" xr:uid="{00000000-0005-0000-0000-000093270000}"/>
    <cellStyle name="Normal 51 4 2 3" xfId="6421" xr:uid="{00000000-0005-0000-0000-000094270000}"/>
    <cellStyle name="Normal 51 4 2 3 2" xfId="17132" xr:uid="{00000000-0005-0000-0000-000095270000}"/>
    <cellStyle name="Normal 51 4 2 4" xfId="17133" xr:uid="{00000000-0005-0000-0000-000096270000}"/>
    <cellStyle name="Normal 51 4 3" xfId="6422" xr:uid="{00000000-0005-0000-0000-000097270000}"/>
    <cellStyle name="Normal 51 4 3 2" xfId="6423" xr:uid="{00000000-0005-0000-0000-000098270000}"/>
    <cellStyle name="Normal 51 4 3 2 2" xfId="6424" xr:uid="{00000000-0005-0000-0000-000099270000}"/>
    <cellStyle name="Normal 51 4 3 2 2 2" xfId="17134" xr:uid="{00000000-0005-0000-0000-00009A270000}"/>
    <cellStyle name="Normal 51 4 3 2 3" xfId="17135" xr:uid="{00000000-0005-0000-0000-00009B270000}"/>
    <cellStyle name="Normal 51 4 3 3" xfId="6425" xr:uid="{00000000-0005-0000-0000-00009C270000}"/>
    <cellStyle name="Normal 51 4 3 3 2" xfId="17136" xr:uid="{00000000-0005-0000-0000-00009D270000}"/>
    <cellStyle name="Normal 51 4 3 4" xfId="17137" xr:uid="{00000000-0005-0000-0000-00009E270000}"/>
    <cellStyle name="Normal 51 4 4" xfId="6426" xr:uid="{00000000-0005-0000-0000-00009F270000}"/>
    <cellStyle name="Normal 51 4 4 2" xfId="6427" xr:uid="{00000000-0005-0000-0000-0000A0270000}"/>
    <cellStyle name="Normal 51 4 4 2 2" xfId="6428" xr:uid="{00000000-0005-0000-0000-0000A1270000}"/>
    <cellStyle name="Normal 51 4 4 2 2 2" xfId="17138" xr:uid="{00000000-0005-0000-0000-0000A2270000}"/>
    <cellStyle name="Normal 51 4 4 2 3" xfId="17139" xr:uid="{00000000-0005-0000-0000-0000A3270000}"/>
    <cellStyle name="Normal 51 4 4 3" xfId="6429" xr:uid="{00000000-0005-0000-0000-0000A4270000}"/>
    <cellStyle name="Normal 51 4 4 3 2" xfId="17140" xr:uid="{00000000-0005-0000-0000-0000A5270000}"/>
    <cellStyle name="Normal 51 4 4 4" xfId="17141" xr:uid="{00000000-0005-0000-0000-0000A6270000}"/>
    <cellStyle name="Normal 51 4 5" xfId="6430" xr:uid="{00000000-0005-0000-0000-0000A7270000}"/>
    <cellStyle name="Normal 51 4 5 2" xfId="6431" xr:uid="{00000000-0005-0000-0000-0000A8270000}"/>
    <cellStyle name="Normal 51 4 5 2 2" xfId="17142" xr:uid="{00000000-0005-0000-0000-0000A9270000}"/>
    <cellStyle name="Normal 51 4 5 3" xfId="17143" xr:uid="{00000000-0005-0000-0000-0000AA270000}"/>
    <cellStyle name="Normal 51 4 6" xfId="6432" xr:uid="{00000000-0005-0000-0000-0000AB270000}"/>
    <cellStyle name="Normal 51 4 6 2" xfId="17144" xr:uid="{00000000-0005-0000-0000-0000AC270000}"/>
    <cellStyle name="Normal 51 4 7" xfId="17145" xr:uid="{00000000-0005-0000-0000-0000AD270000}"/>
    <cellStyle name="Normal 51 5" xfId="6433" xr:uid="{00000000-0005-0000-0000-0000AE270000}"/>
    <cellStyle name="Normal 51 5 2" xfId="6434" xr:uid="{00000000-0005-0000-0000-0000AF270000}"/>
    <cellStyle name="Normal 51 5 2 2" xfId="6435" xr:uid="{00000000-0005-0000-0000-0000B0270000}"/>
    <cellStyle name="Normal 51 5 2 2 2" xfId="17146" xr:uid="{00000000-0005-0000-0000-0000B1270000}"/>
    <cellStyle name="Normal 51 5 2 3" xfId="17147" xr:uid="{00000000-0005-0000-0000-0000B2270000}"/>
    <cellStyle name="Normal 51 5 3" xfId="6436" xr:uid="{00000000-0005-0000-0000-0000B3270000}"/>
    <cellStyle name="Normal 51 5 3 2" xfId="17148" xr:uid="{00000000-0005-0000-0000-0000B4270000}"/>
    <cellStyle name="Normal 51 5 4" xfId="17149" xr:uid="{00000000-0005-0000-0000-0000B5270000}"/>
    <cellStyle name="Normal 51 6" xfId="6437" xr:uid="{00000000-0005-0000-0000-0000B6270000}"/>
    <cellStyle name="Normal 51 6 2" xfId="6438" xr:uid="{00000000-0005-0000-0000-0000B7270000}"/>
    <cellStyle name="Normal 51 6 2 2" xfId="6439" xr:uid="{00000000-0005-0000-0000-0000B8270000}"/>
    <cellStyle name="Normal 51 6 2 2 2" xfId="17150" xr:uid="{00000000-0005-0000-0000-0000B9270000}"/>
    <cellStyle name="Normal 51 6 2 3" xfId="17151" xr:uid="{00000000-0005-0000-0000-0000BA270000}"/>
    <cellStyle name="Normal 51 6 3" xfId="6440" xr:uid="{00000000-0005-0000-0000-0000BB270000}"/>
    <cellStyle name="Normal 51 6 3 2" xfId="17152" xr:uid="{00000000-0005-0000-0000-0000BC270000}"/>
    <cellStyle name="Normal 51 6 4" xfId="17153" xr:uid="{00000000-0005-0000-0000-0000BD270000}"/>
    <cellStyle name="Normal 51 7" xfId="6441" xr:uid="{00000000-0005-0000-0000-0000BE270000}"/>
    <cellStyle name="Normal 51 7 2" xfId="6442" xr:uid="{00000000-0005-0000-0000-0000BF270000}"/>
    <cellStyle name="Normal 51 7 2 2" xfId="6443" xr:uid="{00000000-0005-0000-0000-0000C0270000}"/>
    <cellStyle name="Normal 51 7 2 2 2" xfId="17154" xr:uid="{00000000-0005-0000-0000-0000C1270000}"/>
    <cellStyle name="Normal 51 7 2 3" xfId="17155" xr:uid="{00000000-0005-0000-0000-0000C2270000}"/>
    <cellStyle name="Normal 51 7 3" xfId="6444" xr:uid="{00000000-0005-0000-0000-0000C3270000}"/>
    <cellStyle name="Normal 51 7 3 2" xfId="17156" xr:uid="{00000000-0005-0000-0000-0000C4270000}"/>
    <cellStyle name="Normal 51 7 4" xfId="17157" xr:uid="{00000000-0005-0000-0000-0000C5270000}"/>
    <cellStyle name="Normal 51 8" xfId="6445" xr:uid="{00000000-0005-0000-0000-0000C6270000}"/>
    <cellStyle name="Normal 51 8 2" xfId="6446" xr:uid="{00000000-0005-0000-0000-0000C7270000}"/>
    <cellStyle name="Normal 51 8 2 2" xfId="17158" xr:uid="{00000000-0005-0000-0000-0000C8270000}"/>
    <cellStyle name="Normal 51 8 3" xfId="17159" xr:uid="{00000000-0005-0000-0000-0000C9270000}"/>
    <cellStyle name="Normal 51 9" xfId="6447" xr:uid="{00000000-0005-0000-0000-0000CA270000}"/>
    <cellStyle name="Normal 51 9 2" xfId="17160" xr:uid="{00000000-0005-0000-0000-0000CB270000}"/>
    <cellStyle name="Normal 52" xfId="6448" xr:uid="{00000000-0005-0000-0000-0000CC270000}"/>
    <cellStyle name="Normal 52 10" xfId="17161" xr:uid="{00000000-0005-0000-0000-0000CD270000}"/>
    <cellStyle name="Normal 52 2" xfId="6449" xr:uid="{00000000-0005-0000-0000-0000CE270000}"/>
    <cellStyle name="Normal 52 2 2" xfId="6450" xr:uid="{00000000-0005-0000-0000-0000CF270000}"/>
    <cellStyle name="Normal 52 2 2 2" xfId="6451" xr:uid="{00000000-0005-0000-0000-0000D0270000}"/>
    <cellStyle name="Normal 52 2 2 2 2" xfId="6452" xr:uid="{00000000-0005-0000-0000-0000D1270000}"/>
    <cellStyle name="Normal 52 2 2 2 2 2" xfId="6453" xr:uid="{00000000-0005-0000-0000-0000D2270000}"/>
    <cellStyle name="Normal 52 2 2 2 2 2 2" xfId="17162" xr:uid="{00000000-0005-0000-0000-0000D3270000}"/>
    <cellStyle name="Normal 52 2 2 2 2 3" xfId="17163" xr:uid="{00000000-0005-0000-0000-0000D4270000}"/>
    <cellStyle name="Normal 52 2 2 2 3" xfId="6454" xr:uid="{00000000-0005-0000-0000-0000D5270000}"/>
    <cellStyle name="Normal 52 2 2 2 3 2" xfId="17164" xr:uid="{00000000-0005-0000-0000-0000D6270000}"/>
    <cellStyle name="Normal 52 2 2 2 4" xfId="17165" xr:uid="{00000000-0005-0000-0000-0000D7270000}"/>
    <cellStyle name="Normal 52 2 2 3" xfId="6455" xr:uid="{00000000-0005-0000-0000-0000D8270000}"/>
    <cellStyle name="Normal 52 2 2 3 2" xfId="6456" xr:uid="{00000000-0005-0000-0000-0000D9270000}"/>
    <cellStyle name="Normal 52 2 2 3 2 2" xfId="6457" xr:uid="{00000000-0005-0000-0000-0000DA270000}"/>
    <cellStyle name="Normal 52 2 2 3 2 2 2" xfId="17166" xr:uid="{00000000-0005-0000-0000-0000DB270000}"/>
    <cellStyle name="Normal 52 2 2 3 2 3" xfId="17167" xr:uid="{00000000-0005-0000-0000-0000DC270000}"/>
    <cellStyle name="Normal 52 2 2 3 3" xfId="6458" xr:uid="{00000000-0005-0000-0000-0000DD270000}"/>
    <cellStyle name="Normal 52 2 2 3 3 2" xfId="17168" xr:uid="{00000000-0005-0000-0000-0000DE270000}"/>
    <cellStyle name="Normal 52 2 2 3 4" xfId="17169" xr:uid="{00000000-0005-0000-0000-0000DF270000}"/>
    <cellStyle name="Normal 52 2 2 4" xfId="6459" xr:uid="{00000000-0005-0000-0000-0000E0270000}"/>
    <cellStyle name="Normal 52 2 2 4 2" xfId="6460" xr:uid="{00000000-0005-0000-0000-0000E1270000}"/>
    <cellStyle name="Normal 52 2 2 4 2 2" xfId="6461" xr:uid="{00000000-0005-0000-0000-0000E2270000}"/>
    <cellStyle name="Normal 52 2 2 4 2 2 2" xfId="17170" xr:uid="{00000000-0005-0000-0000-0000E3270000}"/>
    <cellStyle name="Normal 52 2 2 4 2 3" xfId="17171" xr:uid="{00000000-0005-0000-0000-0000E4270000}"/>
    <cellStyle name="Normal 52 2 2 4 3" xfId="6462" xr:uid="{00000000-0005-0000-0000-0000E5270000}"/>
    <cellStyle name="Normal 52 2 2 4 3 2" xfId="17172" xr:uid="{00000000-0005-0000-0000-0000E6270000}"/>
    <cellStyle name="Normal 52 2 2 4 4" xfId="17173" xr:uid="{00000000-0005-0000-0000-0000E7270000}"/>
    <cellStyle name="Normal 52 2 2 5" xfId="6463" xr:uid="{00000000-0005-0000-0000-0000E8270000}"/>
    <cellStyle name="Normal 52 2 2 5 2" xfId="6464" xr:uid="{00000000-0005-0000-0000-0000E9270000}"/>
    <cellStyle name="Normal 52 2 2 5 2 2" xfId="17174" xr:uid="{00000000-0005-0000-0000-0000EA270000}"/>
    <cellStyle name="Normal 52 2 2 5 3" xfId="17175" xr:uid="{00000000-0005-0000-0000-0000EB270000}"/>
    <cellStyle name="Normal 52 2 2 6" xfId="6465" xr:uid="{00000000-0005-0000-0000-0000EC270000}"/>
    <cellStyle name="Normal 52 2 2 6 2" xfId="17176" xr:uid="{00000000-0005-0000-0000-0000ED270000}"/>
    <cellStyle name="Normal 52 2 2 7" xfId="17177" xr:uid="{00000000-0005-0000-0000-0000EE270000}"/>
    <cellStyle name="Normal 52 2 3" xfId="6466" xr:uid="{00000000-0005-0000-0000-0000EF270000}"/>
    <cellStyle name="Normal 52 2 3 2" xfId="6467" xr:uid="{00000000-0005-0000-0000-0000F0270000}"/>
    <cellStyle name="Normal 52 2 3 2 2" xfId="6468" xr:uid="{00000000-0005-0000-0000-0000F1270000}"/>
    <cellStyle name="Normal 52 2 3 2 2 2" xfId="17178" xr:uid="{00000000-0005-0000-0000-0000F2270000}"/>
    <cellStyle name="Normal 52 2 3 2 3" xfId="17179" xr:uid="{00000000-0005-0000-0000-0000F3270000}"/>
    <cellStyle name="Normal 52 2 3 3" xfId="6469" xr:uid="{00000000-0005-0000-0000-0000F4270000}"/>
    <cellStyle name="Normal 52 2 3 3 2" xfId="17180" xr:uid="{00000000-0005-0000-0000-0000F5270000}"/>
    <cellStyle name="Normal 52 2 3 4" xfId="17181" xr:uid="{00000000-0005-0000-0000-0000F6270000}"/>
    <cellStyle name="Normal 52 2 4" xfId="6470" xr:uid="{00000000-0005-0000-0000-0000F7270000}"/>
    <cellStyle name="Normal 52 2 4 2" xfId="6471" xr:uid="{00000000-0005-0000-0000-0000F8270000}"/>
    <cellStyle name="Normal 52 2 4 2 2" xfId="6472" xr:uid="{00000000-0005-0000-0000-0000F9270000}"/>
    <cellStyle name="Normal 52 2 4 2 2 2" xfId="17182" xr:uid="{00000000-0005-0000-0000-0000FA270000}"/>
    <cellStyle name="Normal 52 2 4 2 3" xfId="17183" xr:uid="{00000000-0005-0000-0000-0000FB270000}"/>
    <cellStyle name="Normal 52 2 4 3" xfId="6473" xr:uid="{00000000-0005-0000-0000-0000FC270000}"/>
    <cellStyle name="Normal 52 2 4 3 2" xfId="17184" xr:uid="{00000000-0005-0000-0000-0000FD270000}"/>
    <cellStyle name="Normal 52 2 4 4" xfId="17185" xr:uid="{00000000-0005-0000-0000-0000FE270000}"/>
    <cellStyle name="Normal 52 2 5" xfId="6474" xr:uid="{00000000-0005-0000-0000-0000FF270000}"/>
    <cellStyle name="Normal 52 2 5 2" xfId="6475" xr:uid="{00000000-0005-0000-0000-000000280000}"/>
    <cellStyle name="Normal 52 2 5 2 2" xfId="6476" xr:uid="{00000000-0005-0000-0000-000001280000}"/>
    <cellStyle name="Normal 52 2 5 2 2 2" xfId="17186" xr:uid="{00000000-0005-0000-0000-000002280000}"/>
    <cellStyle name="Normal 52 2 5 2 3" xfId="17187" xr:uid="{00000000-0005-0000-0000-000003280000}"/>
    <cellStyle name="Normal 52 2 5 3" xfId="6477" xr:uid="{00000000-0005-0000-0000-000004280000}"/>
    <cellStyle name="Normal 52 2 5 3 2" xfId="17188" xr:uid="{00000000-0005-0000-0000-000005280000}"/>
    <cellStyle name="Normal 52 2 5 4" xfId="17189" xr:uid="{00000000-0005-0000-0000-000006280000}"/>
    <cellStyle name="Normal 52 2 6" xfId="6478" xr:uid="{00000000-0005-0000-0000-000007280000}"/>
    <cellStyle name="Normal 52 2 6 2" xfId="6479" xr:uid="{00000000-0005-0000-0000-000008280000}"/>
    <cellStyle name="Normal 52 2 6 2 2" xfId="17190" xr:uid="{00000000-0005-0000-0000-000009280000}"/>
    <cellStyle name="Normal 52 2 6 3" xfId="17191" xr:uid="{00000000-0005-0000-0000-00000A280000}"/>
    <cellStyle name="Normal 52 2 7" xfId="6480" xr:uid="{00000000-0005-0000-0000-00000B280000}"/>
    <cellStyle name="Normal 52 2 7 2" xfId="17192" xr:uid="{00000000-0005-0000-0000-00000C280000}"/>
    <cellStyle name="Normal 52 2 8" xfId="17193" xr:uid="{00000000-0005-0000-0000-00000D280000}"/>
    <cellStyle name="Normal 52 3" xfId="6481" xr:uid="{00000000-0005-0000-0000-00000E280000}"/>
    <cellStyle name="Normal 52 3 2" xfId="6482" xr:uid="{00000000-0005-0000-0000-00000F280000}"/>
    <cellStyle name="Normal 52 3 2 2" xfId="6483" xr:uid="{00000000-0005-0000-0000-000010280000}"/>
    <cellStyle name="Normal 52 3 2 2 2" xfId="6484" xr:uid="{00000000-0005-0000-0000-000011280000}"/>
    <cellStyle name="Normal 52 3 2 2 2 2" xfId="6485" xr:uid="{00000000-0005-0000-0000-000012280000}"/>
    <cellStyle name="Normal 52 3 2 2 2 2 2" xfId="17194" xr:uid="{00000000-0005-0000-0000-000013280000}"/>
    <cellStyle name="Normal 52 3 2 2 2 3" xfId="17195" xr:uid="{00000000-0005-0000-0000-000014280000}"/>
    <cellStyle name="Normal 52 3 2 2 3" xfId="6486" xr:uid="{00000000-0005-0000-0000-000015280000}"/>
    <cellStyle name="Normal 52 3 2 2 3 2" xfId="17196" xr:uid="{00000000-0005-0000-0000-000016280000}"/>
    <cellStyle name="Normal 52 3 2 2 4" xfId="17197" xr:uid="{00000000-0005-0000-0000-000017280000}"/>
    <cellStyle name="Normal 52 3 2 3" xfId="6487" xr:uid="{00000000-0005-0000-0000-000018280000}"/>
    <cellStyle name="Normal 52 3 2 3 2" xfId="6488" xr:uid="{00000000-0005-0000-0000-000019280000}"/>
    <cellStyle name="Normal 52 3 2 3 2 2" xfId="6489" xr:uid="{00000000-0005-0000-0000-00001A280000}"/>
    <cellStyle name="Normal 52 3 2 3 2 2 2" xfId="17198" xr:uid="{00000000-0005-0000-0000-00001B280000}"/>
    <cellStyle name="Normal 52 3 2 3 2 3" xfId="17199" xr:uid="{00000000-0005-0000-0000-00001C280000}"/>
    <cellStyle name="Normal 52 3 2 3 3" xfId="6490" xr:uid="{00000000-0005-0000-0000-00001D280000}"/>
    <cellStyle name="Normal 52 3 2 3 3 2" xfId="17200" xr:uid="{00000000-0005-0000-0000-00001E280000}"/>
    <cellStyle name="Normal 52 3 2 3 4" xfId="17201" xr:uid="{00000000-0005-0000-0000-00001F280000}"/>
    <cellStyle name="Normal 52 3 2 4" xfId="6491" xr:uid="{00000000-0005-0000-0000-000020280000}"/>
    <cellStyle name="Normal 52 3 2 4 2" xfId="6492" xr:uid="{00000000-0005-0000-0000-000021280000}"/>
    <cellStyle name="Normal 52 3 2 4 2 2" xfId="6493" xr:uid="{00000000-0005-0000-0000-000022280000}"/>
    <cellStyle name="Normal 52 3 2 4 2 2 2" xfId="17202" xr:uid="{00000000-0005-0000-0000-000023280000}"/>
    <cellStyle name="Normal 52 3 2 4 2 3" xfId="17203" xr:uid="{00000000-0005-0000-0000-000024280000}"/>
    <cellStyle name="Normal 52 3 2 4 3" xfId="6494" xr:uid="{00000000-0005-0000-0000-000025280000}"/>
    <cellStyle name="Normal 52 3 2 4 3 2" xfId="17204" xr:uid="{00000000-0005-0000-0000-000026280000}"/>
    <cellStyle name="Normal 52 3 2 4 4" xfId="17205" xr:uid="{00000000-0005-0000-0000-000027280000}"/>
    <cellStyle name="Normal 52 3 2 5" xfId="6495" xr:uid="{00000000-0005-0000-0000-000028280000}"/>
    <cellStyle name="Normal 52 3 2 5 2" xfId="6496" xr:uid="{00000000-0005-0000-0000-000029280000}"/>
    <cellStyle name="Normal 52 3 2 5 2 2" xfId="17206" xr:uid="{00000000-0005-0000-0000-00002A280000}"/>
    <cellStyle name="Normal 52 3 2 5 3" xfId="17207" xr:uid="{00000000-0005-0000-0000-00002B280000}"/>
    <cellStyle name="Normal 52 3 2 6" xfId="6497" xr:uid="{00000000-0005-0000-0000-00002C280000}"/>
    <cellStyle name="Normal 52 3 2 6 2" xfId="17208" xr:uid="{00000000-0005-0000-0000-00002D280000}"/>
    <cellStyle name="Normal 52 3 2 7" xfId="17209" xr:uid="{00000000-0005-0000-0000-00002E280000}"/>
    <cellStyle name="Normal 52 3 3" xfId="6498" xr:uid="{00000000-0005-0000-0000-00002F280000}"/>
    <cellStyle name="Normal 52 3 3 2" xfId="6499" xr:uid="{00000000-0005-0000-0000-000030280000}"/>
    <cellStyle name="Normal 52 3 3 2 2" xfId="6500" xr:uid="{00000000-0005-0000-0000-000031280000}"/>
    <cellStyle name="Normal 52 3 3 2 2 2" xfId="17210" xr:uid="{00000000-0005-0000-0000-000032280000}"/>
    <cellStyle name="Normal 52 3 3 2 3" xfId="17211" xr:uid="{00000000-0005-0000-0000-000033280000}"/>
    <cellStyle name="Normal 52 3 3 3" xfId="6501" xr:uid="{00000000-0005-0000-0000-000034280000}"/>
    <cellStyle name="Normal 52 3 3 3 2" xfId="17212" xr:uid="{00000000-0005-0000-0000-000035280000}"/>
    <cellStyle name="Normal 52 3 3 4" xfId="17213" xr:uid="{00000000-0005-0000-0000-000036280000}"/>
    <cellStyle name="Normal 52 3 4" xfId="6502" xr:uid="{00000000-0005-0000-0000-000037280000}"/>
    <cellStyle name="Normal 52 3 4 2" xfId="6503" xr:uid="{00000000-0005-0000-0000-000038280000}"/>
    <cellStyle name="Normal 52 3 4 2 2" xfId="6504" xr:uid="{00000000-0005-0000-0000-000039280000}"/>
    <cellStyle name="Normal 52 3 4 2 2 2" xfId="17214" xr:uid="{00000000-0005-0000-0000-00003A280000}"/>
    <cellStyle name="Normal 52 3 4 2 3" xfId="17215" xr:uid="{00000000-0005-0000-0000-00003B280000}"/>
    <cellStyle name="Normal 52 3 4 3" xfId="6505" xr:uid="{00000000-0005-0000-0000-00003C280000}"/>
    <cellStyle name="Normal 52 3 4 3 2" xfId="17216" xr:uid="{00000000-0005-0000-0000-00003D280000}"/>
    <cellStyle name="Normal 52 3 4 4" xfId="17217" xr:uid="{00000000-0005-0000-0000-00003E280000}"/>
    <cellStyle name="Normal 52 3 5" xfId="6506" xr:uid="{00000000-0005-0000-0000-00003F280000}"/>
    <cellStyle name="Normal 52 3 5 2" xfId="6507" xr:uid="{00000000-0005-0000-0000-000040280000}"/>
    <cellStyle name="Normal 52 3 5 2 2" xfId="6508" xr:uid="{00000000-0005-0000-0000-000041280000}"/>
    <cellStyle name="Normal 52 3 5 2 2 2" xfId="17218" xr:uid="{00000000-0005-0000-0000-000042280000}"/>
    <cellStyle name="Normal 52 3 5 2 3" xfId="17219" xr:uid="{00000000-0005-0000-0000-000043280000}"/>
    <cellStyle name="Normal 52 3 5 3" xfId="6509" xr:uid="{00000000-0005-0000-0000-000044280000}"/>
    <cellStyle name="Normal 52 3 5 3 2" xfId="17220" xr:uid="{00000000-0005-0000-0000-000045280000}"/>
    <cellStyle name="Normal 52 3 5 4" xfId="17221" xr:uid="{00000000-0005-0000-0000-000046280000}"/>
    <cellStyle name="Normal 52 3 6" xfId="6510" xr:uid="{00000000-0005-0000-0000-000047280000}"/>
    <cellStyle name="Normal 52 3 6 2" xfId="6511" xr:uid="{00000000-0005-0000-0000-000048280000}"/>
    <cellStyle name="Normal 52 3 6 2 2" xfId="17222" xr:uid="{00000000-0005-0000-0000-000049280000}"/>
    <cellStyle name="Normal 52 3 6 3" xfId="17223" xr:uid="{00000000-0005-0000-0000-00004A280000}"/>
    <cellStyle name="Normal 52 3 7" xfId="6512" xr:uid="{00000000-0005-0000-0000-00004B280000}"/>
    <cellStyle name="Normal 52 3 7 2" xfId="17224" xr:uid="{00000000-0005-0000-0000-00004C280000}"/>
    <cellStyle name="Normal 52 3 8" xfId="17225" xr:uid="{00000000-0005-0000-0000-00004D280000}"/>
    <cellStyle name="Normal 52 4" xfId="6513" xr:uid="{00000000-0005-0000-0000-00004E280000}"/>
    <cellStyle name="Normal 52 4 2" xfId="6514" xr:uid="{00000000-0005-0000-0000-00004F280000}"/>
    <cellStyle name="Normal 52 4 2 2" xfId="6515" xr:uid="{00000000-0005-0000-0000-000050280000}"/>
    <cellStyle name="Normal 52 4 2 2 2" xfId="6516" xr:uid="{00000000-0005-0000-0000-000051280000}"/>
    <cellStyle name="Normal 52 4 2 2 2 2" xfId="17226" xr:uid="{00000000-0005-0000-0000-000052280000}"/>
    <cellStyle name="Normal 52 4 2 2 3" xfId="17227" xr:uid="{00000000-0005-0000-0000-000053280000}"/>
    <cellStyle name="Normal 52 4 2 3" xfId="6517" xr:uid="{00000000-0005-0000-0000-000054280000}"/>
    <cellStyle name="Normal 52 4 2 3 2" xfId="17228" xr:uid="{00000000-0005-0000-0000-000055280000}"/>
    <cellStyle name="Normal 52 4 2 4" xfId="17229" xr:uid="{00000000-0005-0000-0000-000056280000}"/>
    <cellStyle name="Normal 52 4 3" xfId="6518" xr:uid="{00000000-0005-0000-0000-000057280000}"/>
    <cellStyle name="Normal 52 4 3 2" xfId="6519" xr:uid="{00000000-0005-0000-0000-000058280000}"/>
    <cellStyle name="Normal 52 4 3 2 2" xfId="6520" xr:uid="{00000000-0005-0000-0000-000059280000}"/>
    <cellStyle name="Normal 52 4 3 2 2 2" xfId="17230" xr:uid="{00000000-0005-0000-0000-00005A280000}"/>
    <cellStyle name="Normal 52 4 3 2 3" xfId="17231" xr:uid="{00000000-0005-0000-0000-00005B280000}"/>
    <cellStyle name="Normal 52 4 3 3" xfId="6521" xr:uid="{00000000-0005-0000-0000-00005C280000}"/>
    <cellStyle name="Normal 52 4 3 3 2" xfId="17232" xr:uid="{00000000-0005-0000-0000-00005D280000}"/>
    <cellStyle name="Normal 52 4 3 4" xfId="17233" xr:uid="{00000000-0005-0000-0000-00005E280000}"/>
    <cellStyle name="Normal 52 4 4" xfId="6522" xr:uid="{00000000-0005-0000-0000-00005F280000}"/>
    <cellStyle name="Normal 52 4 4 2" xfId="6523" xr:uid="{00000000-0005-0000-0000-000060280000}"/>
    <cellStyle name="Normal 52 4 4 2 2" xfId="6524" xr:uid="{00000000-0005-0000-0000-000061280000}"/>
    <cellStyle name="Normal 52 4 4 2 2 2" xfId="17234" xr:uid="{00000000-0005-0000-0000-000062280000}"/>
    <cellStyle name="Normal 52 4 4 2 3" xfId="17235" xr:uid="{00000000-0005-0000-0000-000063280000}"/>
    <cellStyle name="Normal 52 4 4 3" xfId="6525" xr:uid="{00000000-0005-0000-0000-000064280000}"/>
    <cellStyle name="Normal 52 4 4 3 2" xfId="17236" xr:uid="{00000000-0005-0000-0000-000065280000}"/>
    <cellStyle name="Normal 52 4 4 4" xfId="17237" xr:uid="{00000000-0005-0000-0000-000066280000}"/>
    <cellStyle name="Normal 52 4 5" xfId="6526" xr:uid="{00000000-0005-0000-0000-000067280000}"/>
    <cellStyle name="Normal 52 4 5 2" xfId="6527" xr:uid="{00000000-0005-0000-0000-000068280000}"/>
    <cellStyle name="Normal 52 4 5 2 2" xfId="17238" xr:uid="{00000000-0005-0000-0000-000069280000}"/>
    <cellStyle name="Normal 52 4 5 3" xfId="17239" xr:uid="{00000000-0005-0000-0000-00006A280000}"/>
    <cellStyle name="Normal 52 4 6" xfId="6528" xr:uid="{00000000-0005-0000-0000-00006B280000}"/>
    <cellStyle name="Normal 52 4 6 2" xfId="17240" xr:uid="{00000000-0005-0000-0000-00006C280000}"/>
    <cellStyle name="Normal 52 4 7" xfId="17241" xr:uid="{00000000-0005-0000-0000-00006D280000}"/>
    <cellStyle name="Normal 52 5" xfId="6529" xr:uid="{00000000-0005-0000-0000-00006E280000}"/>
    <cellStyle name="Normal 52 5 2" xfId="6530" xr:uid="{00000000-0005-0000-0000-00006F280000}"/>
    <cellStyle name="Normal 52 5 2 2" xfId="6531" xr:uid="{00000000-0005-0000-0000-000070280000}"/>
    <cellStyle name="Normal 52 5 2 2 2" xfId="17242" xr:uid="{00000000-0005-0000-0000-000071280000}"/>
    <cellStyle name="Normal 52 5 2 3" xfId="17243" xr:uid="{00000000-0005-0000-0000-000072280000}"/>
    <cellStyle name="Normal 52 5 3" xfId="6532" xr:uid="{00000000-0005-0000-0000-000073280000}"/>
    <cellStyle name="Normal 52 5 3 2" xfId="17244" xr:uid="{00000000-0005-0000-0000-000074280000}"/>
    <cellStyle name="Normal 52 5 4" xfId="17245" xr:uid="{00000000-0005-0000-0000-000075280000}"/>
    <cellStyle name="Normal 52 6" xfId="6533" xr:uid="{00000000-0005-0000-0000-000076280000}"/>
    <cellStyle name="Normal 52 6 2" xfId="6534" xr:uid="{00000000-0005-0000-0000-000077280000}"/>
    <cellStyle name="Normal 52 6 2 2" xfId="6535" xr:uid="{00000000-0005-0000-0000-000078280000}"/>
    <cellStyle name="Normal 52 6 2 2 2" xfId="17246" xr:uid="{00000000-0005-0000-0000-000079280000}"/>
    <cellStyle name="Normal 52 6 2 3" xfId="17247" xr:uid="{00000000-0005-0000-0000-00007A280000}"/>
    <cellStyle name="Normal 52 6 3" xfId="6536" xr:uid="{00000000-0005-0000-0000-00007B280000}"/>
    <cellStyle name="Normal 52 6 3 2" xfId="17248" xr:uid="{00000000-0005-0000-0000-00007C280000}"/>
    <cellStyle name="Normal 52 6 4" xfId="17249" xr:uid="{00000000-0005-0000-0000-00007D280000}"/>
    <cellStyle name="Normal 52 7" xfId="6537" xr:uid="{00000000-0005-0000-0000-00007E280000}"/>
    <cellStyle name="Normal 52 7 2" xfId="6538" xr:uid="{00000000-0005-0000-0000-00007F280000}"/>
    <cellStyle name="Normal 52 7 2 2" xfId="6539" xr:uid="{00000000-0005-0000-0000-000080280000}"/>
    <cellStyle name="Normal 52 7 2 2 2" xfId="17250" xr:uid="{00000000-0005-0000-0000-000081280000}"/>
    <cellStyle name="Normal 52 7 2 3" xfId="17251" xr:uid="{00000000-0005-0000-0000-000082280000}"/>
    <cellStyle name="Normal 52 7 3" xfId="6540" xr:uid="{00000000-0005-0000-0000-000083280000}"/>
    <cellStyle name="Normal 52 7 3 2" xfId="17252" xr:uid="{00000000-0005-0000-0000-000084280000}"/>
    <cellStyle name="Normal 52 7 4" xfId="17253" xr:uid="{00000000-0005-0000-0000-000085280000}"/>
    <cellStyle name="Normal 52 8" xfId="6541" xr:uid="{00000000-0005-0000-0000-000086280000}"/>
    <cellStyle name="Normal 52 8 2" xfId="6542" xr:uid="{00000000-0005-0000-0000-000087280000}"/>
    <cellStyle name="Normal 52 8 2 2" xfId="17254" xr:uid="{00000000-0005-0000-0000-000088280000}"/>
    <cellStyle name="Normal 52 8 3" xfId="17255" xr:uid="{00000000-0005-0000-0000-000089280000}"/>
    <cellStyle name="Normal 52 9" xfId="6543" xr:uid="{00000000-0005-0000-0000-00008A280000}"/>
    <cellStyle name="Normal 52 9 2" xfId="17256" xr:uid="{00000000-0005-0000-0000-00008B280000}"/>
    <cellStyle name="Normal 53" xfId="6544" xr:uid="{00000000-0005-0000-0000-00008C280000}"/>
    <cellStyle name="Normal 53 10" xfId="17257" xr:uid="{00000000-0005-0000-0000-00008D280000}"/>
    <cellStyle name="Normal 53 2" xfId="6545" xr:uid="{00000000-0005-0000-0000-00008E280000}"/>
    <cellStyle name="Normal 53 2 2" xfId="6546" xr:uid="{00000000-0005-0000-0000-00008F280000}"/>
    <cellStyle name="Normal 53 2 2 2" xfId="6547" xr:uid="{00000000-0005-0000-0000-000090280000}"/>
    <cellStyle name="Normal 53 2 2 2 2" xfId="6548" xr:uid="{00000000-0005-0000-0000-000091280000}"/>
    <cellStyle name="Normal 53 2 2 2 2 2" xfId="6549" xr:uid="{00000000-0005-0000-0000-000092280000}"/>
    <cellStyle name="Normal 53 2 2 2 2 2 2" xfId="17258" xr:uid="{00000000-0005-0000-0000-000093280000}"/>
    <cellStyle name="Normal 53 2 2 2 2 3" xfId="17259" xr:uid="{00000000-0005-0000-0000-000094280000}"/>
    <cellStyle name="Normal 53 2 2 2 3" xfId="6550" xr:uid="{00000000-0005-0000-0000-000095280000}"/>
    <cellStyle name="Normal 53 2 2 2 3 2" xfId="17260" xr:uid="{00000000-0005-0000-0000-000096280000}"/>
    <cellStyle name="Normal 53 2 2 2 4" xfId="17261" xr:uid="{00000000-0005-0000-0000-000097280000}"/>
    <cellStyle name="Normal 53 2 2 3" xfId="6551" xr:uid="{00000000-0005-0000-0000-000098280000}"/>
    <cellStyle name="Normal 53 2 2 3 2" xfId="6552" xr:uid="{00000000-0005-0000-0000-000099280000}"/>
    <cellStyle name="Normal 53 2 2 3 2 2" xfId="6553" xr:uid="{00000000-0005-0000-0000-00009A280000}"/>
    <cellStyle name="Normal 53 2 2 3 2 2 2" xfId="17262" xr:uid="{00000000-0005-0000-0000-00009B280000}"/>
    <cellStyle name="Normal 53 2 2 3 2 3" xfId="17263" xr:uid="{00000000-0005-0000-0000-00009C280000}"/>
    <cellStyle name="Normal 53 2 2 3 3" xfId="6554" xr:uid="{00000000-0005-0000-0000-00009D280000}"/>
    <cellStyle name="Normal 53 2 2 3 3 2" xfId="17264" xr:uid="{00000000-0005-0000-0000-00009E280000}"/>
    <cellStyle name="Normal 53 2 2 3 4" xfId="17265" xr:uid="{00000000-0005-0000-0000-00009F280000}"/>
    <cellStyle name="Normal 53 2 2 4" xfId="6555" xr:uid="{00000000-0005-0000-0000-0000A0280000}"/>
    <cellStyle name="Normal 53 2 2 4 2" xfId="6556" xr:uid="{00000000-0005-0000-0000-0000A1280000}"/>
    <cellStyle name="Normal 53 2 2 4 2 2" xfId="6557" xr:uid="{00000000-0005-0000-0000-0000A2280000}"/>
    <cellStyle name="Normal 53 2 2 4 2 2 2" xfId="17266" xr:uid="{00000000-0005-0000-0000-0000A3280000}"/>
    <cellStyle name="Normal 53 2 2 4 2 3" xfId="17267" xr:uid="{00000000-0005-0000-0000-0000A4280000}"/>
    <cellStyle name="Normal 53 2 2 4 3" xfId="6558" xr:uid="{00000000-0005-0000-0000-0000A5280000}"/>
    <cellStyle name="Normal 53 2 2 4 3 2" xfId="17268" xr:uid="{00000000-0005-0000-0000-0000A6280000}"/>
    <cellStyle name="Normal 53 2 2 4 4" xfId="17269" xr:uid="{00000000-0005-0000-0000-0000A7280000}"/>
    <cellStyle name="Normal 53 2 2 5" xfId="6559" xr:uid="{00000000-0005-0000-0000-0000A8280000}"/>
    <cellStyle name="Normal 53 2 2 5 2" xfId="6560" xr:uid="{00000000-0005-0000-0000-0000A9280000}"/>
    <cellStyle name="Normal 53 2 2 5 2 2" xfId="17270" xr:uid="{00000000-0005-0000-0000-0000AA280000}"/>
    <cellStyle name="Normal 53 2 2 5 3" xfId="17271" xr:uid="{00000000-0005-0000-0000-0000AB280000}"/>
    <cellStyle name="Normal 53 2 2 6" xfId="6561" xr:uid="{00000000-0005-0000-0000-0000AC280000}"/>
    <cellStyle name="Normal 53 2 2 6 2" xfId="17272" xr:uid="{00000000-0005-0000-0000-0000AD280000}"/>
    <cellStyle name="Normal 53 2 2 7" xfId="17273" xr:uid="{00000000-0005-0000-0000-0000AE280000}"/>
    <cellStyle name="Normal 53 2 3" xfId="6562" xr:uid="{00000000-0005-0000-0000-0000AF280000}"/>
    <cellStyle name="Normal 53 2 3 2" xfId="6563" xr:uid="{00000000-0005-0000-0000-0000B0280000}"/>
    <cellStyle name="Normal 53 2 3 2 2" xfId="6564" xr:uid="{00000000-0005-0000-0000-0000B1280000}"/>
    <cellStyle name="Normal 53 2 3 2 2 2" xfId="17274" xr:uid="{00000000-0005-0000-0000-0000B2280000}"/>
    <cellStyle name="Normal 53 2 3 2 3" xfId="17275" xr:uid="{00000000-0005-0000-0000-0000B3280000}"/>
    <cellStyle name="Normal 53 2 3 3" xfId="6565" xr:uid="{00000000-0005-0000-0000-0000B4280000}"/>
    <cellStyle name="Normal 53 2 3 3 2" xfId="17276" xr:uid="{00000000-0005-0000-0000-0000B5280000}"/>
    <cellStyle name="Normal 53 2 3 4" xfId="17277" xr:uid="{00000000-0005-0000-0000-0000B6280000}"/>
    <cellStyle name="Normal 53 2 4" xfId="6566" xr:uid="{00000000-0005-0000-0000-0000B7280000}"/>
    <cellStyle name="Normal 53 2 4 2" xfId="6567" xr:uid="{00000000-0005-0000-0000-0000B8280000}"/>
    <cellStyle name="Normal 53 2 4 2 2" xfId="6568" xr:uid="{00000000-0005-0000-0000-0000B9280000}"/>
    <cellStyle name="Normal 53 2 4 2 2 2" xfId="17278" xr:uid="{00000000-0005-0000-0000-0000BA280000}"/>
    <cellStyle name="Normal 53 2 4 2 3" xfId="17279" xr:uid="{00000000-0005-0000-0000-0000BB280000}"/>
    <cellStyle name="Normal 53 2 4 3" xfId="6569" xr:uid="{00000000-0005-0000-0000-0000BC280000}"/>
    <cellStyle name="Normal 53 2 4 3 2" xfId="17280" xr:uid="{00000000-0005-0000-0000-0000BD280000}"/>
    <cellStyle name="Normal 53 2 4 4" xfId="17281" xr:uid="{00000000-0005-0000-0000-0000BE280000}"/>
    <cellStyle name="Normal 53 2 5" xfId="6570" xr:uid="{00000000-0005-0000-0000-0000BF280000}"/>
    <cellStyle name="Normal 53 2 5 2" xfId="6571" xr:uid="{00000000-0005-0000-0000-0000C0280000}"/>
    <cellStyle name="Normal 53 2 5 2 2" xfId="6572" xr:uid="{00000000-0005-0000-0000-0000C1280000}"/>
    <cellStyle name="Normal 53 2 5 2 2 2" xfId="17282" xr:uid="{00000000-0005-0000-0000-0000C2280000}"/>
    <cellStyle name="Normal 53 2 5 2 3" xfId="17283" xr:uid="{00000000-0005-0000-0000-0000C3280000}"/>
    <cellStyle name="Normal 53 2 5 3" xfId="6573" xr:uid="{00000000-0005-0000-0000-0000C4280000}"/>
    <cellStyle name="Normal 53 2 5 3 2" xfId="17284" xr:uid="{00000000-0005-0000-0000-0000C5280000}"/>
    <cellStyle name="Normal 53 2 5 4" xfId="17285" xr:uid="{00000000-0005-0000-0000-0000C6280000}"/>
    <cellStyle name="Normal 53 2 6" xfId="6574" xr:uid="{00000000-0005-0000-0000-0000C7280000}"/>
    <cellStyle name="Normal 53 2 6 2" xfId="6575" xr:uid="{00000000-0005-0000-0000-0000C8280000}"/>
    <cellStyle name="Normal 53 2 6 2 2" xfId="17286" xr:uid="{00000000-0005-0000-0000-0000C9280000}"/>
    <cellStyle name="Normal 53 2 6 3" xfId="17287" xr:uid="{00000000-0005-0000-0000-0000CA280000}"/>
    <cellStyle name="Normal 53 2 7" xfId="6576" xr:uid="{00000000-0005-0000-0000-0000CB280000}"/>
    <cellStyle name="Normal 53 2 7 2" xfId="17288" xr:uid="{00000000-0005-0000-0000-0000CC280000}"/>
    <cellStyle name="Normal 53 2 8" xfId="17289" xr:uid="{00000000-0005-0000-0000-0000CD280000}"/>
    <cellStyle name="Normal 53 3" xfId="6577" xr:uid="{00000000-0005-0000-0000-0000CE280000}"/>
    <cellStyle name="Normal 53 3 2" xfId="6578" xr:uid="{00000000-0005-0000-0000-0000CF280000}"/>
    <cellStyle name="Normal 53 3 2 2" xfId="6579" xr:uid="{00000000-0005-0000-0000-0000D0280000}"/>
    <cellStyle name="Normal 53 3 2 2 2" xfId="6580" xr:uid="{00000000-0005-0000-0000-0000D1280000}"/>
    <cellStyle name="Normal 53 3 2 2 2 2" xfId="6581" xr:uid="{00000000-0005-0000-0000-0000D2280000}"/>
    <cellStyle name="Normal 53 3 2 2 2 2 2" xfId="17290" xr:uid="{00000000-0005-0000-0000-0000D3280000}"/>
    <cellStyle name="Normal 53 3 2 2 2 3" xfId="17291" xr:uid="{00000000-0005-0000-0000-0000D4280000}"/>
    <cellStyle name="Normal 53 3 2 2 3" xfId="6582" xr:uid="{00000000-0005-0000-0000-0000D5280000}"/>
    <cellStyle name="Normal 53 3 2 2 3 2" xfId="17292" xr:uid="{00000000-0005-0000-0000-0000D6280000}"/>
    <cellStyle name="Normal 53 3 2 2 4" xfId="17293" xr:uid="{00000000-0005-0000-0000-0000D7280000}"/>
    <cellStyle name="Normal 53 3 2 3" xfId="6583" xr:uid="{00000000-0005-0000-0000-0000D8280000}"/>
    <cellStyle name="Normal 53 3 2 3 2" xfId="6584" xr:uid="{00000000-0005-0000-0000-0000D9280000}"/>
    <cellStyle name="Normal 53 3 2 3 2 2" xfId="6585" xr:uid="{00000000-0005-0000-0000-0000DA280000}"/>
    <cellStyle name="Normal 53 3 2 3 2 2 2" xfId="17294" xr:uid="{00000000-0005-0000-0000-0000DB280000}"/>
    <cellStyle name="Normal 53 3 2 3 2 3" xfId="17295" xr:uid="{00000000-0005-0000-0000-0000DC280000}"/>
    <cellStyle name="Normal 53 3 2 3 3" xfId="6586" xr:uid="{00000000-0005-0000-0000-0000DD280000}"/>
    <cellStyle name="Normal 53 3 2 3 3 2" xfId="17296" xr:uid="{00000000-0005-0000-0000-0000DE280000}"/>
    <cellStyle name="Normal 53 3 2 3 4" xfId="17297" xr:uid="{00000000-0005-0000-0000-0000DF280000}"/>
    <cellStyle name="Normal 53 3 2 4" xfId="6587" xr:uid="{00000000-0005-0000-0000-0000E0280000}"/>
    <cellStyle name="Normal 53 3 2 4 2" xfId="6588" xr:uid="{00000000-0005-0000-0000-0000E1280000}"/>
    <cellStyle name="Normal 53 3 2 4 2 2" xfId="6589" xr:uid="{00000000-0005-0000-0000-0000E2280000}"/>
    <cellStyle name="Normal 53 3 2 4 2 2 2" xfId="17298" xr:uid="{00000000-0005-0000-0000-0000E3280000}"/>
    <cellStyle name="Normal 53 3 2 4 2 3" xfId="17299" xr:uid="{00000000-0005-0000-0000-0000E4280000}"/>
    <cellStyle name="Normal 53 3 2 4 3" xfId="6590" xr:uid="{00000000-0005-0000-0000-0000E5280000}"/>
    <cellStyle name="Normal 53 3 2 4 3 2" xfId="17300" xr:uid="{00000000-0005-0000-0000-0000E6280000}"/>
    <cellStyle name="Normal 53 3 2 4 4" xfId="17301" xr:uid="{00000000-0005-0000-0000-0000E7280000}"/>
    <cellStyle name="Normal 53 3 2 5" xfId="6591" xr:uid="{00000000-0005-0000-0000-0000E8280000}"/>
    <cellStyle name="Normal 53 3 2 5 2" xfId="6592" xr:uid="{00000000-0005-0000-0000-0000E9280000}"/>
    <cellStyle name="Normal 53 3 2 5 2 2" xfId="17302" xr:uid="{00000000-0005-0000-0000-0000EA280000}"/>
    <cellStyle name="Normal 53 3 2 5 3" xfId="17303" xr:uid="{00000000-0005-0000-0000-0000EB280000}"/>
    <cellStyle name="Normal 53 3 2 6" xfId="6593" xr:uid="{00000000-0005-0000-0000-0000EC280000}"/>
    <cellStyle name="Normal 53 3 2 6 2" xfId="17304" xr:uid="{00000000-0005-0000-0000-0000ED280000}"/>
    <cellStyle name="Normal 53 3 2 7" xfId="17305" xr:uid="{00000000-0005-0000-0000-0000EE280000}"/>
    <cellStyle name="Normal 53 3 3" xfId="6594" xr:uid="{00000000-0005-0000-0000-0000EF280000}"/>
    <cellStyle name="Normal 53 3 3 2" xfId="6595" xr:uid="{00000000-0005-0000-0000-0000F0280000}"/>
    <cellStyle name="Normal 53 3 3 2 2" xfId="6596" xr:uid="{00000000-0005-0000-0000-0000F1280000}"/>
    <cellStyle name="Normal 53 3 3 2 2 2" xfId="17306" xr:uid="{00000000-0005-0000-0000-0000F2280000}"/>
    <cellStyle name="Normal 53 3 3 2 3" xfId="17307" xr:uid="{00000000-0005-0000-0000-0000F3280000}"/>
    <cellStyle name="Normal 53 3 3 3" xfId="6597" xr:uid="{00000000-0005-0000-0000-0000F4280000}"/>
    <cellStyle name="Normal 53 3 3 3 2" xfId="17308" xr:uid="{00000000-0005-0000-0000-0000F5280000}"/>
    <cellStyle name="Normal 53 3 3 4" xfId="17309" xr:uid="{00000000-0005-0000-0000-0000F6280000}"/>
    <cellStyle name="Normal 53 3 4" xfId="6598" xr:uid="{00000000-0005-0000-0000-0000F7280000}"/>
    <cellStyle name="Normal 53 3 4 2" xfId="6599" xr:uid="{00000000-0005-0000-0000-0000F8280000}"/>
    <cellStyle name="Normal 53 3 4 2 2" xfId="6600" xr:uid="{00000000-0005-0000-0000-0000F9280000}"/>
    <cellStyle name="Normal 53 3 4 2 2 2" xfId="17310" xr:uid="{00000000-0005-0000-0000-0000FA280000}"/>
    <cellStyle name="Normal 53 3 4 2 3" xfId="17311" xr:uid="{00000000-0005-0000-0000-0000FB280000}"/>
    <cellStyle name="Normal 53 3 4 3" xfId="6601" xr:uid="{00000000-0005-0000-0000-0000FC280000}"/>
    <cellStyle name="Normal 53 3 4 3 2" xfId="17312" xr:uid="{00000000-0005-0000-0000-0000FD280000}"/>
    <cellStyle name="Normal 53 3 4 4" xfId="17313" xr:uid="{00000000-0005-0000-0000-0000FE280000}"/>
    <cellStyle name="Normal 53 3 5" xfId="6602" xr:uid="{00000000-0005-0000-0000-0000FF280000}"/>
    <cellStyle name="Normal 53 3 5 2" xfId="6603" xr:uid="{00000000-0005-0000-0000-000000290000}"/>
    <cellStyle name="Normal 53 3 5 2 2" xfId="6604" xr:uid="{00000000-0005-0000-0000-000001290000}"/>
    <cellStyle name="Normal 53 3 5 2 2 2" xfId="17314" xr:uid="{00000000-0005-0000-0000-000002290000}"/>
    <cellStyle name="Normal 53 3 5 2 3" xfId="17315" xr:uid="{00000000-0005-0000-0000-000003290000}"/>
    <cellStyle name="Normal 53 3 5 3" xfId="6605" xr:uid="{00000000-0005-0000-0000-000004290000}"/>
    <cellStyle name="Normal 53 3 5 3 2" xfId="17316" xr:uid="{00000000-0005-0000-0000-000005290000}"/>
    <cellStyle name="Normal 53 3 5 4" xfId="17317" xr:uid="{00000000-0005-0000-0000-000006290000}"/>
    <cellStyle name="Normal 53 3 6" xfId="6606" xr:uid="{00000000-0005-0000-0000-000007290000}"/>
    <cellStyle name="Normal 53 3 6 2" xfId="6607" xr:uid="{00000000-0005-0000-0000-000008290000}"/>
    <cellStyle name="Normal 53 3 6 2 2" xfId="17318" xr:uid="{00000000-0005-0000-0000-000009290000}"/>
    <cellStyle name="Normal 53 3 6 3" xfId="17319" xr:uid="{00000000-0005-0000-0000-00000A290000}"/>
    <cellStyle name="Normal 53 3 7" xfId="6608" xr:uid="{00000000-0005-0000-0000-00000B290000}"/>
    <cellStyle name="Normal 53 3 7 2" xfId="17320" xr:uid="{00000000-0005-0000-0000-00000C290000}"/>
    <cellStyle name="Normal 53 3 8" xfId="17321" xr:uid="{00000000-0005-0000-0000-00000D290000}"/>
    <cellStyle name="Normal 53 4" xfId="6609" xr:uid="{00000000-0005-0000-0000-00000E290000}"/>
    <cellStyle name="Normal 53 4 2" xfId="6610" xr:uid="{00000000-0005-0000-0000-00000F290000}"/>
    <cellStyle name="Normal 53 4 2 2" xfId="6611" xr:uid="{00000000-0005-0000-0000-000010290000}"/>
    <cellStyle name="Normal 53 4 2 2 2" xfId="6612" xr:uid="{00000000-0005-0000-0000-000011290000}"/>
    <cellStyle name="Normal 53 4 2 2 2 2" xfId="17322" xr:uid="{00000000-0005-0000-0000-000012290000}"/>
    <cellStyle name="Normal 53 4 2 2 3" xfId="17323" xr:uid="{00000000-0005-0000-0000-000013290000}"/>
    <cellStyle name="Normal 53 4 2 3" xfId="6613" xr:uid="{00000000-0005-0000-0000-000014290000}"/>
    <cellStyle name="Normal 53 4 2 3 2" xfId="17324" xr:uid="{00000000-0005-0000-0000-000015290000}"/>
    <cellStyle name="Normal 53 4 2 4" xfId="17325" xr:uid="{00000000-0005-0000-0000-000016290000}"/>
    <cellStyle name="Normal 53 4 3" xfId="6614" xr:uid="{00000000-0005-0000-0000-000017290000}"/>
    <cellStyle name="Normal 53 4 3 2" xfId="6615" xr:uid="{00000000-0005-0000-0000-000018290000}"/>
    <cellStyle name="Normal 53 4 3 2 2" xfId="6616" xr:uid="{00000000-0005-0000-0000-000019290000}"/>
    <cellStyle name="Normal 53 4 3 2 2 2" xfId="17326" xr:uid="{00000000-0005-0000-0000-00001A290000}"/>
    <cellStyle name="Normal 53 4 3 2 3" xfId="17327" xr:uid="{00000000-0005-0000-0000-00001B290000}"/>
    <cellStyle name="Normal 53 4 3 3" xfId="6617" xr:uid="{00000000-0005-0000-0000-00001C290000}"/>
    <cellStyle name="Normal 53 4 3 3 2" xfId="17328" xr:uid="{00000000-0005-0000-0000-00001D290000}"/>
    <cellStyle name="Normal 53 4 3 4" xfId="17329" xr:uid="{00000000-0005-0000-0000-00001E290000}"/>
    <cellStyle name="Normal 53 4 4" xfId="6618" xr:uid="{00000000-0005-0000-0000-00001F290000}"/>
    <cellStyle name="Normal 53 4 4 2" xfId="6619" xr:uid="{00000000-0005-0000-0000-000020290000}"/>
    <cellStyle name="Normal 53 4 4 2 2" xfId="6620" xr:uid="{00000000-0005-0000-0000-000021290000}"/>
    <cellStyle name="Normal 53 4 4 2 2 2" xfId="17330" xr:uid="{00000000-0005-0000-0000-000022290000}"/>
    <cellStyle name="Normal 53 4 4 2 3" xfId="17331" xr:uid="{00000000-0005-0000-0000-000023290000}"/>
    <cellStyle name="Normal 53 4 4 3" xfId="6621" xr:uid="{00000000-0005-0000-0000-000024290000}"/>
    <cellStyle name="Normal 53 4 4 3 2" xfId="17332" xr:uid="{00000000-0005-0000-0000-000025290000}"/>
    <cellStyle name="Normal 53 4 4 4" xfId="17333" xr:uid="{00000000-0005-0000-0000-000026290000}"/>
    <cellStyle name="Normal 53 4 5" xfId="6622" xr:uid="{00000000-0005-0000-0000-000027290000}"/>
    <cellStyle name="Normal 53 4 5 2" xfId="6623" xr:uid="{00000000-0005-0000-0000-000028290000}"/>
    <cellStyle name="Normal 53 4 5 2 2" xfId="17334" xr:uid="{00000000-0005-0000-0000-000029290000}"/>
    <cellStyle name="Normal 53 4 5 3" xfId="17335" xr:uid="{00000000-0005-0000-0000-00002A290000}"/>
    <cellStyle name="Normal 53 4 6" xfId="6624" xr:uid="{00000000-0005-0000-0000-00002B290000}"/>
    <cellStyle name="Normal 53 4 6 2" xfId="17336" xr:uid="{00000000-0005-0000-0000-00002C290000}"/>
    <cellStyle name="Normal 53 4 7" xfId="17337" xr:uid="{00000000-0005-0000-0000-00002D290000}"/>
    <cellStyle name="Normal 53 5" xfId="6625" xr:uid="{00000000-0005-0000-0000-00002E290000}"/>
    <cellStyle name="Normal 53 5 2" xfId="6626" xr:uid="{00000000-0005-0000-0000-00002F290000}"/>
    <cellStyle name="Normal 53 5 2 2" xfId="6627" xr:uid="{00000000-0005-0000-0000-000030290000}"/>
    <cellStyle name="Normal 53 5 2 2 2" xfId="17338" xr:uid="{00000000-0005-0000-0000-000031290000}"/>
    <cellStyle name="Normal 53 5 2 3" xfId="17339" xr:uid="{00000000-0005-0000-0000-000032290000}"/>
    <cellStyle name="Normal 53 5 3" xfId="6628" xr:uid="{00000000-0005-0000-0000-000033290000}"/>
    <cellStyle name="Normal 53 5 3 2" xfId="17340" xr:uid="{00000000-0005-0000-0000-000034290000}"/>
    <cellStyle name="Normal 53 5 4" xfId="17341" xr:uid="{00000000-0005-0000-0000-000035290000}"/>
    <cellStyle name="Normal 53 6" xfId="6629" xr:uid="{00000000-0005-0000-0000-000036290000}"/>
    <cellStyle name="Normal 53 6 2" xfId="6630" xr:uid="{00000000-0005-0000-0000-000037290000}"/>
    <cellStyle name="Normal 53 6 2 2" xfId="6631" xr:uid="{00000000-0005-0000-0000-000038290000}"/>
    <cellStyle name="Normal 53 6 2 2 2" xfId="17342" xr:uid="{00000000-0005-0000-0000-000039290000}"/>
    <cellStyle name="Normal 53 6 2 3" xfId="17343" xr:uid="{00000000-0005-0000-0000-00003A290000}"/>
    <cellStyle name="Normal 53 6 3" xfId="6632" xr:uid="{00000000-0005-0000-0000-00003B290000}"/>
    <cellStyle name="Normal 53 6 3 2" xfId="17344" xr:uid="{00000000-0005-0000-0000-00003C290000}"/>
    <cellStyle name="Normal 53 6 4" xfId="17345" xr:uid="{00000000-0005-0000-0000-00003D290000}"/>
    <cellStyle name="Normal 53 7" xfId="6633" xr:uid="{00000000-0005-0000-0000-00003E290000}"/>
    <cellStyle name="Normal 53 7 2" xfId="6634" xr:uid="{00000000-0005-0000-0000-00003F290000}"/>
    <cellStyle name="Normal 53 7 2 2" xfId="6635" xr:uid="{00000000-0005-0000-0000-000040290000}"/>
    <cellStyle name="Normal 53 7 2 2 2" xfId="17346" xr:uid="{00000000-0005-0000-0000-000041290000}"/>
    <cellStyle name="Normal 53 7 2 3" xfId="17347" xr:uid="{00000000-0005-0000-0000-000042290000}"/>
    <cellStyle name="Normal 53 7 3" xfId="6636" xr:uid="{00000000-0005-0000-0000-000043290000}"/>
    <cellStyle name="Normal 53 7 3 2" xfId="17348" xr:uid="{00000000-0005-0000-0000-000044290000}"/>
    <cellStyle name="Normal 53 7 4" xfId="17349" xr:uid="{00000000-0005-0000-0000-000045290000}"/>
    <cellStyle name="Normal 53 8" xfId="6637" xr:uid="{00000000-0005-0000-0000-000046290000}"/>
    <cellStyle name="Normal 53 8 2" xfId="6638" xr:uid="{00000000-0005-0000-0000-000047290000}"/>
    <cellStyle name="Normal 53 8 2 2" xfId="17350" xr:uid="{00000000-0005-0000-0000-000048290000}"/>
    <cellStyle name="Normal 53 8 3" xfId="17351" xr:uid="{00000000-0005-0000-0000-000049290000}"/>
    <cellStyle name="Normal 53 9" xfId="6639" xr:uid="{00000000-0005-0000-0000-00004A290000}"/>
    <cellStyle name="Normal 53 9 2" xfId="17352" xr:uid="{00000000-0005-0000-0000-00004B290000}"/>
    <cellStyle name="Normal 54" xfId="6640" xr:uid="{00000000-0005-0000-0000-00004C290000}"/>
    <cellStyle name="Normal 54 10" xfId="17353" xr:uid="{00000000-0005-0000-0000-00004D290000}"/>
    <cellStyle name="Normal 54 2" xfId="6641" xr:uid="{00000000-0005-0000-0000-00004E290000}"/>
    <cellStyle name="Normal 54 2 2" xfId="6642" xr:uid="{00000000-0005-0000-0000-00004F290000}"/>
    <cellStyle name="Normal 54 2 2 2" xfId="6643" xr:uid="{00000000-0005-0000-0000-000050290000}"/>
    <cellStyle name="Normal 54 2 2 2 2" xfId="6644" xr:uid="{00000000-0005-0000-0000-000051290000}"/>
    <cellStyle name="Normal 54 2 2 2 2 2" xfId="6645" xr:uid="{00000000-0005-0000-0000-000052290000}"/>
    <cellStyle name="Normal 54 2 2 2 2 2 2" xfId="17354" xr:uid="{00000000-0005-0000-0000-000053290000}"/>
    <cellStyle name="Normal 54 2 2 2 2 3" xfId="17355" xr:uid="{00000000-0005-0000-0000-000054290000}"/>
    <cellStyle name="Normal 54 2 2 2 3" xfId="6646" xr:uid="{00000000-0005-0000-0000-000055290000}"/>
    <cellStyle name="Normal 54 2 2 2 3 2" xfId="17356" xr:uid="{00000000-0005-0000-0000-000056290000}"/>
    <cellStyle name="Normal 54 2 2 2 4" xfId="17357" xr:uid="{00000000-0005-0000-0000-000057290000}"/>
    <cellStyle name="Normal 54 2 2 3" xfId="6647" xr:uid="{00000000-0005-0000-0000-000058290000}"/>
    <cellStyle name="Normal 54 2 2 3 2" xfId="6648" xr:uid="{00000000-0005-0000-0000-000059290000}"/>
    <cellStyle name="Normal 54 2 2 3 2 2" xfId="6649" xr:uid="{00000000-0005-0000-0000-00005A290000}"/>
    <cellStyle name="Normal 54 2 2 3 2 2 2" xfId="17358" xr:uid="{00000000-0005-0000-0000-00005B290000}"/>
    <cellStyle name="Normal 54 2 2 3 2 3" xfId="17359" xr:uid="{00000000-0005-0000-0000-00005C290000}"/>
    <cellStyle name="Normal 54 2 2 3 3" xfId="6650" xr:uid="{00000000-0005-0000-0000-00005D290000}"/>
    <cellStyle name="Normal 54 2 2 3 3 2" xfId="17360" xr:uid="{00000000-0005-0000-0000-00005E290000}"/>
    <cellStyle name="Normal 54 2 2 3 4" xfId="17361" xr:uid="{00000000-0005-0000-0000-00005F290000}"/>
    <cellStyle name="Normal 54 2 2 4" xfId="6651" xr:uid="{00000000-0005-0000-0000-000060290000}"/>
    <cellStyle name="Normal 54 2 2 4 2" xfId="6652" xr:uid="{00000000-0005-0000-0000-000061290000}"/>
    <cellStyle name="Normal 54 2 2 4 2 2" xfId="6653" xr:uid="{00000000-0005-0000-0000-000062290000}"/>
    <cellStyle name="Normal 54 2 2 4 2 2 2" xfId="17362" xr:uid="{00000000-0005-0000-0000-000063290000}"/>
    <cellStyle name="Normal 54 2 2 4 2 3" xfId="17363" xr:uid="{00000000-0005-0000-0000-000064290000}"/>
    <cellStyle name="Normal 54 2 2 4 3" xfId="6654" xr:uid="{00000000-0005-0000-0000-000065290000}"/>
    <cellStyle name="Normal 54 2 2 4 3 2" xfId="17364" xr:uid="{00000000-0005-0000-0000-000066290000}"/>
    <cellStyle name="Normal 54 2 2 4 4" xfId="17365" xr:uid="{00000000-0005-0000-0000-000067290000}"/>
    <cellStyle name="Normal 54 2 2 5" xfId="6655" xr:uid="{00000000-0005-0000-0000-000068290000}"/>
    <cellStyle name="Normal 54 2 2 5 2" xfId="6656" xr:uid="{00000000-0005-0000-0000-000069290000}"/>
    <cellStyle name="Normal 54 2 2 5 2 2" xfId="17366" xr:uid="{00000000-0005-0000-0000-00006A290000}"/>
    <cellStyle name="Normal 54 2 2 5 3" xfId="17367" xr:uid="{00000000-0005-0000-0000-00006B290000}"/>
    <cellStyle name="Normal 54 2 2 6" xfId="6657" xr:uid="{00000000-0005-0000-0000-00006C290000}"/>
    <cellStyle name="Normal 54 2 2 6 2" xfId="17368" xr:uid="{00000000-0005-0000-0000-00006D290000}"/>
    <cellStyle name="Normal 54 2 2 7" xfId="17369" xr:uid="{00000000-0005-0000-0000-00006E290000}"/>
    <cellStyle name="Normal 54 2 3" xfId="6658" xr:uid="{00000000-0005-0000-0000-00006F290000}"/>
    <cellStyle name="Normal 54 2 3 2" xfId="6659" xr:uid="{00000000-0005-0000-0000-000070290000}"/>
    <cellStyle name="Normal 54 2 3 2 2" xfId="6660" xr:uid="{00000000-0005-0000-0000-000071290000}"/>
    <cellStyle name="Normal 54 2 3 2 2 2" xfId="17370" xr:uid="{00000000-0005-0000-0000-000072290000}"/>
    <cellStyle name="Normal 54 2 3 2 3" xfId="17371" xr:uid="{00000000-0005-0000-0000-000073290000}"/>
    <cellStyle name="Normal 54 2 3 3" xfId="6661" xr:uid="{00000000-0005-0000-0000-000074290000}"/>
    <cellStyle name="Normal 54 2 3 3 2" xfId="17372" xr:uid="{00000000-0005-0000-0000-000075290000}"/>
    <cellStyle name="Normal 54 2 3 4" xfId="17373" xr:uid="{00000000-0005-0000-0000-000076290000}"/>
    <cellStyle name="Normal 54 2 4" xfId="6662" xr:uid="{00000000-0005-0000-0000-000077290000}"/>
    <cellStyle name="Normal 54 2 4 2" xfId="6663" xr:uid="{00000000-0005-0000-0000-000078290000}"/>
    <cellStyle name="Normal 54 2 4 2 2" xfId="6664" xr:uid="{00000000-0005-0000-0000-000079290000}"/>
    <cellStyle name="Normal 54 2 4 2 2 2" xfId="17374" xr:uid="{00000000-0005-0000-0000-00007A290000}"/>
    <cellStyle name="Normal 54 2 4 2 3" xfId="17375" xr:uid="{00000000-0005-0000-0000-00007B290000}"/>
    <cellStyle name="Normal 54 2 4 3" xfId="6665" xr:uid="{00000000-0005-0000-0000-00007C290000}"/>
    <cellStyle name="Normal 54 2 4 3 2" xfId="17376" xr:uid="{00000000-0005-0000-0000-00007D290000}"/>
    <cellStyle name="Normal 54 2 4 4" xfId="17377" xr:uid="{00000000-0005-0000-0000-00007E290000}"/>
    <cellStyle name="Normal 54 2 5" xfId="6666" xr:uid="{00000000-0005-0000-0000-00007F290000}"/>
    <cellStyle name="Normal 54 2 5 2" xfId="6667" xr:uid="{00000000-0005-0000-0000-000080290000}"/>
    <cellStyle name="Normal 54 2 5 2 2" xfId="6668" xr:uid="{00000000-0005-0000-0000-000081290000}"/>
    <cellStyle name="Normal 54 2 5 2 2 2" xfId="17378" xr:uid="{00000000-0005-0000-0000-000082290000}"/>
    <cellStyle name="Normal 54 2 5 2 3" xfId="17379" xr:uid="{00000000-0005-0000-0000-000083290000}"/>
    <cellStyle name="Normal 54 2 5 3" xfId="6669" xr:uid="{00000000-0005-0000-0000-000084290000}"/>
    <cellStyle name="Normal 54 2 5 3 2" xfId="17380" xr:uid="{00000000-0005-0000-0000-000085290000}"/>
    <cellStyle name="Normal 54 2 5 4" xfId="17381" xr:uid="{00000000-0005-0000-0000-000086290000}"/>
    <cellStyle name="Normal 54 2 6" xfId="6670" xr:uid="{00000000-0005-0000-0000-000087290000}"/>
    <cellStyle name="Normal 54 2 6 2" xfId="6671" xr:uid="{00000000-0005-0000-0000-000088290000}"/>
    <cellStyle name="Normal 54 2 6 2 2" xfId="17382" xr:uid="{00000000-0005-0000-0000-000089290000}"/>
    <cellStyle name="Normal 54 2 6 3" xfId="17383" xr:uid="{00000000-0005-0000-0000-00008A290000}"/>
    <cellStyle name="Normal 54 2 7" xfId="6672" xr:uid="{00000000-0005-0000-0000-00008B290000}"/>
    <cellStyle name="Normal 54 2 7 2" xfId="17384" xr:uid="{00000000-0005-0000-0000-00008C290000}"/>
    <cellStyle name="Normal 54 2 8" xfId="17385" xr:uid="{00000000-0005-0000-0000-00008D290000}"/>
    <cellStyle name="Normal 54 3" xfId="6673" xr:uid="{00000000-0005-0000-0000-00008E290000}"/>
    <cellStyle name="Normal 54 3 2" xfId="6674" xr:uid="{00000000-0005-0000-0000-00008F290000}"/>
    <cellStyle name="Normal 54 3 2 2" xfId="6675" xr:uid="{00000000-0005-0000-0000-000090290000}"/>
    <cellStyle name="Normal 54 3 2 2 2" xfId="6676" xr:uid="{00000000-0005-0000-0000-000091290000}"/>
    <cellStyle name="Normal 54 3 2 2 2 2" xfId="6677" xr:uid="{00000000-0005-0000-0000-000092290000}"/>
    <cellStyle name="Normal 54 3 2 2 2 2 2" xfId="17386" xr:uid="{00000000-0005-0000-0000-000093290000}"/>
    <cellStyle name="Normal 54 3 2 2 2 3" xfId="17387" xr:uid="{00000000-0005-0000-0000-000094290000}"/>
    <cellStyle name="Normal 54 3 2 2 3" xfId="6678" xr:uid="{00000000-0005-0000-0000-000095290000}"/>
    <cellStyle name="Normal 54 3 2 2 3 2" xfId="17388" xr:uid="{00000000-0005-0000-0000-000096290000}"/>
    <cellStyle name="Normal 54 3 2 2 4" xfId="17389" xr:uid="{00000000-0005-0000-0000-000097290000}"/>
    <cellStyle name="Normal 54 3 2 3" xfId="6679" xr:uid="{00000000-0005-0000-0000-000098290000}"/>
    <cellStyle name="Normal 54 3 2 3 2" xfId="6680" xr:uid="{00000000-0005-0000-0000-000099290000}"/>
    <cellStyle name="Normal 54 3 2 3 2 2" xfId="6681" xr:uid="{00000000-0005-0000-0000-00009A290000}"/>
    <cellStyle name="Normal 54 3 2 3 2 2 2" xfId="17390" xr:uid="{00000000-0005-0000-0000-00009B290000}"/>
    <cellStyle name="Normal 54 3 2 3 2 3" xfId="17391" xr:uid="{00000000-0005-0000-0000-00009C290000}"/>
    <cellStyle name="Normal 54 3 2 3 3" xfId="6682" xr:uid="{00000000-0005-0000-0000-00009D290000}"/>
    <cellStyle name="Normal 54 3 2 3 3 2" xfId="17392" xr:uid="{00000000-0005-0000-0000-00009E290000}"/>
    <cellStyle name="Normal 54 3 2 3 4" xfId="17393" xr:uid="{00000000-0005-0000-0000-00009F290000}"/>
    <cellStyle name="Normal 54 3 2 4" xfId="6683" xr:uid="{00000000-0005-0000-0000-0000A0290000}"/>
    <cellStyle name="Normal 54 3 2 4 2" xfId="6684" xr:uid="{00000000-0005-0000-0000-0000A1290000}"/>
    <cellStyle name="Normal 54 3 2 4 2 2" xfId="6685" xr:uid="{00000000-0005-0000-0000-0000A2290000}"/>
    <cellStyle name="Normal 54 3 2 4 2 2 2" xfId="17394" xr:uid="{00000000-0005-0000-0000-0000A3290000}"/>
    <cellStyle name="Normal 54 3 2 4 2 3" xfId="17395" xr:uid="{00000000-0005-0000-0000-0000A4290000}"/>
    <cellStyle name="Normal 54 3 2 4 3" xfId="6686" xr:uid="{00000000-0005-0000-0000-0000A5290000}"/>
    <cellStyle name="Normal 54 3 2 4 3 2" xfId="17396" xr:uid="{00000000-0005-0000-0000-0000A6290000}"/>
    <cellStyle name="Normal 54 3 2 4 4" xfId="17397" xr:uid="{00000000-0005-0000-0000-0000A7290000}"/>
    <cellStyle name="Normal 54 3 2 5" xfId="6687" xr:uid="{00000000-0005-0000-0000-0000A8290000}"/>
    <cellStyle name="Normal 54 3 2 5 2" xfId="6688" xr:uid="{00000000-0005-0000-0000-0000A9290000}"/>
    <cellStyle name="Normal 54 3 2 5 2 2" xfId="17398" xr:uid="{00000000-0005-0000-0000-0000AA290000}"/>
    <cellStyle name="Normal 54 3 2 5 3" xfId="17399" xr:uid="{00000000-0005-0000-0000-0000AB290000}"/>
    <cellStyle name="Normal 54 3 2 6" xfId="6689" xr:uid="{00000000-0005-0000-0000-0000AC290000}"/>
    <cellStyle name="Normal 54 3 2 6 2" xfId="17400" xr:uid="{00000000-0005-0000-0000-0000AD290000}"/>
    <cellStyle name="Normal 54 3 2 7" xfId="17401" xr:uid="{00000000-0005-0000-0000-0000AE290000}"/>
    <cellStyle name="Normal 54 3 3" xfId="6690" xr:uid="{00000000-0005-0000-0000-0000AF290000}"/>
    <cellStyle name="Normal 54 3 3 2" xfId="6691" xr:uid="{00000000-0005-0000-0000-0000B0290000}"/>
    <cellStyle name="Normal 54 3 3 2 2" xfId="6692" xr:uid="{00000000-0005-0000-0000-0000B1290000}"/>
    <cellStyle name="Normal 54 3 3 2 2 2" xfId="17402" xr:uid="{00000000-0005-0000-0000-0000B2290000}"/>
    <cellStyle name="Normal 54 3 3 2 3" xfId="17403" xr:uid="{00000000-0005-0000-0000-0000B3290000}"/>
    <cellStyle name="Normal 54 3 3 3" xfId="6693" xr:uid="{00000000-0005-0000-0000-0000B4290000}"/>
    <cellStyle name="Normal 54 3 3 3 2" xfId="17404" xr:uid="{00000000-0005-0000-0000-0000B5290000}"/>
    <cellStyle name="Normal 54 3 3 4" xfId="17405" xr:uid="{00000000-0005-0000-0000-0000B6290000}"/>
    <cellStyle name="Normal 54 3 4" xfId="6694" xr:uid="{00000000-0005-0000-0000-0000B7290000}"/>
    <cellStyle name="Normal 54 3 4 2" xfId="6695" xr:uid="{00000000-0005-0000-0000-0000B8290000}"/>
    <cellStyle name="Normal 54 3 4 2 2" xfId="6696" xr:uid="{00000000-0005-0000-0000-0000B9290000}"/>
    <cellStyle name="Normal 54 3 4 2 2 2" xfId="17406" xr:uid="{00000000-0005-0000-0000-0000BA290000}"/>
    <cellStyle name="Normal 54 3 4 2 3" xfId="17407" xr:uid="{00000000-0005-0000-0000-0000BB290000}"/>
    <cellStyle name="Normal 54 3 4 3" xfId="6697" xr:uid="{00000000-0005-0000-0000-0000BC290000}"/>
    <cellStyle name="Normal 54 3 4 3 2" xfId="17408" xr:uid="{00000000-0005-0000-0000-0000BD290000}"/>
    <cellStyle name="Normal 54 3 4 4" xfId="17409" xr:uid="{00000000-0005-0000-0000-0000BE290000}"/>
    <cellStyle name="Normal 54 3 5" xfId="6698" xr:uid="{00000000-0005-0000-0000-0000BF290000}"/>
    <cellStyle name="Normal 54 3 5 2" xfId="6699" xr:uid="{00000000-0005-0000-0000-0000C0290000}"/>
    <cellStyle name="Normal 54 3 5 2 2" xfId="6700" xr:uid="{00000000-0005-0000-0000-0000C1290000}"/>
    <cellStyle name="Normal 54 3 5 2 2 2" xfId="17410" xr:uid="{00000000-0005-0000-0000-0000C2290000}"/>
    <cellStyle name="Normal 54 3 5 2 3" xfId="17411" xr:uid="{00000000-0005-0000-0000-0000C3290000}"/>
    <cellStyle name="Normal 54 3 5 3" xfId="6701" xr:uid="{00000000-0005-0000-0000-0000C4290000}"/>
    <cellStyle name="Normal 54 3 5 3 2" xfId="17412" xr:uid="{00000000-0005-0000-0000-0000C5290000}"/>
    <cellStyle name="Normal 54 3 5 4" xfId="17413" xr:uid="{00000000-0005-0000-0000-0000C6290000}"/>
    <cellStyle name="Normal 54 3 6" xfId="6702" xr:uid="{00000000-0005-0000-0000-0000C7290000}"/>
    <cellStyle name="Normal 54 3 6 2" xfId="6703" xr:uid="{00000000-0005-0000-0000-0000C8290000}"/>
    <cellStyle name="Normal 54 3 6 2 2" xfId="17414" xr:uid="{00000000-0005-0000-0000-0000C9290000}"/>
    <cellStyle name="Normal 54 3 6 3" xfId="17415" xr:uid="{00000000-0005-0000-0000-0000CA290000}"/>
    <cellStyle name="Normal 54 3 7" xfId="6704" xr:uid="{00000000-0005-0000-0000-0000CB290000}"/>
    <cellStyle name="Normal 54 3 7 2" xfId="17416" xr:uid="{00000000-0005-0000-0000-0000CC290000}"/>
    <cellStyle name="Normal 54 3 8" xfId="17417" xr:uid="{00000000-0005-0000-0000-0000CD290000}"/>
    <cellStyle name="Normal 54 4" xfId="6705" xr:uid="{00000000-0005-0000-0000-0000CE290000}"/>
    <cellStyle name="Normal 54 4 2" xfId="6706" xr:uid="{00000000-0005-0000-0000-0000CF290000}"/>
    <cellStyle name="Normal 54 4 2 2" xfId="6707" xr:uid="{00000000-0005-0000-0000-0000D0290000}"/>
    <cellStyle name="Normal 54 4 2 2 2" xfId="6708" xr:uid="{00000000-0005-0000-0000-0000D1290000}"/>
    <cellStyle name="Normal 54 4 2 2 2 2" xfId="17418" xr:uid="{00000000-0005-0000-0000-0000D2290000}"/>
    <cellStyle name="Normal 54 4 2 2 3" xfId="17419" xr:uid="{00000000-0005-0000-0000-0000D3290000}"/>
    <cellStyle name="Normal 54 4 2 3" xfId="6709" xr:uid="{00000000-0005-0000-0000-0000D4290000}"/>
    <cellStyle name="Normal 54 4 2 3 2" xfId="17420" xr:uid="{00000000-0005-0000-0000-0000D5290000}"/>
    <cellStyle name="Normal 54 4 2 4" xfId="17421" xr:uid="{00000000-0005-0000-0000-0000D6290000}"/>
    <cellStyle name="Normal 54 4 3" xfId="6710" xr:uid="{00000000-0005-0000-0000-0000D7290000}"/>
    <cellStyle name="Normal 54 4 3 2" xfId="6711" xr:uid="{00000000-0005-0000-0000-0000D8290000}"/>
    <cellStyle name="Normal 54 4 3 2 2" xfId="6712" xr:uid="{00000000-0005-0000-0000-0000D9290000}"/>
    <cellStyle name="Normal 54 4 3 2 2 2" xfId="17422" xr:uid="{00000000-0005-0000-0000-0000DA290000}"/>
    <cellStyle name="Normal 54 4 3 2 3" xfId="17423" xr:uid="{00000000-0005-0000-0000-0000DB290000}"/>
    <cellStyle name="Normal 54 4 3 3" xfId="6713" xr:uid="{00000000-0005-0000-0000-0000DC290000}"/>
    <cellStyle name="Normal 54 4 3 3 2" xfId="17424" xr:uid="{00000000-0005-0000-0000-0000DD290000}"/>
    <cellStyle name="Normal 54 4 3 4" xfId="17425" xr:uid="{00000000-0005-0000-0000-0000DE290000}"/>
    <cellStyle name="Normal 54 4 4" xfId="6714" xr:uid="{00000000-0005-0000-0000-0000DF290000}"/>
    <cellStyle name="Normal 54 4 4 2" xfId="6715" xr:uid="{00000000-0005-0000-0000-0000E0290000}"/>
    <cellStyle name="Normal 54 4 4 2 2" xfId="6716" xr:uid="{00000000-0005-0000-0000-0000E1290000}"/>
    <cellStyle name="Normal 54 4 4 2 2 2" xfId="17426" xr:uid="{00000000-0005-0000-0000-0000E2290000}"/>
    <cellStyle name="Normal 54 4 4 2 3" xfId="17427" xr:uid="{00000000-0005-0000-0000-0000E3290000}"/>
    <cellStyle name="Normal 54 4 4 3" xfId="6717" xr:uid="{00000000-0005-0000-0000-0000E4290000}"/>
    <cellStyle name="Normal 54 4 4 3 2" xfId="17428" xr:uid="{00000000-0005-0000-0000-0000E5290000}"/>
    <cellStyle name="Normal 54 4 4 4" xfId="17429" xr:uid="{00000000-0005-0000-0000-0000E6290000}"/>
    <cellStyle name="Normal 54 4 5" xfId="6718" xr:uid="{00000000-0005-0000-0000-0000E7290000}"/>
    <cellStyle name="Normal 54 4 5 2" xfId="6719" xr:uid="{00000000-0005-0000-0000-0000E8290000}"/>
    <cellStyle name="Normal 54 4 5 2 2" xfId="17430" xr:uid="{00000000-0005-0000-0000-0000E9290000}"/>
    <cellStyle name="Normal 54 4 5 3" xfId="17431" xr:uid="{00000000-0005-0000-0000-0000EA290000}"/>
    <cellStyle name="Normal 54 4 6" xfId="6720" xr:uid="{00000000-0005-0000-0000-0000EB290000}"/>
    <cellStyle name="Normal 54 4 6 2" xfId="17432" xr:uid="{00000000-0005-0000-0000-0000EC290000}"/>
    <cellStyle name="Normal 54 4 7" xfId="17433" xr:uid="{00000000-0005-0000-0000-0000ED290000}"/>
    <cellStyle name="Normal 54 5" xfId="6721" xr:uid="{00000000-0005-0000-0000-0000EE290000}"/>
    <cellStyle name="Normal 54 5 2" xfId="6722" xr:uid="{00000000-0005-0000-0000-0000EF290000}"/>
    <cellStyle name="Normal 54 5 2 2" xfId="6723" xr:uid="{00000000-0005-0000-0000-0000F0290000}"/>
    <cellStyle name="Normal 54 5 2 2 2" xfId="17434" xr:uid="{00000000-0005-0000-0000-0000F1290000}"/>
    <cellStyle name="Normal 54 5 2 3" xfId="17435" xr:uid="{00000000-0005-0000-0000-0000F2290000}"/>
    <cellStyle name="Normal 54 5 3" xfId="6724" xr:uid="{00000000-0005-0000-0000-0000F3290000}"/>
    <cellStyle name="Normal 54 5 3 2" xfId="17436" xr:uid="{00000000-0005-0000-0000-0000F4290000}"/>
    <cellStyle name="Normal 54 5 4" xfId="17437" xr:uid="{00000000-0005-0000-0000-0000F5290000}"/>
    <cellStyle name="Normal 54 6" xfId="6725" xr:uid="{00000000-0005-0000-0000-0000F6290000}"/>
    <cellStyle name="Normal 54 6 2" xfId="6726" xr:uid="{00000000-0005-0000-0000-0000F7290000}"/>
    <cellStyle name="Normal 54 6 2 2" xfId="6727" xr:uid="{00000000-0005-0000-0000-0000F8290000}"/>
    <cellStyle name="Normal 54 6 2 2 2" xfId="17438" xr:uid="{00000000-0005-0000-0000-0000F9290000}"/>
    <cellStyle name="Normal 54 6 2 3" xfId="17439" xr:uid="{00000000-0005-0000-0000-0000FA290000}"/>
    <cellStyle name="Normal 54 6 3" xfId="6728" xr:uid="{00000000-0005-0000-0000-0000FB290000}"/>
    <cellStyle name="Normal 54 6 3 2" xfId="17440" xr:uid="{00000000-0005-0000-0000-0000FC290000}"/>
    <cellStyle name="Normal 54 6 4" xfId="17441" xr:uid="{00000000-0005-0000-0000-0000FD290000}"/>
    <cellStyle name="Normal 54 7" xfId="6729" xr:uid="{00000000-0005-0000-0000-0000FE290000}"/>
    <cellStyle name="Normal 54 7 2" xfId="6730" xr:uid="{00000000-0005-0000-0000-0000FF290000}"/>
    <cellStyle name="Normal 54 7 2 2" xfId="6731" xr:uid="{00000000-0005-0000-0000-0000002A0000}"/>
    <cellStyle name="Normal 54 7 2 2 2" xfId="17442" xr:uid="{00000000-0005-0000-0000-0000012A0000}"/>
    <cellStyle name="Normal 54 7 2 3" xfId="17443" xr:uid="{00000000-0005-0000-0000-0000022A0000}"/>
    <cellStyle name="Normal 54 7 3" xfId="6732" xr:uid="{00000000-0005-0000-0000-0000032A0000}"/>
    <cellStyle name="Normal 54 7 3 2" xfId="17444" xr:uid="{00000000-0005-0000-0000-0000042A0000}"/>
    <cellStyle name="Normal 54 7 4" xfId="17445" xr:uid="{00000000-0005-0000-0000-0000052A0000}"/>
    <cellStyle name="Normal 54 8" xfId="6733" xr:uid="{00000000-0005-0000-0000-0000062A0000}"/>
    <cellStyle name="Normal 54 8 2" xfId="6734" xr:uid="{00000000-0005-0000-0000-0000072A0000}"/>
    <cellStyle name="Normal 54 8 2 2" xfId="17446" xr:uid="{00000000-0005-0000-0000-0000082A0000}"/>
    <cellStyle name="Normal 54 8 3" xfId="17447" xr:uid="{00000000-0005-0000-0000-0000092A0000}"/>
    <cellStyle name="Normal 54 9" xfId="6735" xr:uid="{00000000-0005-0000-0000-00000A2A0000}"/>
    <cellStyle name="Normal 54 9 2" xfId="17448" xr:uid="{00000000-0005-0000-0000-00000B2A0000}"/>
    <cellStyle name="Normal 55" xfId="6736" xr:uid="{00000000-0005-0000-0000-00000C2A0000}"/>
    <cellStyle name="Normal 55 10" xfId="17449" xr:uid="{00000000-0005-0000-0000-00000D2A0000}"/>
    <cellStyle name="Normal 55 2" xfId="6737" xr:uid="{00000000-0005-0000-0000-00000E2A0000}"/>
    <cellStyle name="Normal 55 2 2" xfId="6738" xr:uid="{00000000-0005-0000-0000-00000F2A0000}"/>
    <cellStyle name="Normal 55 2 2 2" xfId="6739" xr:uid="{00000000-0005-0000-0000-0000102A0000}"/>
    <cellStyle name="Normal 55 2 2 2 2" xfId="6740" xr:uid="{00000000-0005-0000-0000-0000112A0000}"/>
    <cellStyle name="Normal 55 2 2 2 2 2" xfId="6741" xr:uid="{00000000-0005-0000-0000-0000122A0000}"/>
    <cellStyle name="Normal 55 2 2 2 2 2 2" xfId="17450" xr:uid="{00000000-0005-0000-0000-0000132A0000}"/>
    <cellStyle name="Normal 55 2 2 2 2 3" xfId="17451" xr:uid="{00000000-0005-0000-0000-0000142A0000}"/>
    <cellStyle name="Normal 55 2 2 2 3" xfId="6742" xr:uid="{00000000-0005-0000-0000-0000152A0000}"/>
    <cellStyle name="Normal 55 2 2 2 3 2" xfId="17452" xr:uid="{00000000-0005-0000-0000-0000162A0000}"/>
    <cellStyle name="Normal 55 2 2 2 4" xfId="17453" xr:uid="{00000000-0005-0000-0000-0000172A0000}"/>
    <cellStyle name="Normal 55 2 2 3" xfId="6743" xr:uid="{00000000-0005-0000-0000-0000182A0000}"/>
    <cellStyle name="Normal 55 2 2 3 2" xfId="6744" xr:uid="{00000000-0005-0000-0000-0000192A0000}"/>
    <cellStyle name="Normal 55 2 2 3 2 2" xfId="6745" xr:uid="{00000000-0005-0000-0000-00001A2A0000}"/>
    <cellStyle name="Normal 55 2 2 3 2 2 2" xfId="17454" xr:uid="{00000000-0005-0000-0000-00001B2A0000}"/>
    <cellStyle name="Normal 55 2 2 3 2 3" xfId="17455" xr:uid="{00000000-0005-0000-0000-00001C2A0000}"/>
    <cellStyle name="Normal 55 2 2 3 3" xfId="6746" xr:uid="{00000000-0005-0000-0000-00001D2A0000}"/>
    <cellStyle name="Normal 55 2 2 3 3 2" xfId="17456" xr:uid="{00000000-0005-0000-0000-00001E2A0000}"/>
    <cellStyle name="Normal 55 2 2 3 4" xfId="17457" xr:uid="{00000000-0005-0000-0000-00001F2A0000}"/>
    <cellStyle name="Normal 55 2 2 4" xfId="6747" xr:uid="{00000000-0005-0000-0000-0000202A0000}"/>
    <cellStyle name="Normal 55 2 2 4 2" xfId="6748" xr:uid="{00000000-0005-0000-0000-0000212A0000}"/>
    <cellStyle name="Normal 55 2 2 4 2 2" xfId="6749" xr:uid="{00000000-0005-0000-0000-0000222A0000}"/>
    <cellStyle name="Normal 55 2 2 4 2 2 2" xfId="17458" xr:uid="{00000000-0005-0000-0000-0000232A0000}"/>
    <cellStyle name="Normal 55 2 2 4 2 3" xfId="17459" xr:uid="{00000000-0005-0000-0000-0000242A0000}"/>
    <cellStyle name="Normal 55 2 2 4 3" xfId="6750" xr:uid="{00000000-0005-0000-0000-0000252A0000}"/>
    <cellStyle name="Normal 55 2 2 4 3 2" xfId="17460" xr:uid="{00000000-0005-0000-0000-0000262A0000}"/>
    <cellStyle name="Normal 55 2 2 4 4" xfId="17461" xr:uid="{00000000-0005-0000-0000-0000272A0000}"/>
    <cellStyle name="Normal 55 2 2 5" xfId="6751" xr:uid="{00000000-0005-0000-0000-0000282A0000}"/>
    <cellStyle name="Normal 55 2 2 5 2" xfId="6752" xr:uid="{00000000-0005-0000-0000-0000292A0000}"/>
    <cellStyle name="Normal 55 2 2 5 2 2" xfId="17462" xr:uid="{00000000-0005-0000-0000-00002A2A0000}"/>
    <cellStyle name="Normal 55 2 2 5 3" xfId="17463" xr:uid="{00000000-0005-0000-0000-00002B2A0000}"/>
    <cellStyle name="Normal 55 2 2 6" xfId="6753" xr:uid="{00000000-0005-0000-0000-00002C2A0000}"/>
    <cellStyle name="Normal 55 2 2 6 2" xfId="17464" xr:uid="{00000000-0005-0000-0000-00002D2A0000}"/>
    <cellStyle name="Normal 55 2 2 7" xfId="17465" xr:uid="{00000000-0005-0000-0000-00002E2A0000}"/>
    <cellStyle name="Normal 55 2 3" xfId="6754" xr:uid="{00000000-0005-0000-0000-00002F2A0000}"/>
    <cellStyle name="Normal 55 2 3 2" xfId="6755" xr:uid="{00000000-0005-0000-0000-0000302A0000}"/>
    <cellStyle name="Normal 55 2 3 2 2" xfId="6756" xr:uid="{00000000-0005-0000-0000-0000312A0000}"/>
    <cellStyle name="Normal 55 2 3 2 2 2" xfId="17466" xr:uid="{00000000-0005-0000-0000-0000322A0000}"/>
    <cellStyle name="Normal 55 2 3 2 3" xfId="17467" xr:uid="{00000000-0005-0000-0000-0000332A0000}"/>
    <cellStyle name="Normal 55 2 3 3" xfId="6757" xr:uid="{00000000-0005-0000-0000-0000342A0000}"/>
    <cellStyle name="Normal 55 2 3 3 2" xfId="17468" xr:uid="{00000000-0005-0000-0000-0000352A0000}"/>
    <cellStyle name="Normal 55 2 3 4" xfId="17469" xr:uid="{00000000-0005-0000-0000-0000362A0000}"/>
    <cellStyle name="Normal 55 2 4" xfId="6758" xr:uid="{00000000-0005-0000-0000-0000372A0000}"/>
    <cellStyle name="Normal 55 2 4 2" xfId="6759" xr:uid="{00000000-0005-0000-0000-0000382A0000}"/>
    <cellStyle name="Normal 55 2 4 2 2" xfId="6760" xr:uid="{00000000-0005-0000-0000-0000392A0000}"/>
    <cellStyle name="Normal 55 2 4 2 2 2" xfId="17470" xr:uid="{00000000-0005-0000-0000-00003A2A0000}"/>
    <cellStyle name="Normal 55 2 4 2 3" xfId="17471" xr:uid="{00000000-0005-0000-0000-00003B2A0000}"/>
    <cellStyle name="Normal 55 2 4 3" xfId="6761" xr:uid="{00000000-0005-0000-0000-00003C2A0000}"/>
    <cellStyle name="Normal 55 2 4 3 2" xfId="17472" xr:uid="{00000000-0005-0000-0000-00003D2A0000}"/>
    <cellStyle name="Normal 55 2 4 4" xfId="17473" xr:uid="{00000000-0005-0000-0000-00003E2A0000}"/>
    <cellStyle name="Normal 55 2 5" xfId="6762" xr:uid="{00000000-0005-0000-0000-00003F2A0000}"/>
    <cellStyle name="Normal 55 2 5 2" xfId="6763" xr:uid="{00000000-0005-0000-0000-0000402A0000}"/>
    <cellStyle name="Normal 55 2 5 2 2" xfId="6764" xr:uid="{00000000-0005-0000-0000-0000412A0000}"/>
    <cellStyle name="Normal 55 2 5 2 2 2" xfId="17474" xr:uid="{00000000-0005-0000-0000-0000422A0000}"/>
    <cellStyle name="Normal 55 2 5 2 3" xfId="17475" xr:uid="{00000000-0005-0000-0000-0000432A0000}"/>
    <cellStyle name="Normal 55 2 5 3" xfId="6765" xr:uid="{00000000-0005-0000-0000-0000442A0000}"/>
    <cellStyle name="Normal 55 2 5 3 2" xfId="17476" xr:uid="{00000000-0005-0000-0000-0000452A0000}"/>
    <cellStyle name="Normal 55 2 5 4" xfId="17477" xr:uid="{00000000-0005-0000-0000-0000462A0000}"/>
    <cellStyle name="Normal 55 2 6" xfId="6766" xr:uid="{00000000-0005-0000-0000-0000472A0000}"/>
    <cellStyle name="Normal 55 2 6 2" xfId="6767" xr:uid="{00000000-0005-0000-0000-0000482A0000}"/>
    <cellStyle name="Normal 55 2 6 2 2" xfId="17478" xr:uid="{00000000-0005-0000-0000-0000492A0000}"/>
    <cellStyle name="Normal 55 2 6 3" xfId="17479" xr:uid="{00000000-0005-0000-0000-00004A2A0000}"/>
    <cellStyle name="Normal 55 2 7" xfId="6768" xr:uid="{00000000-0005-0000-0000-00004B2A0000}"/>
    <cellStyle name="Normal 55 2 7 2" xfId="17480" xr:uid="{00000000-0005-0000-0000-00004C2A0000}"/>
    <cellStyle name="Normal 55 2 8" xfId="17481" xr:uid="{00000000-0005-0000-0000-00004D2A0000}"/>
    <cellStyle name="Normal 55 3" xfId="6769" xr:uid="{00000000-0005-0000-0000-00004E2A0000}"/>
    <cellStyle name="Normal 55 3 2" xfId="6770" xr:uid="{00000000-0005-0000-0000-00004F2A0000}"/>
    <cellStyle name="Normal 55 3 2 2" xfId="6771" xr:uid="{00000000-0005-0000-0000-0000502A0000}"/>
    <cellStyle name="Normal 55 3 2 2 2" xfId="6772" xr:uid="{00000000-0005-0000-0000-0000512A0000}"/>
    <cellStyle name="Normal 55 3 2 2 2 2" xfId="6773" xr:uid="{00000000-0005-0000-0000-0000522A0000}"/>
    <cellStyle name="Normal 55 3 2 2 2 2 2" xfId="17482" xr:uid="{00000000-0005-0000-0000-0000532A0000}"/>
    <cellStyle name="Normal 55 3 2 2 2 3" xfId="17483" xr:uid="{00000000-0005-0000-0000-0000542A0000}"/>
    <cellStyle name="Normal 55 3 2 2 3" xfId="6774" xr:uid="{00000000-0005-0000-0000-0000552A0000}"/>
    <cellStyle name="Normal 55 3 2 2 3 2" xfId="17484" xr:uid="{00000000-0005-0000-0000-0000562A0000}"/>
    <cellStyle name="Normal 55 3 2 2 4" xfId="17485" xr:uid="{00000000-0005-0000-0000-0000572A0000}"/>
    <cellStyle name="Normal 55 3 2 3" xfId="6775" xr:uid="{00000000-0005-0000-0000-0000582A0000}"/>
    <cellStyle name="Normal 55 3 2 3 2" xfId="6776" xr:uid="{00000000-0005-0000-0000-0000592A0000}"/>
    <cellStyle name="Normal 55 3 2 3 2 2" xfId="6777" xr:uid="{00000000-0005-0000-0000-00005A2A0000}"/>
    <cellStyle name="Normal 55 3 2 3 2 2 2" xfId="17486" xr:uid="{00000000-0005-0000-0000-00005B2A0000}"/>
    <cellStyle name="Normal 55 3 2 3 2 3" xfId="17487" xr:uid="{00000000-0005-0000-0000-00005C2A0000}"/>
    <cellStyle name="Normal 55 3 2 3 3" xfId="6778" xr:uid="{00000000-0005-0000-0000-00005D2A0000}"/>
    <cellStyle name="Normal 55 3 2 3 3 2" xfId="17488" xr:uid="{00000000-0005-0000-0000-00005E2A0000}"/>
    <cellStyle name="Normal 55 3 2 3 4" xfId="17489" xr:uid="{00000000-0005-0000-0000-00005F2A0000}"/>
    <cellStyle name="Normal 55 3 2 4" xfId="6779" xr:uid="{00000000-0005-0000-0000-0000602A0000}"/>
    <cellStyle name="Normal 55 3 2 4 2" xfId="6780" xr:uid="{00000000-0005-0000-0000-0000612A0000}"/>
    <cellStyle name="Normal 55 3 2 4 2 2" xfId="6781" xr:uid="{00000000-0005-0000-0000-0000622A0000}"/>
    <cellStyle name="Normal 55 3 2 4 2 2 2" xfId="17490" xr:uid="{00000000-0005-0000-0000-0000632A0000}"/>
    <cellStyle name="Normal 55 3 2 4 2 3" xfId="17491" xr:uid="{00000000-0005-0000-0000-0000642A0000}"/>
    <cellStyle name="Normal 55 3 2 4 3" xfId="6782" xr:uid="{00000000-0005-0000-0000-0000652A0000}"/>
    <cellStyle name="Normal 55 3 2 4 3 2" xfId="17492" xr:uid="{00000000-0005-0000-0000-0000662A0000}"/>
    <cellStyle name="Normal 55 3 2 4 4" xfId="17493" xr:uid="{00000000-0005-0000-0000-0000672A0000}"/>
    <cellStyle name="Normal 55 3 2 5" xfId="6783" xr:uid="{00000000-0005-0000-0000-0000682A0000}"/>
    <cellStyle name="Normal 55 3 2 5 2" xfId="6784" xr:uid="{00000000-0005-0000-0000-0000692A0000}"/>
    <cellStyle name="Normal 55 3 2 5 2 2" xfId="17494" xr:uid="{00000000-0005-0000-0000-00006A2A0000}"/>
    <cellStyle name="Normal 55 3 2 5 3" xfId="17495" xr:uid="{00000000-0005-0000-0000-00006B2A0000}"/>
    <cellStyle name="Normal 55 3 2 6" xfId="6785" xr:uid="{00000000-0005-0000-0000-00006C2A0000}"/>
    <cellStyle name="Normal 55 3 2 6 2" xfId="17496" xr:uid="{00000000-0005-0000-0000-00006D2A0000}"/>
    <cellStyle name="Normal 55 3 2 7" xfId="17497" xr:uid="{00000000-0005-0000-0000-00006E2A0000}"/>
    <cellStyle name="Normal 55 3 3" xfId="6786" xr:uid="{00000000-0005-0000-0000-00006F2A0000}"/>
    <cellStyle name="Normal 55 3 3 2" xfId="6787" xr:uid="{00000000-0005-0000-0000-0000702A0000}"/>
    <cellStyle name="Normal 55 3 3 2 2" xfId="6788" xr:uid="{00000000-0005-0000-0000-0000712A0000}"/>
    <cellStyle name="Normal 55 3 3 2 2 2" xfId="17498" xr:uid="{00000000-0005-0000-0000-0000722A0000}"/>
    <cellStyle name="Normal 55 3 3 2 3" xfId="17499" xr:uid="{00000000-0005-0000-0000-0000732A0000}"/>
    <cellStyle name="Normal 55 3 3 3" xfId="6789" xr:uid="{00000000-0005-0000-0000-0000742A0000}"/>
    <cellStyle name="Normal 55 3 3 3 2" xfId="17500" xr:uid="{00000000-0005-0000-0000-0000752A0000}"/>
    <cellStyle name="Normal 55 3 3 4" xfId="17501" xr:uid="{00000000-0005-0000-0000-0000762A0000}"/>
    <cellStyle name="Normal 55 3 4" xfId="6790" xr:uid="{00000000-0005-0000-0000-0000772A0000}"/>
    <cellStyle name="Normal 55 3 4 2" xfId="6791" xr:uid="{00000000-0005-0000-0000-0000782A0000}"/>
    <cellStyle name="Normal 55 3 4 2 2" xfId="6792" xr:uid="{00000000-0005-0000-0000-0000792A0000}"/>
    <cellStyle name="Normal 55 3 4 2 2 2" xfId="17502" xr:uid="{00000000-0005-0000-0000-00007A2A0000}"/>
    <cellStyle name="Normal 55 3 4 2 3" xfId="17503" xr:uid="{00000000-0005-0000-0000-00007B2A0000}"/>
    <cellStyle name="Normal 55 3 4 3" xfId="6793" xr:uid="{00000000-0005-0000-0000-00007C2A0000}"/>
    <cellStyle name="Normal 55 3 4 3 2" xfId="17504" xr:uid="{00000000-0005-0000-0000-00007D2A0000}"/>
    <cellStyle name="Normal 55 3 4 4" xfId="17505" xr:uid="{00000000-0005-0000-0000-00007E2A0000}"/>
    <cellStyle name="Normal 55 3 5" xfId="6794" xr:uid="{00000000-0005-0000-0000-00007F2A0000}"/>
    <cellStyle name="Normal 55 3 5 2" xfId="6795" xr:uid="{00000000-0005-0000-0000-0000802A0000}"/>
    <cellStyle name="Normal 55 3 5 2 2" xfId="6796" xr:uid="{00000000-0005-0000-0000-0000812A0000}"/>
    <cellStyle name="Normal 55 3 5 2 2 2" xfId="17506" xr:uid="{00000000-0005-0000-0000-0000822A0000}"/>
    <cellStyle name="Normal 55 3 5 2 3" xfId="17507" xr:uid="{00000000-0005-0000-0000-0000832A0000}"/>
    <cellStyle name="Normal 55 3 5 3" xfId="6797" xr:uid="{00000000-0005-0000-0000-0000842A0000}"/>
    <cellStyle name="Normal 55 3 5 3 2" xfId="17508" xr:uid="{00000000-0005-0000-0000-0000852A0000}"/>
    <cellStyle name="Normal 55 3 5 4" xfId="17509" xr:uid="{00000000-0005-0000-0000-0000862A0000}"/>
    <cellStyle name="Normal 55 3 6" xfId="6798" xr:uid="{00000000-0005-0000-0000-0000872A0000}"/>
    <cellStyle name="Normal 55 3 6 2" xfId="6799" xr:uid="{00000000-0005-0000-0000-0000882A0000}"/>
    <cellStyle name="Normal 55 3 6 2 2" xfId="17510" xr:uid="{00000000-0005-0000-0000-0000892A0000}"/>
    <cellStyle name="Normal 55 3 6 3" xfId="17511" xr:uid="{00000000-0005-0000-0000-00008A2A0000}"/>
    <cellStyle name="Normal 55 3 7" xfId="6800" xr:uid="{00000000-0005-0000-0000-00008B2A0000}"/>
    <cellStyle name="Normal 55 3 7 2" xfId="17512" xr:uid="{00000000-0005-0000-0000-00008C2A0000}"/>
    <cellStyle name="Normal 55 3 8" xfId="17513" xr:uid="{00000000-0005-0000-0000-00008D2A0000}"/>
    <cellStyle name="Normal 55 4" xfId="6801" xr:uid="{00000000-0005-0000-0000-00008E2A0000}"/>
    <cellStyle name="Normal 55 4 2" xfId="6802" xr:uid="{00000000-0005-0000-0000-00008F2A0000}"/>
    <cellStyle name="Normal 55 4 2 2" xfId="6803" xr:uid="{00000000-0005-0000-0000-0000902A0000}"/>
    <cellStyle name="Normal 55 4 2 2 2" xfId="6804" xr:uid="{00000000-0005-0000-0000-0000912A0000}"/>
    <cellStyle name="Normal 55 4 2 2 2 2" xfId="17514" xr:uid="{00000000-0005-0000-0000-0000922A0000}"/>
    <cellStyle name="Normal 55 4 2 2 3" xfId="17515" xr:uid="{00000000-0005-0000-0000-0000932A0000}"/>
    <cellStyle name="Normal 55 4 2 3" xfId="6805" xr:uid="{00000000-0005-0000-0000-0000942A0000}"/>
    <cellStyle name="Normal 55 4 2 3 2" xfId="17516" xr:uid="{00000000-0005-0000-0000-0000952A0000}"/>
    <cellStyle name="Normal 55 4 2 4" xfId="17517" xr:uid="{00000000-0005-0000-0000-0000962A0000}"/>
    <cellStyle name="Normal 55 4 3" xfId="6806" xr:uid="{00000000-0005-0000-0000-0000972A0000}"/>
    <cellStyle name="Normal 55 4 3 2" xfId="6807" xr:uid="{00000000-0005-0000-0000-0000982A0000}"/>
    <cellStyle name="Normal 55 4 3 2 2" xfId="6808" xr:uid="{00000000-0005-0000-0000-0000992A0000}"/>
    <cellStyle name="Normal 55 4 3 2 2 2" xfId="17518" xr:uid="{00000000-0005-0000-0000-00009A2A0000}"/>
    <cellStyle name="Normal 55 4 3 2 3" xfId="17519" xr:uid="{00000000-0005-0000-0000-00009B2A0000}"/>
    <cellStyle name="Normal 55 4 3 3" xfId="6809" xr:uid="{00000000-0005-0000-0000-00009C2A0000}"/>
    <cellStyle name="Normal 55 4 3 3 2" xfId="17520" xr:uid="{00000000-0005-0000-0000-00009D2A0000}"/>
    <cellStyle name="Normal 55 4 3 4" xfId="17521" xr:uid="{00000000-0005-0000-0000-00009E2A0000}"/>
    <cellStyle name="Normal 55 4 4" xfId="6810" xr:uid="{00000000-0005-0000-0000-00009F2A0000}"/>
    <cellStyle name="Normal 55 4 4 2" xfId="6811" xr:uid="{00000000-0005-0000-0000-0000A02A0000}"/>
    <cellStyle name="Normal 55 4 4 2 2" xfId="6812" xr:uid="{00000000-0005-0000-0000-0000A12A0000}"/>
    <cellStyle name="Normal 55 4 4 2 2 2" xfId="17522" xr:uid="{00000000-0005-0000-0000-0000A22A0000}"/>
    <cellStyle name="Normal 55 4 4 2 3" xfId="17523" xr:uid="{00000000-0005-0000-0000-0000A32A0000}"/>
    <cellStyle name="Normal 55 4 4 3" xfId="6813" xr:uid="{00000000-0005-0000-0000-0000A42A0000}"/>
    <cellStyle name="Normal 55 4 4 3 2" xfId="17524" xr:uid="{00000000-0005-0000-0000-0000A52A0000}"/>
    <cellStyle name="Normal 55 4 4 4" xfId="17525" xr:uid="{00000000-0005-0000-0000-0000A62A0000}"/>
    <cellStyle name="Normal 55 4 5" xfId="6814" xr:uid="{00000000-0005-0000-0000-0000A72A0000}"/>
    <cellStyle name="Normal 55 4 5 2" xfId="6815" xr:uid="{00000000-0005-0000-0000-0000A82A0000}"/>
    <cellStyle name="Normal 55 4 5 2 2" xfId="17526" xr:uid="{00000000-0005-0000-0000-0000A92A0000}"/>
    <cellStyle name="Normal 55 4 5 3" xfId="17527" xr:uid="{00000000-0005-0000-0000-0000AA2A0000}"/>
    <cellStyle name="Normal 55 4 6" xfId="6816" xr:uid="{00000000-0005-0000-0000-0000AB2A0000}"/>
    <cellStyle name="Normal 55 4 6 2" xfId="17528" xr:uid="{00000000-0005-0000-0000-0000AC2A0000}"/>
    <cellStyle name="Normal 55 4 7" xfId="17529" xr:uid="{00000000-0005-0000-0000-0000AD2A0000}"/>
    <cellStyle name="Normal 55 5" xfId="6817" xr:uid="{00000000-0005-0000-0000-0000AE2A0000}"/>
    <cellStyle name="Normal 55 5 2" xfId="6818" xr:uid="{00000000-0005-0000-0000-0000AF2A0000}"/>
    <cellStyle name="Normal 55 5 2 2" xfId="6819" xr:uid="{00000000-0005-0000-0000-0000B02A0000}"/>
    <cellStyle name="Normal 55 5 2 2 2" xfId="17530" xr:uid="{00000000-0005-0000-0000-0000B12A0000}"/>
    <cellStyle name="Normal 55 5 2 3" xfId="17531" xr:uid="{00000000-0005-0000-0000-0000B22A0000}"/>
    <cellStyle name="Normal 55 5 3" xfId="6820" xr:uid="{00000000-0005-0000-0000-0000B32A0000}"/>
    <cellStyle name="Normal 55 5 3 2" xfId="17532" xr:uid="{00000000-0005-0000-0000-0000B42A0000}"/>
    <cellStyle name="Normal 55 5 4" xfId="17533" xr:uid="{00000000-0005-0000-0000-0000B52A0000}"/>
    <cellStyle name="Normal 55 6" xfId="6821" xr:uid="{00000000-0005-0000-0000-0000B62A0000}"/>
    <cellStyle name="Normal 55 6 2" xfId="6822" xr:uid="{00000000-0005-0000-0000-0000B72A0000}"/>
    <cellStyle name="Normal 55 6 2 2" xfId="6823" xr:uid="{00000000-0005-0000-0000-0000B82A0000}"/>
    <cellStyle name="Normal 55 6 2 2 2" xfId="17534" xr:uid="{00000000-0005-0000-0000-0000B92A0000}"/>
    <cellStyle name="Normal 55 6 2 3" xfId="17535" xr:uid="{00000000-0005-0000-0000-0000BA2A0000}"/>
    <cellStyle name="Normal 55 6 3" xfId="6824" xr:uid="{00000000-0005-0000-0000-0000BB2A0000}"/>
    <cellStyle name="Normal 55 6 3 2" xfId="17536" xr:uid="{00000000-0005-0000-0000-0000BC2A0000}"/>
    <cellStyle name="Normal 55 6 4" xfId="17537" xr:uid="{00000000-0005-0000-0000-0000BD2A0000}"/>
    <cellStyle name="Normal 55 7" xfId="6825" xr:uid="{00000000-0005-0000-0000-0000BE2A0000}"/>
    <cellStyle name="Normal 55 7 2" xfId="6826" xr:uid="{00000000-0005-0000-0000-0000BF2A0000}"/>
    <cellStyle name="Normal 55 7 2 2" xfId="6827" xr:uid="{00000000-0005-0000-0000-0000C02A0000}"/>
    <cellStyle name="Normal 55 7 2 2 2" xfId="17538" xr:uid="{00000000-0005-0000-0000-0000C12A0000}"/>
    <cellStyle name="Normal 55 7 2 3" xfId="17539" xr:uid="{00000000-0005-0000-0000-0000C22A0000}"/>
    <cellStyle name="Normal 55 7 3" xfId="6828" xr:uid="{00000000-0005-0000-0000-0000C32A0000}"/>
    <cellStyle name="Normal 55 7 3 2" xfId="17540" xr:uid="{00000000-0005-0000-0000-0000C42A0000}"/>
    <cellStyle name="Normal 55 7 4" xfId="17541" xr:uid="{00000000-0005-0000-0000-0000C52A0000}"/>
    <cellStyle name="Normal 55 8" xfId="6829" xr:uid="{00000000-0005-0000-0000-0000C62A0000}"/>
    <cellStyle name="Normal 55 8 2" xfId="6830" xr:uid="{00000000-0005-0000-0000-0000C72A0000}"/>
    <cellStyle name="Normal 55 8 2 2" xfId="17542" xr:uid="{00000000-0005-0000-0000-0000C82A0000}"/>
    <cellStyle name="Normal 55 8 3" xfId="17543" xr:uid="{00000000-0005-0000-0000-0000C92A0000}"/>
    <cellStyle name="Normal 55 9" xfId="6831" xr:uid="{00000000-0005-0000-0000-0000CA2A0000}"/>
    <cellStyle name="Normal 55 9 2" xfId="17544" xr:uid="{00000000-0005-0000-0000-0000CB2A0000}"/>
    <cellStyle name="Normal 56" xfId="6832" xr:uid="{00000000-0005-0000-0000-0000CC2A0000}"/>
    <cellStyle name="Normal 56 10" xfId="17545" xr:uid="{00000000-0005-0000-0000-0000CD2A0000}"/>
    <cellStyle name="Normal 56 2" xfId="6833" xr:uid="{00000000-0005-0000-0000-0000CE2A0000}"/>
    <cellStyle name="Normal 56 2 2" xfId="6834" xr:uid="{00000000-0005-0000-0000-0000CF2A0000}"/>
    <cellStyle name="Normal 56 2 2 2" xfId="6835" xr:uid="{00000000-0005-0000-0000-0000D02A0000}"/>
    <cellStyle name="Normal 56 2 2 2 2" xfId="6836" xr:uid="{00000000-0005-0000-0000-0000D12A0000}"/>
    <cellStyle name="Normal 56 2 2 2 2 2" xfId="6837" xr:uid="{00000000-0005-0000-0000-0000D22A0000}"/>
    <cellStyle name="Normal 56 2 2 2 2 2 2" xfId="17546" xr:uid="{00000000-0005-0000-0000-0000D32A0000}"/>
    <cellStyle name="Normal 56 2 2 2 2 3" xfId="17547" xr:uid="{00000000-0005-0000-0000-0000D42A0000}"/>
    <cellStyle name="Normal 56 2 2 2 3" xfId="6838" xr:uid="{00000000-0005-0000-0000-0000D52A0000}"/>
    <cellStyle name="Normal 56 2 2 2 3 2" xfId="17548" xr:uid="{00000000-0005-0000-0000-0000D62A0000}"/>
    <cellStyle name="Normal 56 2 2 2 4" xfId="17549" xr:uid="{00000000-0005-0000-0000-0000D72A0000}"/>
    <cellStyle name="Normal 56 2 2 3" xfId="6839" xr:uid="{00000000-0005-0000-0000-0000D82A0000}"/>
    <cellStyle name="Normal 56 2 2 3 2" xfId="6840" xr:uid="{00000000-0005-0000-0000-0000D92A0000}"/>
    <cellStyle name="Normal 56 2 2 3 2 2" xfId="6841" xr:uid="{00000000-0005-0000-0000-0000DA2A0000}"/>
    <cellStyle name="Normal 56 2 2 3 2 2 2" xfId="17550" xr:uid="{00000000-0005-0000-0000-0000DB2A0000}"/>
    <cellStyle name="Normal 56 2 2 3 2 3" xfId="17551" xr:uid="{00000000-0005-0000-0000-0000DC2A0000}"/>
    <cellStyle name="Normal 56 2 2 3 3" xfId="6842" xr:uid="{00000000-0005-0000-0000-0000DD2A0000}"/>
    <cellStyle name="Normal 56 2 2 3 3 2" xfId="17552" xr:uid="{00000000-0005-0000-0000-0000DE2A0000}"/>
    <cellStyle name="Normal 56 2 2 3 4" xfId="17553" xr:uid="{00000000-0005-0000-0000-0000DF2A0000}"/>
    <cellStyle name="Normal 56 2 2 4" xfId="6843" xr:uid="{00000000-0005-0000-0000-0000E02A0000}"/>
    <cellStyle name="Normal 56 2 2 4 2" xfId="6844" xr:uid="{00000000-0005-0000-0000-0000E12A0000}"/>
    <cellStyle name="Normal 56 2 2 4 2 2" xfId="6845" xr:uid="{00000000-0005-0000-0000-0000E22A0000}"/>
    <cellStyle name="Normal 56 2 2 4 2 2 2" xfId="17554" xr:uid="{00000000-0005-0000-0000-0000E32A0000}"/>
    <cellStyle name="Normal 56 2 2 4 2 3" xfId="17555" xr:uid="{00000000-0005-0000-0000-0000E42A0000}"/>
    <cellStyle name="Normal 56 2 2 4 3" xfId="6846" xr:uid="{00000000-0005-0000-0000-0000E52A0000}"/>
    <cellStyle name="Normal 56 2 2 4 3 2" xfId="17556" xr:uid="{00000000-0005-0000-0000-0000E62A0000}"/>
    <cellStyle name="Normal 56 2 2 4 4" xfId="17557" xr:uid="{00000000-0005-0000-0000-0000E72A0000}"/>
    <cellStyle name="Normal 56 2 2 5" xfId="6847" xr:uid="{00000000-0005-0000-0000-0000E82A0000}"/>
    <cellStyle name="Normal 56 2 2 5 2" xfId="6848" xr:uid="{00000000-0005-0000-0000-0000E92A0000}"/>
    <cellStyle name="Normal 56 2 2 5 2 2" xfId="17558" xr:uid="{00000000-0005-0000-0000-0000EA2A0000}"/>
    <cellStyle name="Normal 56 2 2 5 3" xfId="17559" xr:uid="{00000000-0005-0000-0000-0000EB2A0000}"/>
    <cellStyle name="Normal 56 2 2 6" xfId="6849" xr:uid="{00000000-0005-0000-0000-0000EC2A0000}"/>
    <cellStyle name="Normal 56 2 2 6 2" xfId="17560" xr:uid="{00000000-0005-0000-0000-0000ED2A0000}"/>
    <cellStyle name="Normal 56 2 2 7" xfId="17561" xr:uid="{00000000-0005-0000-0000-0000EE2A0000}"/>
    <cellStyle name="Normal 56 2 3" xfId="6850" xr:uid="{00000000-0005-0000-0000-0000EF2A0000}"/>
    <cellStyle name="Normal 56 2 3 2" xfId="6851" xr:uid="{00000000-0005-0000-0000-0000F02A0000}"/>
    <cellStyle name="Normal 56 2 3 2 2" xfId="6852" xr:uid="{00000000-0005-0000-0000-0000F12A0000}"/>
    <cellStyle name="Normal 56 2 3 2 2 2" xfId="17562" xr:uid="{00000000-0005-0000-0000-0000F22A0000}"/>
    <cellStyle name="Normal 56 2 3 2 3" xfId="17563" xr:uid="{00000000-0005-0000-0000-0000F32A0000}"/>
    <cellStyle name="Normal 56 2 3 3" xfId="6853" xr:uid="{00000000-0005-0000-0000-0000F42A0000}"/>
    <cellStyle name="Normal 56 2 3 3 2" xfId="17564" xr:uid="{00000000-0005-0000-0000-0000F52A0000}"/>
    <cellStyle name="Normal 56 2 3 4" xfId="17565" xr:uid="{00000000-0005-0000-0000-0000F62A0000}"/>
    <cellStyle name="Normal 56 2 4" xfId="6854" xr:uid="{00000000-0005-0000-0000-0000F72A0000}"/>
    <cellStyle name="Normal 56 2 4 2" xfId="6855" xr:uid="{00000000-0005-0000-0000-0000F82A0000}"/>
    <cellStyle name="Normal 56 2 4 2 2" xfId="6856" xr:uid="{00000000-0005-0000-0000-0000F92A0000}"/>
    <cellStyle name="Normal 56 2 4 2 2 2" xfId="17566" xr:uid="{00000000-0005-0000-0000-0000FA2A0000}"/>
    <cellStyle name="Normal 56 2 4 2 3" xfId="17567" xr:uid="{00000000-0005-0000-0000-0000FB2A0000}"/>
    <cellStyle name="Normal 56 2 4 3" xfId="6857" xr:uid="{00000000-0005-0000-0000-0000FC2A0000}"/>
    <cellStyle name="Normal 56 2 4 3 2" xfId="17568" xr:uid="{00000000-0005-0000-0000-0000FD2A0000}"/>
    <cellStyle name="Normal 56 2 4 4" xfId="17569" xr:uid="{00000000-0005-0000-0000-0000FE2A0000}"/>
    <cellStyle name="Normal 56 2 5" xfId="6858" xr:uid="{00000000-0005-0000-0000-0000FF2A0000}"/>
    <cellStyle name="Normal 56 2 5 2" xfId="6859" xr:uid="{00000000-0005-0000-0000-0000002B0000}"/>
    <cellStyle name="Normal 56 2 5 2 2" xfId="6860" xr:uid="{00000000-0005-0000-0000-0000012B0000}"/>
    <cellStyle name="Normal 56 2 5 2 2 2" xfId="17570" xr:uid="{00000000-0005-0000-0000-0000022B0000}"/>
    <cellStyle name="Normal 56 2 5 2 3" xfId="17571" xr:uid="{00000000-0005-0000-0000-0000032B0000}"/>
    <cellStyle name="Normal 56 2 5 3" xfId="6861" xr:uid="{00000000-0005-0000-0000-0000042B0000}"/>
    <cellStyle name="Normal 56 2 5 3 2" xfId="17572" xr:uid="{00000000-0005-0000-0000-0000052B0000}"/>
    <cellStyle name="Normal 56 2 5 4" xfId="17573" xr:uid="{00000000-0005-0000-0000-0000062B0000}"/>
    <cellStyle name="Normal 56 2 6" xfId="6862" xr:uid="{00000000-0005-0000-0000-0000072B0000}"/>
    <cellStyle name="Normal 56 2 6 2" xfId="6863" xr:uid="{00000000-0005-0000-0000-0000082B0000}"/>
    <cellStyle name="Normal 56 2 6 2 2" xfId="17574" xr:uid="{00000000-0005-0000-0000-0000092B0000}"/>
    <cellStyle name="Normal 56 2 6 3" xfId="17575" xr:uid="{00000000-0005-0000-0000-00000A2B0000}"/>
    <cellStyle name="Normal 56 2 7" xfId="6864" xr:uid="{00000000-0005-0000-0000-00000B2B0000}"/>
    <cellStyle name="Normal 56 2 7 2" xfId="17576" xr:uid="{00000000-0005-0000-0000-00000C2B0000}"/>
    <cellStyle name="Normal 56 2 8" xfId="17577" xr:uid="{00000000-0005-0000-0000-00000D2B0000}"/>
    <cellStyle name="Normal 56 3" xfId="6865" xr:uid="{00000000-0005-0000-0000-00000E2B0000}"/>
    <cellStyle name="Normal 56 3 2" xfId="6866" xr:uid="{00000000-0005-0000-0000-00000F2B0000}"/>
    <cellStyle name="Normal 56 3 2 2" xfId="6867" xr:uid="{00000000-0005-0000-0000-0000102B0000}"/>
    <cellStyle name="Normal 56 3 2 2 2" xfId="6868" xr:uid="{00000000-0005-0000-0000-0000112B0000}"/>
    <cellStyle name="Normal 56 3 2 2 2 2" xfId="6869" xr:uid="{00000000-0005-0000-0000-0000122B0000}"/>
    <cellStyle name="Normal 56 3 2 2 2 2 2" xfId="17578" xr:uid="{00000000-0005-0000-0000-0000132B0000}"/>
    <cellStyle name="Normal 56 3 2 2 2 3" xfId="17579" xr:uid="{00000000-0005-0000-0000-0000142B0000}"/>
    <cellStyle name="Normal 56 3 2 2 3" xfId="6870" xr:uid="{00000000-0005-0000-0000-0000152B0000}"/>
    <cellStyle name="Normal 56 3 2 2 3 2" xfId="17580" xr:uid="{00000000-0005-0000-0000-0000162B0000}"/>
    <cellStyle name="Normal 56 3 2 2 4" xfId="17581" xr:uid="{00000000-0005-0000-0000-0000172B0000}"/>
    <cellStyle name="Normal 56 3 2 3" xfId="6871" xr:uid="{00000000-0005-0000-0000-0000182B0000}"/>
    <cellStyle name="Normal 56 3 2 3 2" xfId="6872" xr:uid="{00000000-0005-0000-0000-0000192B0000}"/>
    <cellStyle name="Normal 56 3 2 3 2 2" xfId="6873" xr:uid="{00000000-0005-0000-0000-00001A2B0000}"/>
    <cellStyle name="Normal 56 3 2 3 2 2 2" xfId="17582" xr:uid="{00000000-0005-0000-0000-00001B2B0000}"/>
    <cellStyle name="Normal 56 3 2 3 2 3" xfId="17583" xr:uid="{00000000-0005-0000-0000-00001C2B0000}"/>
    <cellStyle name="Normal 56 3 2 3 3" xfId="6874" xr:uid="{00000000-0005-0000-0000-00001D2B0000}"/>
    <cellStyle name="Normal 56 3 2 3 3 2" xfId="17584" xr:uid="{00000000-0005-0000-0000-00001E2B0000}"/>
    <cellStyle name="Normal 56 3 2 3 4" xfId="17585" xr:uid="{00000000-0005-0000-0000-00001F2B0000}"/>
    <cellStyle name="Normal 56 3 2 4" xfId="6875" xr:uid="{00000000-0005-0000-0000-0000202B0000}"/>
    <cellStyle name="Normal 56 3 2 4 2" xfId="6876" xr:uid="{00000000-0005-0000-0000-0000212B0000}"/>
    <cellStyle name="Normal 56 3 2 4 2 2" xfId="6877" xr:uid="{00000000-0005-0000-0000-0000222B0000}"/>
    <cellStyle name="Normal 56 3 2 4 2 2 2" xfId="17586" xr:uid="{00000000-0005-0000-0000-0000232B0000}"/>
    <cellStyle name="Normal 56 3 2 4 2 3" xfId="17587" xr:uid="{00000000-0005-0000-0000-0000242B0000}"/>
    <cellStyle name="Normal 56 3 2 4 3" xfId="6878" xr:uid="{00000000-0005-0000-0000-0000252B0000}"/>
    <cellStyle name="Normal 56 3 2 4 3 2" xfId="17588" xr:uid="{00000000-0005-0000-0000-0000262B0000}"/>
    <cellStyle name="Normal 56 3 2 4 4" xfId="17589" xr:uid="{00000000-0005-0000-0000-0000272B0000}"/>
    <cellStyle name="Normal 56 3 2 5" xfId="6879" xr:uid="{00000000-0005-0000-0000-0000282B0000}"/>
    <cellStyle name="Normal 56 3 2 5 2" xfId="6880" xr:uid="{00000000-0005-0000-0000-0000292B0000}"/>
    <cellStyle name="Normal 56 3 2 5 2 2" xfId="17590" xr:uid="{00000000-0005-0000-0000-00002A2B0000}"/>
    <cellStyle name="Normal 56 3 2 5 3" xfId="17591" xr:uid="{00000000-0005-0000-0000-00002B2B0000}"/>
    <cellStyle name="Normal 56 3 2 6" xfId="6881" xr:uid="{00000000-0005-0000-0000-00002C2B0000}"/>
    <cellStyle name="Normal 56 3 2 6 2" xfId="17592" xr:uid="{00000000-0005-0000-0000-00002D2B0000}"/>
    <cellStyle name="Normal 56 3 2 7" xfId="17593" xr:uid="{00000000-0005-0000-0000-00002E2B0000}"/>
    <cellStyle name="Normal 56 3 3" xfId="6882" xr:uid="{00000000-0005-0000-0000-00002F2B0000}"/>
    <cellStyle name="Normal 56 3 3 2" xfId="6883" xr:uid="{00000000-0005-0000-0000-0000302B0000}"/>
    <cellStyle name="Normal 56 3 3 2 2" xfId="6884" xr:uid="{00000000-0005-0000-0000-0000312B0000}"/>
    <cellStyle name="Normal 56 3 3 2 2 2" xfId="17594" xr:uid="{00000000-0005-0000-0000-0000322B0000}"/>
    <cellStyle name="Normal 56 3 3 2 3" xfId="17595" xr:uid="{00000000-0005-0000-0000-0000332B0000}"/>
    <cellStyle name="Normal 56 3 3 3" xfId="6885" xr:uid="{00000000-0005-0000-0000-0000342B0000}"/>
    <cellStyle name="Normal 56 3 3 3 2" xfId="17596" xr:uid="{00000000-0005-0000-0000-0000352B0000}"/>
    <cellStyle name="Normal 56 3 3 4" xfId="17597" xr:uid="{00000000-0005-0000-0000-0000362B0000}"/>
    <cellStyle name="Normal 56 3 4" xfId="6886" xr:uid="{00000000-0005-0000-0000-0000372B0000}"/>
    <cellStyle name="Normal 56 3 4 2" xfId="6887" xr:uid="{00000000-0005-0000-0000-0000382B0000}"/>
    <cellStyle name="Normal 56 3 4 2 2" xfId="6888" xr:uid="{00000000-0005-0000-0000-0000392B0000}"/>
    <cellStyle name="Normal 56 3 4 2 2 2" xfId="17598" xr:uid="{00000000-0005-0000-0000-00003A2B0000}"/>
    <cellStyle name="Normal 56 3 4 2 3" xfId="17599" xr:uid="{00000000-0005-0000-0000-00003B2B0000}"/>
    <cellStyle name="Normal 56 3 4 3" xfId="6889" xr:uid="{00000000-0005-0000-0000-00003C2B0000}"/>
    <cellStyle name="Normal 56 3 4 3 2" xfId="17600" xr:uid="{00000000-0005-0000-0000-00003D2B0000}"/>
    <cellStyle name="Normal 56 3 4 4" xfId="17601" xr:uid="{00000000-0005-0000-0000-00003E2B0000}"/>
    <cellStyle name="Normal 56 3 5" xfId="6890" xr:uid="{00000000-0005-0000-0000-00003F2B0000}"/>
    <cellStyle name="Normal 56 3 5 2" xfId="6891" xr:uid="{00000000-0005-0000-0000-0000402B0000}"/>
    <cellStyle name="Normal 56 3 5 2 2" xfId="6892" xr:uid="{00000000-0005-0000-0000-0000412B0000}"/>
    <cellStyle name="Normal 56 3 5 2 2 2" xfId="17602" xr:uid="{00000000-0005-0000-0000-0000422B0000}"/>
    <cellStyle name="Normal 56 3 5 2 3" xfId="17603" xr:uid="{00000000-0005-0000-0000-0000432B0000}"/>
    <cellStyle name="Normal 56 3 5 3" xfId="6893" xr:uid="{00000000-0005-0000-0000-0000442B0000}"/>
    <cellStyle name="Normal 56 3 5 3 2" xfId="17604" xr:uid="{00000000-0005-0000-0000-0000452B0000}"/>
    <cellStyle name="Normal 56 3 5 4" xfId="17605" xr:uid="{00000000-0005-0000-0000-0000462B0000}"/>
    <cellStyle name="Normal 56 3 6" xfId="6894" xr:uid="{00000000-0005-0000-0000-0000472B0000}"/>
    <cellStyle name="Normal 56 3 6 2" xfId="6895" xr:uid="{00000000-0005-0000-0000-0000482B0000}"/>
    <cellStyle name="Normal 56 3 6 2 2" xfId="17606" xr:uid="{00000000-0005-0000-0000-0000492B0000}"/>
    <cellStyle name="Normal 56 3 6 3" xfId="17607" xr:uid="{00000000-0005-0000-0000-00004A2B0000}"/>
    <cellStyle name="Normal 56 3 7" xfId="6896" xr:uid="{00000000-0005-0000-0000-00004B2B0000}"/>
    <cellStyle name="Normal 56 3 7 2" xfId="17608" xr:uid="{00000000-0005-0000-0000-00004C2B0000}"/>
    <cellStyle name="Normal 56 3 8" xfId="17609" xr:uid="{00000000-0005-0000-0000-00004D2B0000}"/>
    <cellStyle name="Normal 56 4" xfId="6897" xr:uid="{00000000-0005-0000-0000-00004E2B0000}"/>
    <cellStyle name="Normal 56 4 2" xfId="6898" xr:uid="{00000000-0005-0000-0000-00004F2B0000}"/>
    <cellStyle name="Normal 56 4 2 2" xfId="6899" xr:uid="{00000000-0005-0000-0000-0000502B0000}"/>
    <cellStyle name="Normal 56 4 2 2 2" xfId="6900" xr:uid="{00000000-0005-0000-0000-0000512B0000}"/>
    <cellStyle name="Normal 56 4 2 2 2 2" xfId="17610" xr:uid="{00000000-0005-0000-0000-0000522B0000}"/>
    <cellStyle name="Normal 56 4 2 2 3" xfId="17611" xr:uid="{00000000-0005-0000-0000-0000532B0000}"/>
    <cellStyle name="Normal 56 4 2 3" xfId="6901" xr:uid="{00000000-0005-0000-0000-0000542B0000}"/>
    <cellStyle name="Normal 56 4 2 3 2" xfId="17612" xr:uid="{00000000-0005-0000-0000-0000552B0000}"/>
    <cellStyle name="Normal 56 4 2 4" xfId="17613" xr:uid="{00000000-0005-0000-0000-0000562B0000}"/>
    <cellStyle name="Normal 56 4 3" xfId="6902" xr:uid="{00000000-0005-0000-0000-0000572B0000}"/>
    <cellStyle name="Normal 56 4 3 2" xfId="6903" xr:uid="{00000000-0005-0000-0000-0000582B0000}"/>
    <cellStyle name="Normal 56 4 3 2 2" xfId="6904" xr:uid="{00000000-0005-0000-0000-0000592B0000}"/>
    <cellStyle name="Normal 56 4 3 2 2 2" xfId="17614" xr:uid="{00000000-0005-0000-0000-00005A2B0000}"/>
    <cellStyle name="Normal 56 4 3 2 3" xfId="17615" xr:uid="{00000000-0005-0000-0000-00005B2B0000}"/>
    <cellStyle name="Normal 56 4 3 3" xfId="6905" xr:uid="{00000000-0005-0000-0000-00005C2B0000}"/>
    <cellStyle name="Normal 56 4 3 3 2" xfId="17616" xr:uid="{00000000-0005-0000-0000-00005D2B0000}"/>
    <cellStyle name="Normal 56 4 3 4" xfId="17617" xr:uid="{00000000-0005-0000-0000-00005E2B0000}"/>
    <cellStyle name="Normal 56 4 4" xfId="6906" xr:uid="{00000000-0005-0000-0000-00005F2B0000}"/>
    <cellStyle name="Normal 56 4 4 2" xfId="6907" xr:uid="{00000000-0005-0000-0000-0000602B0000}"/>
    <cellStyle name="Normal 56 4 4 2 2" xfId="6908" xr:uid="{00000000-0005-0000-0000-0000612B0000}"/>
    <cellStyle name="Normal 56 4 4 2 2 2" xfId="17618" xr:uid="{00000000-0005-0000-0000-0000622B0000}"/>
    <cellStyle name="Normal 56 4 4 2 3" xfId="17619" xr:uid="{00000000-0005-0000-0000-0000632B0000}"/>
    <cellStyle name="Normal 56 4 4 3" xfId="6909" xr:uid="{00000000-0005-0000-0000-0000642B0000}"/>
    <cellStyle name="Normal 56 4 4 3 2" xfId="17620" xr:uid="{00000000-0005-0000-0000-0000652B0000}"/>
    <cellStyle name="Normal 56 4 4 4" xfId="17621" xr:uid="{00000000-0005-0000-0000-0000662B0000}"/>
    <cellStyle name="Normal 56 4 5" xfId="6910" xr:uid="{00000000-0005-0000-0000-0000672B0000}"/>
    <cellStyle name="Normal 56 4 5 2" xfId="6911" xr:uid="{00000000-0005-0000-0000-0000682B0000}"/>
    <cellStyle name="Normal 56 4 5 2 2" xfId="17622" xr:uid="{00000000-0005-0000-0000-0000692B0000}"/>
    <cellStyle name="Normal 56 4 5 3" xfId="17623" xr:uid="{00000000-0005-0000-0000-00006A2B0000}"/>
    <cellStyle name="Normal 56 4 6" xfId="6912" xr:uid="{00000000-0005-0000-0000-00006B2B0000}"/>
    <cellStyle name="Normal 56 4 6 2" xfId="17624" xr:uid="{00000000-0005-0000-0000-00006C2B0000}"/>
    <cellStyle name="Normal 56 4 7" xfId="17625" xr:uid="{00000000-0005-0000-0000-00006D2B0000}"/>
    <cellStyle name="Normal 56 5" xfId="6913" xr:uid="{00000000-0005-0000-0000-00006E2B0000}"/>
    <cellStyle name="Normal 56 5 2" xfId="6914" xr:uid="{00000000-0005-0000-0000-00006F2B0000}"/>
    <cellStyle name="Normal 56 5 2 2" xfId="6915" xr:uid="{00000000-0005-0000-0000-0000702B0000}"/>
    <cellStyle name="Normal 56 5 2 2 2" xfId="17626" xr:uid="{00000000-0005-0000-0000-0000712B0000}"/>
    <cellStyle name="Normal 56 5 2 3" xfId="17627" xr:uid="{00000000-0005-0000-0000-0000722B0000}"/>
    <cellStyle name="Normal 56 5 3" xfId="6916" xr:uid="{00000000-0005-0000-0000-0000732B0000}"/>
    <cellStyle name="Normal 56 5 3 2" xfId="17628" xr:uid="{00000000-0005-0000-0000-0000742B0000}"/>
    <cellStyle name="Normal 56 5 4" xfId="17629" xr:uid="{00000000-0005-0000-0000-0000752B0000}"/>
    <cellStyle name="Normal 56 6" xfId="6917" xr:uid="{00000000-0005-0000-0000-0000762B0000}"/>
    <cellStyle name="Normal 56 6 2" xfId="6918" xr:uid="{00000000-0005-0000-0000-0000772B0000}"/>
    <cellStyle name="Normal 56 6 2 2" xfId="6919" xr:uid="{00000000-0005-0000-0000-0000782B0000}"/>
    <cellStyle name="Normal 56 6 2 2 2" xfId="17630" xr:uid="{00000000-0005-0000-0000-0000792B0000}"/>
    <cellStyle name="Normal 56 6 2 3" xfId="17631" xr:uid="{00000000-0005-0000-0000-00007A2B0000}"/>
    <cellStyle name="Normal 56 6 3" xfId="6920" xr:uid="{00000000-0005-0000-0000-00007B2B0000}"/>
    <cellStyle name="Normal 56 6 3 2" xfId="17632" xr:uid="{00000000-0005-0000-0000-00007C2B0000}"/>
    <cellStyle name="Normal 56 6 4" xfId="17633" xr:uid="{00000000-0005-0000-0000-00007D2B0000}"/>
    <cellStyle name="Normal 56 7" xfId="6921" xr:uid="{00000000-0005-0000-0000-00007E2B0000}"/>
    <cellStyle name="Normal 56 7 2" xfId="6922" xr:uid="{00000000-0005-0000-0000-00007F2B0000}"/>
    <cellStyle name="Normal 56 7 2 2" xfId="6923" xr:uid="{00000000-0005-0000-0000-0000802B0000}"/>
    <cellStyle name="Normal 56 7 2 2 2" xfId="17634" xr:uid="{00000000-0005-0000-0000-0000812B0000}"/>
    <cellStyle name="Normal 56 7 2 3" xfId="17635" xr:uid="{00000000-0005-0000-0000-0000822B0000}"/>
    <cellStyle name="Normal 56 7 3" xfId="6924" xr:uid="{00000000-0005-0000-0000-0000832B0000}"/>
    <cellStyle name="Normal 56 7 3 2" xfId="17636" xr:uid="{00000000-0005-0000-0000-0000842B0000}"/>
    <cellStyle name="Normal 56 7 4" xfId="17637" xr:uid="{00000000-0005-0000-0000-0000852B0000}"/>
    <cellStyle name="Normal 56 8" xfId="6925" xr:uid="{00000000-0005-0000-0000-0000862B0000}"/>
    <cellStyle name="Normal 56 8 2" xfId="6926" xr:uid="{00000000-0005-0000-0000-0000872B0000}"/>
    <cellStyle name="Normal 56 8 2 2" xfId="17638" xr:uid="{00000000-0005-0000-0000-0000882B0000}"/>
    <cellStyle name="Normal 56 8 3" xfId="17639" xr:uid="{00000000-0005-0000-0000-0000892B0000}"/>
    <cellStyle name="Normal 56 9" xfId="6927" xr:uid="{00000000-0005-0000-0000-00008A2B0000}"/>
    <cellStyle name="Normal 56 9 2" xfId="17640" xr:uid="{00000000-0005-0000-0000-00008B2B0000}"/>
    <cellStyle name="Normal 57" xfId="6928" xr:uid="{00000000-0005-0000-0000-00008C2B0000}"/>
    <cellStyle name="Normal 57 10" xfId="17641" xr:uid="{00000000-0005-0000-0000-00008D2B0000}"/>
    <cellStyle name="Normal 57 2" xfId="6929" xr:uid="{00000000-0005-0000-0000-00008E2B0000}"/>
    <cellStyle name="Normal 57 2 2" xfId="6930" xr:uid="{00000000-0005-0000-0000-00008F2B0000}"/>
    <cellStyle name="Normal 57 2 2 2" xfId="6931" xr:uid="{00000000-0005-0000-0000-0000902B0000}"/>
    <cellStyle name="Normal 57 2 2 2 2" xfId="6932" xr:uid="{00000000-0005-0000-0000-0000912B0000}"/>
    <cellStyle name="Normal 57 2 2 2 2 2" xfId="6933" xr:uid="{00000000-0005-0000-0000-0000922B0000}"/>
    <cellStyle name="Normal 57 2 2 2 2 2 2" xfId="17642" xr:uid="{00000000-0005-0000-0000-0000932B0000}"/>
    <cellStyle name="Normal 57 2 2 2 2 3" xfId="17643" xr:uid="{00000000-0005-0000-0000-0000942B0000}"/>
    <cellStyle name="Normal 57 2 2 2 3" xfId="6934" xr:uid="{00000000-0005-0000-0000-0000952B0000}"/>
    <cellStyle name="Normal 57 2 2 2 3 2" xfId="17644" xr:uid="{00000000-0005-0000-0000-0000962B0000}"/>
    <cellStyle name="Normal 57 2 2 2 4" xfId="17645" xr:uid="{00000000-0005-0000-0000-0000972B0000}"/>
    <cellStyle name="Normal 57 2 2 3" xfId="6935" xr:uid="{00000000-0005-0000-0000-0000982B0000}"/>
    <cellStyle name="Normal 57 2 2 3 2" xfId="6936" xr:uid="{00000000-0005-0000-0000-0000992B0000}"/>
    <cellStyle name="Normal 57 2 2 3 2 2" xfId="6937" xr:uid="{00000000-0005-0000-0000-00009A2B0000}"/>
    <cellStyle name="Normal 57 2 2 3 2 2 2" xfId="17646" xr:uid="{00000000-0005-0000-0000-00009B2B0000}"/>
    <cellStyle name="Normal 57 2 2 3 2 3" xfId="17647" xr:uid="{00000000-0005-0000-0000-00009C2B0000}"/>
    <cellStyle name="Normal 57 2 2 3 3" xfId="6938" xr:uid="{00000000-0005-0000-0000-00009D2B0000}"/>
    <cellStyle name="Normal 57 2 2 3 3 2" xfId="17648" xr:uid="{00000000-0005-0000-0000-00009E2B0000}"/>
    <cellStyle name="Normal 57 2 2 3 4" xfId="17649" xr:uid="{00000000-0005-0000-0000-00009F2B0000}"/>
    <cellStyle name="Normal 57 2 2 4" xfId="6939" xr:uid="{00000000-0005-0000-0000-0000A02B0000}"/>
    <cellStyle name="Normal 57 2 2 4 2" xfId="6940" xr:uid="{00000000-0005-0000-0000-0000A12B0000}"/>
    <cellStyle name="Normal 57 2 2 4 2 2" xfId="6941" xr:uid="{00000000-0005-0000-0000-0000A22B0000}"/>
    <cellStyle name="Normal 57 2 2 4 2 2 2" xfId="17650" xr:uid="{00000000-0005-0000-0000-0000A32B0000}"/>
    <cellStyle name="Normal 57 2 2 4 2 3" xfId="17651" xr:uid="{00000000-0005-0000-0000-0000A42B0000}"/>
    <cellStyle name="Normal 57 2 2 4 3" xfId="6942" xr:uid="{00000000-0005-0000-0000-0000A52B0000}"/>
    <cellStyle name="Normal 57 2 2 4 3 2" xfId="17652" xr:uid="{00000000-0005-0000-0000-0000A62B0000}"/>
    <cellStyle name="Normal 57 2 2 4 4" xfId="17653" xr:uid="{00000000-0005-0000-0000-0000A72B0000}"/>
    <cellStyle name="Normal 57 2 2 5" xfId="6943" xr:uid="{00000000-0005-0000-0000-0000A82B0000}"/>
    <cellStyle name="Normal 57 2 2 5 2" xfId="6944" xr:uid="{00000000-0005-0000-0000-0000A92B0000}"/>
    <cellStyle name="Normal 57 2 2 5 2 2" xfId="17654" xr:uid="{00000000-0005-0000-0000-0000AA2B0000}"/>
    <cellStyle name="Normal 57 2 2 5 3" xfId="17655" xr:uid="{00000000-0005-0000-0000-0000AB2B0000}"/>
    <cellStyle name="Normal 57 2 2 6" xfId="6945" xr:uid="{00000000-0005-0000-0000-0000AC2B0000}"/>
    <cellStyle name="Normal 57 2 2 6 2" xfId="17656" xr:uid="{00000000-0005-0000-0000-0000AD2B0000}"/>
    <cellStyle name="Normal 57 2 2 7" xfId="17657" xr:uid="{00000000-0005-0000-0000-0000AE2B0000}"/>
    <cellStyle name="Normal 57 2 3" xfId="6946" xr:uid="{00000000-0005-0000-0000-0000AF2B0000}"/>
    <cellStyle name="Normal 57 2 3 2" xfId="6947" xr:uid="{00000000-0005-0000-0000-0000B02B0000}"/>
    <cellStyle name="Normal 57 2 3 2 2" xfId="6948" xr:uid="{00000000-0005-0000-0000-0000B12B0000}"/>
    <cellStyle name="Normal 57 2 3 2 2 2" xfId="17658" xr:uid="{00000000-0005-0000-0000-0000B22B0000}"/>
    <cellStyle name="Normal 57 2 3 2 3" xfId="17659" xr:uid="{00000000-0005-0000-0000-0000B32B0000}"/>
    <cellStyle name="Normal 57 2 3 3" xfId="6949" xr:uid="{00000000-0005-0000-0000-0000B42B0000}"/>
    <cellStyle name="Normal 57 2 3 3 2" xfId="17660" xr:uid="{00000000-0005-0000-0000-0000B52B0000}"/>
    <cellStyle name="Normal 57 2 3 4" xfId="17661" xr:uid="{00000000-0005-0000-0000-0000B62B0000}"/>
    <cellStyle name="Normal 57 2 4" xfId="6950" xr:uid="{00000000-0005-0000-0000-0000B72B0000}"/>
    <cellStyle name="Normal 57 2 4 2" xfId="6951" xr:uid="{00000000-0005-0000-0000-0000B82B0000}"/>
    <cellStyle name="Normal 57 2 4 2 2" xfId="6952" xr:uid="{00000000-0005-0000-0000-0000B92B0000}"/>
    <cellStyle name="Normal 57 2 4 2 2 2" xfId="17662" xr:uid="{00000000-0005-0000-0000-0000BA2B0000}"/>
    <cellStyle name="Normal 57 2 4 2 3" xfId="17663" xr:uid="{00000000-0005-0000-0000-0000BB2B0000}"/>
    <cellStyle name="Normal 57 2 4 3" xfId="6953" xr:uid="{00000000-0005-0000-0000-0000BC2B0000}"/>
    <cellStyle name="Normal 57 2 4 3 2" xfId="17664" xr:uid="{00000000-0005-0000-0000-0000BD2B0000}"/>
    <cellStyle name="Normal 57 2 4 4" xfId="17665" xr:uid="{00000000-0005-0000-0000-0000BE2B0000}"/>
    <cellStyle name="Normal 57 2 5" xfId="6954" xr:uid="{00000000-0005-0000-0000-0000BF2B0000}"/>
    <cellStyle name="Normal 57 2 5 2" xfId="6955" xr:uid="{00000000-0005-0000-0000-0000C02B0000}"/>
    <cellStyle name="Normal 57 2 5 2 2" xfId="6956" xr:uid="{00000000-0005-0000-0000-0000C12B0000}"/>
    <cellStyle name="Normal 57 2 5 2 2 2" xfId="17666" xr:uid="{00000000-0005-0000-0000-0000C22B0000}"/>
    <cellStyle name="Normal 57 2 5 2 3" xfId="17667" xr:uid="{00000000-0005-0000-0000-0000C32B0000}"/>
    <cellStyle name="Normal 57 2 5 3" xfId="6957" xr:uid="{00000000-0005-0000-0000-0000C42B0000}"/>
    <cellStyle name="Normal 57 2 5 3 2" xfId="17668" xr:uid="{00000000-0005-0000-0000-0000C52B0000}"/>
    <cellStyle name="Normal 57 2 5 4" xfId="17669" xr:uid="{00000000-0005-0000-0000-0000C62B0000}"/>
    <cellStyle name="Normal 57 2 6" xfId="6958" xr:uid="{00000000-0005-0000-0000-0000C72B0000}"/>
    <cellStyle name="Normal 57 2 6 2" xfId="6959" xr:uid="{00000000-0005-0000-0000-0000C82B0000}"/>
    <cellStyle name="Normal 57 2 6 2 2" xfId="17670" xr:uid="{00000000-0005-0000-0000-0000C92B0000}"/>
    <cellStyle name="Normal 57 2 6 3" xfId="17671" xr:uid="{00000000-0005-0000-0000-0000CA2B0000}"/>
    <cellStyle name="Normal 57 2 7" xfId="6960" xr:uid="{00000000-0005-0000-0000-0000CB2B0000}"/>
    <cellStyle name="Normal 57 2 7 2" xfId="17672" xr:uid="{00000000-0005-0000-0000-0000CC2B0000}"/>
    <cellStyle name="Normal 57 2 8" xfId="17673" xr:uid="{00000000-0005-0000-0000-0000CD2B0000}"/>
    <cellStyle name="Normal 57 3" xfId="6961" xr:uid="{00000000-0005-0000-0000-0000CE2B0000}"/>
    <cellStyle name="Normal 57 3 2" xfId="6962" xr:uid="{00000000-0005-0000-0000-0000CF2B0000}"/>
    <cellStyle name="Normal 57 3 2 2" xfId="6963" xr:uid="{00000000-0005-0000-0000-0000D02B0000}"/>
    <cellStyle name="Normal 57 3 2 2 2" xfId="6964" xr:uid="{00000000-0005-0000-0000-0000D12B0000}"/>
    <cellStyle name="Normal 57 3 2 2 2 2" xfId="6965" xr:uid="{00000000-0005-0000-0000-0000D22B0000}"/>
    <cellStyle name="Normal 57 3 2 2 2 2 2" xfId="17674" xr:uid="{00000000-0005-0000-0000-0000D32B0000}"/>
    <cellStyle name="Normal 57 3 2 2 2 3" xfId="17675" xr:uid="{00000000-0005-0000-0000-0000D42B0000}"/>
    <cellStyle name="Normal 57 3 2 2 3" xfId="6966" xr:uid="{00000000-0005-0000-0000-0000D52B0000}"/>
    <cellStyle name="Normal 57 3 2 2 3 2" xfId="17676" xr:uid="{00000000-0005-0000-0000-0000D62B0000}"/>
    <cellStyle name="Normal 57 3 2 2 4" xfId="17677" xr:uid="{00000000-0005-0000-0000-0000D72B0000}"/>
    <cellStyle name="Normal 57 3 2 3" xfId="6967" xr:uid="{00000000-0005-0000-0000-0000D82B0000}"/>
    <cellStyle name="Normal 57 3 2 3 2" xfId="6968" xr:uid="{00000000-0005-0000-0000-0000D92B0000}"/>
    <cellStyle name="Normal 57 3 2 3 2 2" xfId="6969" xr:uid="{00000000-0005-0000-0000-0000DA2B0000}"/>
    <cellStyle name="Normal 57 3 2 3 2 2 2" xfId="17678" xr:uid="{00000000-0005-0000-0000-0000DB2B0000}"/>
    <cellStyle name="Normal 57 3 2 3 2 3" xfId="17679" xr:uid="{00000000-0005-0000-0000-0000DC2B0000}"/>
    <cellStyle name="Normal 57 3 2 3 3" xfId="6970" xr:uid="{00000000-0005-0000-0000-0000DD2B0000}"/>
    <cellStyle name="Normal 57 3 2 3 3 2" xfId="17680" xr:uid="{00000000-0005-0000-0000-0000DE2B0000}"/>
    <cellStyle name="Normal 57 3 2 3 4" xfId="17681" xr:uid="{00000000-0005-0000-0000-0000DF2B0000}"/>
    <cellStyle name="Normal 57 3 2 4" xfId="6971" xr:uid="{00000000-0005-0000-0000-0000E02B0000}"/>
    <cellStyle name="Normal 57 3 2 4 2" xfId="6972" xr:uid="{00000000-0005-0000-0000-0000E12B0000}"/>
    <cellStyle name="Normal 57 3 2 4 2 2" xfId="6973" xr:uid="{00000000-0005-0000-0000-0000E22B0000}"/>
    <cellStyle name="Normal 57 3 2 4 2 2 2" xfId="17682" xr:uid="{00000000-0005-0000-0000-0000E32B0000}"/>
    <cellStyle name="Normal 57 3 2 4 2 3" xfId="17683" xr:uid="{00000000-0005-0000-0000-0000E42B0000}"/>
    <cellStyle name="Normal 57 3 2 4 3" xfId="6974" xr:uid="{00000000-0005-0000-0000-0000E52B0000}"/>
    <cellStyle name="Normal 57 3 2 4 3 2" xfId="17684" xr:uid="{00000000-0005-0000-0000-0000E62B0000}"/>
    <cellStyle name="Normal 57 3 2 4 4" xfId="17685" xr:uid="{00000000-0005-0000-0000-0000E72B0000}"/>
    <cellStyle name="Normal 57 3 2 5" xfId="6975" xr:uid="{00000000-0005-0000-0000-0000E82B0000}"/>
    <cellStyle name="Normal 57 3 2 5 2" xfId="6976" xr:uid="{00000000-0005-0000-0000-0000E92B0000}"/>
    <cellStyle name="Normal 57 3 2 5 2 2" xfId="17686" xr:uid="{00000000-0005-0000-0000-0000EA2B0000}"/>
    <cellStyle name="Normal 57 3 2 5 3" xfId="17687" xr:uid="{00000000-0005-0000-0000-0000EB2B0000}"/>
    <cellStyle name="Normal 57 3 2 6" xfId="6977" xr:uid="{00000000-0005-0000-0000-0000EC2B0000}"/>
    <cellStyle name="Normal 57 3 2 6 2" xfId="17688" xr:uid="{00000000-0005-0000-0000-0000ED2B0000}"/>
    <cellStyle name="Normal 57 3 2 7" xfId="17689" xr:uid="{00000000-0005-0000-0000-0000EE2B0000}"/>
    <cellStyle name="Normal 57 3 3" xfId="6978" xr:uid="{00000000-0005-0000-0000-0000EF2B0000}"/>
    <cellStyle name="Normal 57 3 3 2" xfId="6979" xr:uid="{00000000-0005-0000-0000-0000F02B0000}"/>
    <cellStyle name="Normal 57 3 3 2 2" xfId="6980" xr:uid="{00000000-0005-0000-0000-0000F12B0000}"/>
    <cellStyle name="Normal 57 3 3 2 2 2" xfId="17690" xr:uid="{00000000-0005-0000-0000-0000F22B0000}"/>
    <cellStyle name="Normal 57 3 3 2 3" xfId="17691" xr:uid="{00000000-0005-0000-0000-0000F32B0000}"/>
    <cellStyle name="Normal 57 3 3 3" xfId="6981" xr:uid="{00000000-0005-0000-0000-0000F42B0000}"/>
    <cellStyle name="Normal 57 3 3 3 2" xfId="17692" xr:uid="{00000000-0005-0000-0000-0000F52B0000}"/>
    <cellStyle name="Normal 57 3 3 4" xfId="17693" xr:uid="{00000000-0005-0000-0000-0000F62B0000}"/>
    <cellStyle name="Normal 57 3 4" xfId="6982" xr:uid="{00000000-0005-0000-0000-0000F72B0000}"/>
    <cellStyle name="Normal 57 3 4 2" xfId="6983" xr:uid="{00000000-0005-0000-0000-0000F82B0000}"/>
    <cellStyle name="Normal 57 3 4 2 2" xfId="6984" xr:uid="{00000000-0005-0000-0000-0000F92B0000}"/>
    <cellStyle name="Normal 57 3 4 2 2 2" xfId="17694" xr:uid="{00000000-0005-0000-0000-0000FA2B0000}"/>
    <cellStyle name="Normal 57 3 4 2 3" xfId="17695" xr:uid="{00000000-0005-0000-0000-0000FB2B0000}"/>
    <cellStyle name="Normal 57 3 4 3" xfId="6985" xr:uid="{00000000-0005-0000-0000-0000FC2B0000}"/>
    <cellStyle name="Normal 57 3 4 3 2" xfId="17696" xr:uid="{00000000-0005-0000-0000-0000FD2B0000}"/>
    <cellStyle name="Normal 57 3 4 4" xfId="17697" xr:uid="{00000000-0005-0000-0000-0000FE2B0000}"/>
    <cellStyle name="Normal 57 3 5" xfId="6986" xr:uid="{00000000-0005-0000-0000-0000FF2B0000}"/>
    <cellStyle name="Normal 57 3 5 2" xfId="6987" xr:uid="{00000000-0005-0000-0000-0000002C0000}"/>
    <cellStyle name="Normal 57 3 5 2 2" xfId="6988" xr:uid="{00000000-0005-0000-0000-0000012C0000}"/>
    <cellStyle name="Normal 57 3 5 2 2 2" xfId="17698" xr:uid="{00000000-0005-0000-0000-0000022C0000}"/>
    <cellStyle name="Normal 57 3 5 2 3" xfId="17699" xr:uid="{00000000-0005-0000-0000-0000032C0000}"/>
    <cellStyle name="Normal 57 3 5 3" xfId="6989" xr:uid="{00000000-0005-0000-0000-0000042C0000}"/>
    <cellStyle name="Normal 57 3 5 3 2" xfId="17700" xr:uid="{00000000-0005-0000-0000-0000052C0000}"/>
    <cellStyle name="Normal 57 3 5 4" xfId="17701" xr:uid="{00000000-0005-0000-0000-0000062C0000}"/>
    <cellStyle name="Normal 57 3 6" xfId="6990" xr:uid="{00000000-0005-0000-0000-0000072C0000}"/>
    <cellStyle name="Normal 57 3 6 2" xfId="6991" xr:uid="{00000000-0005-0000-0000-0000082C0000}"/>
    <cellStyle name="Normal 57 3 6 2 2" xfId="17702" xr:uid="{00000000-0005-0000-0000-0000092C0000}"/>
    <cellStyle name="Normal 57 3 6 3" xfId="17703" xr:uid="{00000000-0005-0000-0000-00000A2C0000}"/>
    <cellStyle name="Normal 57 3 7" xfId="6992" xr:uid="{00000000-0005-0000-0000-00000B2C0000}"/>
    <cellStyle name="Normal 57 3 7 2" xfId="17704" xr:uid="{00000000-0005-0000-0000-00000C2C0000}"/>
    <cellStyle name="Normal 57 3 8" xfId="17705" xr:uid="{00000000-0005-0000-0000-00000D2C0000}"/>
    <cellStyle name="Normal 57 4" xfId="6993" xr:uid="{00000000-0005-0000-0000-00000E2C0000}"/>
    <cellStyle name="Normal 57 4 2" xfId="6994" xr:uid="{00000000-0005-0000-0000-00000F2C0000}"/>
    <cellStyle name="Normal 57 4 2 2" xfId="6995" xr:uid="{00000000-0005-0000-0000-0000102C0000}"/>
    <cellStyle name="Normal 57 4 2 2 2" xfId="6996" xr:uid="{00000000-0005-0000-0000-0000112C0000}"/>
    <cellStyle name="Normal 57 4 2 2 2 2" xfId="17706" xr:uid="{00000000-0005-0000-0000-0000122C0000}"/>
    <cellStyle name="Normal 57 4 2 2 3" xfId="17707" xr:uid="{00000000-0005-0000-0000-0000132C0000}"/>
    <cellStyle name="Normal 57 4 2 3" xfId="6997" xr:uid="{00000000-0005-0000-0000-0000142C0000}"/>
    <cellStyle name="Normal 57 4 2 3 2" xfId="17708" xr:uid="{00000000-0005-0000-0000-0000152C0000}"/>
    <cellStyle name="Normal 57 4 2 4" xfId="17709" xr:uid="{00000000-0005-0000-0000-0000162C0000}"/>
    <cellStyle name="Normal 57 4 3" xfId="6998" xr:uid="{00000000-0005-0000-0000-0000172C0000}"/>
    <cellStyle name="Normal 57 4 3 2" xfId="6999" xr:uid="{00000000-0005-0000-0000-0000182C0000}"/>
    <cellStyle name="Normal 57 4 3 2 2" xfId="7000" xr:uid="{00000000-0005-0000-0000-0000192C0000}"/>
    <cellStyle name="Normal 57 4 3 2 2 2" xfId="17710" xr:uid="{00000000-0005-0000-0000-00001A2C0000}"/>
    <cellStyle name="Normal 57 4 3 2 3" xfId="17711" xr:uid="{00000000-0005-0000-0000-00001B2C0000}"/>
    <cellStyle name="Normal 57 4 3 3" xfId="7001" xr:uid="{00000000-0005-0000-0000-00001C2C0000}"/>
    <cellStyle name="Normal 57 4 3 3 2" xfId="17712" xr:uid="{00000000-0005-0000-0000-00001D2C0000}"/>
    <cellStyle name="Normal 57 4 3 4" xfId="17713" xr:uid="{00000000-0005-0000-0000-00001E2C0000}"/>
    <cellStyle name="Normal 57 4 4" xfId="7002" xr:uid="{00000000-0005-0000-0000-00001F2C0000}"/>
    <cellStyle name="Normal 57 4 4 2" xfId="7003" xr:uid="{00000000-0005-0000-0000-0000202C0000}"/>
    <cellStyle name="Normal 57 4 4 2 2" xfId="7004" xr:uid="{00000000-0005-0000-0000-0000212C0000}"/>
    <cellStyle name="Normal 57 4 4 2 2 2" xfId="17714" xr:uid="{00000000-0005-0000-0000-0000222C0000}"/>
    <cellStyle name="Normal 57 4 4 2 3" xfId="17715" xr:uid="{00000000-0005-0000-0000-0000232C0000}"/>
    <cellStyle name="Normal 57 4 4 3" xfId="7005" xr:uid="{00000000-0005-0000-0000-0000242C0000}"/>
    <cellStyle name="Normal 57 4 4 3 2" xfId="17716" xr:uid="{00000000-0005-0000-0000-0000252C0000}"/>
    <cellStyle name="Normal 57 4 4 4" xfId="17717" xr:uid="{00000000-0005-0000-0000-0000262C0000}"/>
    <cellStyle name="Normal 57 4 5" xfId="7006" xr:uid="{00000000-0005-0000-0000-0000272C0000}"/>
    <cellStyle name="Normal 57 4 5 2" xfId="7007" xr:uid="{00000000-0005-0000-0000-0000282C0000}"/>
    <cellStyle name="Normal 57 4 5 2 2" xfId="17718" xr:uid="{00000000-0005-0000-0000-0000292C0000}"/>
    <cellStyle name="Normal 57 4 5 3" xfId="17719" xr:uid="{00000000-0005-0000-0000-00002A2C0000}"/>
    <cellStyle name="Normal 57 4 6" xfId="7008" xr:uid="{00000000-0005-0000-0000-00002B2C0000}"/>
    <cellStyle name="Normal 57 4 6 2" xfId="17720" xr:uid="{00000000-0005-0000-0000-00002C2C0000}"/>
    <cellStyle name="Normal 57 4 7" xfId="17721" xr:uid="{00000000-0005-0000-0000-00002D2C0000}"/>
    <cellStyle name="Normal 57 5" xfId="7009" xr:uid="{00000000-0005-0000-0000-00002E2C0000}"/>
    <cellStyle name="Normal 57 5 2" xfId="7010" xr:uid="{00000000-0005-0000-0000-00002F2C0000}"/>
    <cellStyle name="Normal 57 5 2 2" xfId="7011" xr:uid="{00000000-0005-0000-0000-0000302C0000}"/>
    <cellStyle name="Normal 57 5 2 2 2" xfId="17722" xr:uid="{00000000-0005-0000-0000-0000312C0000}"/>
    <cellStyle name="Normal 57 5 2 3" xfId="17723" xr:uid="{00000000-0005-0000-0000-0000322C0000}"/>
    <cellStyle name="Normal 57 5 3" xfId="7012" xr:uid="{00000000-0005-0000-0000-0000332C0000}"/>
    <cellStyle name="Normal 57 5 3 2" xfId="17724" xr:uid="{00000000-0005-0000-0000-0000342C0000}"/>
    <cellStyle name="Normal 57 5 4" xfId="17725" xr:uid="{00000000-0005-0000-0000-0000352C0000}"/>
    <cellStyle name="Normal 57 6" xfId="7013" xr:uid="{00000000-0005-0000-0000-0000362C0000}"/>
    <cellStyle name="Normal 57 6 2" xfId="7014" xr:uid="{00000000-0005-0000-0000-0000372C0000}"/>
    <cellStyle name="Normal 57 6 2 2" xfId="7015" xr:uid="{00000000-0005-0000-0000-0000382C0000}"/>
    <cellStyle name="Normal 57 6 2 2 2" xfId="17726" xr:uid="{00000000-0005-0000-0000-0000392C0000}"/>
    <cellStyle name="Normal 57 6 2 3" xfId="17727" xr:uid="{00000000-0005-0000-0000-00003A2C0000}"/>
    <cellStyle name="Normal 57 6 3" xfId="7016" xr:uid="{00000000-0005-0000-0000-00003B2C0000}"/>
    <cellStyle name="Normal 57 6 3 2" xfId="17728" xr:uid="{00000000-0005-0000-0000-00003C2C0000}"/>
    <cellStyle name="Normal 57 6 4" xfId="17729" xr:uid="{00000000-0005-0000-0000-00003D2C0000}"/>
    <cellStyle name="Normal 57 7" xfId="7017" xr:uid="{00000000-0005-0000-0000-00003E2C0000}"/>
    <cellStyle name="Normal 57 7 2" xfId="7018" xr:uid="{00000000-0005-0000-0000-00003F2C0000}"/>
    <cellStyle name="Normal 57 7 2 2" xfId="7019" xr:uid="{00000000-0005-0000-0000-0000402C0000}"/>
    <cellStyle name="Normal 57 7 2 2 2" xfId="17730" xr:uid="{00000000-0005-0000-0000-0000412C0000}"/>
    <cellStyle name="Normal 57 7 2 3" xfId="17731" xr:uid="{00000000-0005-0000-0000-0000422C0000}"/>
    <cellStyle name="Normal 57 7 3" xfId="7020" xr:uid="{00000000-0005-0000-0000-0000432C0000}"/>
    <cellStyle name="Normal 57 7 3 2" xfId="17732" xr:uid="{00000000-0005-0000-0000-0000442C0000}"/>
    <cellStyle name="Normal 57 7 4" xfId="17733" xr:uid="{00000000-0005-0000-0000-0000452C0000}"/>
    <cellStyle name="Normal 57 8" xfId="7021" xr:uid="{00000000-0005-0000-0000-0000462C0000}"/>
    <cellStyle name="Normal 57 8 2" xfId="7022" xr:uid="{00000000-0005-0000-0000-0000472C0000}"/>
    <cellStyle name="Normal 57 8 2 2" xfId="17734" xr:uid="{00000000-0005-0000-0000-0000482C0000}"/>
    <cellStyle name="Normal 57 8 3" xfId="17735" xr:uid="{00000000-0005-0000-0000-0000492C0000}"/>
    <cellStyle name="Normal 57 9" xfId="7023" xr:uid="{00000000-0005-0000-0000-00004A2C0000}"/>
    <cellStyle name="Normal 57 9 2" xfId="17736" xr:uid="{00000000-0005-0000-0000-00004B2C0000}"/>
    <cellStyle name="Normal 58" xfId="7024" xr:uid="{00000000-0005-0000-0000-00004C2C0000}"/>
    <cellStyle name="Normal 58 10" xfId="17737" xr:uid="{00000000-0005-0000-0000-00004D2C0000}"/>
    <cellStyle name="Normal 58 2" xfId="7025" xr:uid="{00000000-0005-0000-0000-00004E2C0000}"/>
    <cellStyle name="Normal 58 2 2" xfId="7026" xr:uid="{00000000-0005-0000-0000-00004F2C0000}"/>
    <cellStyle name="Normal 58 2 2 2" xfId="7027" xr:uid="{00000000-0005-0000-0000-0000502C0000}"/>
    <cellStyle name="Normal 58 2 2 2 2" xfId="7028" xr:uid="{00000000-0005-0000-0000-0000512C0000}"/>
    <cellStyle name="Normal 58 2 2 2 2 2" xfId="7029" xr:uid="{00000000-0005-0000-0000-0000522C0000}"/>
    <cellStyle name="Normal 58 2 2 2 2 2 2" xfId="17738" xr:uid="{00000000-0005-0000-0000-0000532C0000}"/>
    <cellStyle name="Normal 58 2 2 2 2 3" xfId="17739" xr:uid="{00000000-0005-0000-0000-0000542C0000}"/>
    <cellStyle name="Normal 58 2 2 2 3" xfId="7030" xr:uid="{00000000-0005-0000-0000-0000552C0000}"/>
    <cellStyle name="Normal 58 2 2 2 3 2" xfId="17740" xr:uid="{00000000-0005-0000-0000-0000562C0000}"/>
    <cellStyle name="Normal 58 2 2 2 4" xfId="17741" xr:uid="{00000000-0005-0000-0000-0000572C0000}"/>
    <cellStyle name="Normal 58 2 2 3" xfId="7031" xr:uid="{00000000-0005-0000-0000-0000582C0000}"/>
    <cellStyle name="Normal 58 2 2 3 2" xfId="7032" xr:uid="{00000000-0005-0000-0000-0000592C0000}"/>
    <cellStyle name="Normal 58 2 2 3 2 2" xfId="7033" xr:uid="{00000000-0005-0000-0000-00005A2C0000}"/>
    <cellStyle name="Normal 58 2 2 3 2 2 2" xfId="17742" xr:uid="{00000000-0005-0000-0000-00005B2C0000}"/>
    <cellStyle name="Normal 58 2 2 3 2 3" xfId="17743" xr:uid="{00000000-0005-0000-0000-00005C2C0000}"/>
    <cellStyle name="Normal 58 2 2 3 3" xfId="7034" xr:uid="{00000000-0005-0000-0000-00005D2C0000}"/>
    <cellStyle name="Normal 58 2 2 3 3 2" xfId="17744" xr:uid="{00000000-0005-0000-0000-00005E2C0000}"/>
    <cellStyle name="Normal 58 2 2 3 4" xfId="17745" xr:uid="{00000000-0005-0000-0000-00005F2C0000}"/>
    <cellStyle name="Normal 58 2 2 4" xfId="7035" xr:uid="{00000000-0005-0000-0000-0000602C0000}"/>
    <cellStyle name="Normal 58 2 2 4 2" xfId="7036" xr:uid="{00000000-0005-0000-0000-0000612C0000}"/>
    <cellStyle name="Normal 58 2 2 4 2 2" xfId="7037" xr:uid="{00000000-0005-0000-0000-0000622C0000}"/>
    <cellStyle name="Normal 58 2 2 4 2 2 2" xfId="17746" xr:uid="{00000000-0005-0000-0000-0000632C0000}"/>
    <cellStyle name="Normal 58 2 2 4 2 3" xfId="17747" xr:uid="{00000000-0005-0000-0000-0000642C0000}"/>
    <cellStyle name="Normal 58 2 2 4 3" xfId="7038" xr:uid="{00000000-0005-0000-0000-0000652C0000}"/>
    <cellStyle name="Normal 58 2 2 4 3 2" xfId="17748" xr:uid="{00000000-0005-0000-0000-0000662C0000}"/>
    <cellStyle name="Normal 58 2 2 4 4" xfId="17749" xr:uid="{00000000-0005-0000-0000-0000672C0000}"/>
    <cellStyle name="Normal 58 2 2 5" xfId="7039" xr:uid="{00000000-0005-0000-0000-0000682C0000}"/>
    <cellStyle name="Normal 58 2 2 5 2" xfId="7040" xr:uid="{00000000-0005-0000-0000-0000692C0000}"/>
    <cellStyle name="Normal 58 2 2 5 2 2" xfId="17750" xr:uid="{00000000-0005-0000-0000-00006A2C0000}"/>
    <cellStyle name="Normal 58 2 2 5 3" xfId="17751" xr:uid="{00000000-0005-0000-0000-00006B2C0000}"/>
    <cellStyle name="Normal 58 2 2 6" xfId="7041" xr:uid="{00000000-0005-0000-0000-00006C2C0000}"/>
    <cellStyle name="Normal 58 2 2 6 2" xfId="17752" xr:uid="{00000000-0005-0000-0000-00006D2C0000}"/>
    <cellStyle name="Normal 58 2 2 7" xfId="17753" xr:uid="{00000000-0005-0000-0000-00006E2C0000}"/>
    <cellStyle name="Normal 58 2 3" xfId="7042" xr:uid="{00000000-0005-0000-0000-00006F2C0000}"/>
    <cellStyle name="Normal 58 2 3 2" xfId="7043" xr:uid="{00000000-0005-0000-0000-0000702C0000}"/>
    <cellStyle name="Normal 58 2 3 2 2" xfId="7044" xr:uid="{00000000-0005-0000-0000-0000712C0000}"/>
    <cellStyle name="Normal 58 2 3 2 2 2" xfId="17754" xr:uid="{00000000-0005-0000-0000-0000722C0000}"/>
    <cellStyle name="Normal 58 2 3 2 3" xfId="17755" xr:uid="{00000000-0005-0000-0000-0000732C0000}"/>
    <cellStyle name="Normal 58 2 3 3" xfId="7045" xr:uid="{00000000-0005-0000-0000-0000742C0000}"/>
    <cellStyle name="Normal 58 2 3 3 2" xfId="17756" xr:uid="{00000000-0005-0000-0000-0000752C0000}"/>
    <cellStyle name="Normal 58 2 3 4" xfId="17757" xr:uid="{00000000-0005-0000-0000-0000762C0000}"/>
    <cellStyle name="Normal 58 2 4" xfId="7046" xr:uid="{00000000-0005-0000-0000-0000772C0000}"/>
    <cellStyle name="Normal 58 2 4 2" xfId="7047" xr:uid="{00000000-0005-0000-0000-0000782C0000}"/>
    <cellStyle name="Normal 58 2 4 2 2" xfId="7048" xr:uid="{00000000-0005-0000-0000-0000792C0000}"/>
    <cellStyle name="Normal 58 2 4 2 2 2" xfId="17758" xr:uid="{00000000-0005-0000-0000-00007A2C0000}"/>
    <cellStyle name="Normal 58 2 4 2 3" xfId="17759" xr:uid="{00000000-0005-0000-0000-00007B2C0000}"/>
    <cellStyle name="Normal 58 2 4 3" xfId="7049" xr:uid="{00000000-0005-0000-0000-00007C2C0000}"/>
    <cellStyle name="Normal 58 2 4 3 2" xfId="17760" xr:uid="{00000000-0005-0000-0000-00007D2C0000}"/>
    <cellStyle name="Normal 58 2 4 4" xfId="17761" xr:uid="{00000000-0005-0000-0000-00007E2C0000}"/>
    <cellStyle name="Normal 58 2 5" xfId="7050" xr:uid="{00000000-0005-0000-0000-00007F2C0000}"/>
    <cellStyle name="Normal 58 2 5 2" xfId="7051" xr:uid="{00000000-0005-0000-0000-0000802C0000}"/>
    <cellStyle name="Normal 58 2 5 2 2" xfId="7052" xr:uid="{00000000-0005-0000-0000-0000812C0000}"/>
    <cellStyle name="Normal 58 2 5 2 2 2" xfId="17762" xr:uid="{00000000-0005-0000-0000-0000822C0000}"/>
    <cellStyle name="Normal 58 2 5 2 3" xfId="17763" xr:uid="{00000000-0005-0000-0000-0000832C0000}"/>
    <cellStyle name="Normal 58 2 5 3" xfId="7053" xr:uid="{00000000-0005-0000-0000-0000842C0000}"/>
    <cellStyle name="Normal 58 2 5 3 2" xfId="17764" xr:uid="{00000000-0005-0000-0000-0000852C0000}"/>
    <cellStyle name="Normal 58 2 5 4" xfId="17765" xr:uid="{00000000-0005-0000-0000-0000862C0000}"/>
    <cellStyle name="Normal 58 2 6" xfId="7054" xr:uid="{00000000-0005-0000-0000-0000872C0000}"/>
    <cellStyle name="Normal 58 2 6 2" xfId="7055" xr:uid="{00000000-0005-0000-0000-0000882C0000}"/>
    <cellStyle name="Normal 58 2 6 2 2" xfId="17766" xr:uid="{00000000-0005-0000-0000-0000892C0000}"/>
    <cellStyle name="Normal 58 2 6 3" xfId="17767" xr:uid="{00000000-0005-0000-0000-00008A2C0000}"/>
    <cellStyle name="Normal 58 2 7" xfId="7056" xr:uid="{00000000-0005-0000-0000-00008B2C0000}"/>
    <cellStyle name="Normal 58 2 7 2" xfId="17768" xr:uid="{00000000-0005-0000-0000-00008C2C0000}"/>
    <cellStyle name="Normal 58 2 8" xfId="17769" xr:uid="{00000000-0005-0000-0000-00008D2C0000}"/>
    <cellStyle name="Normal 58 3" xfId="7057" xr:uid="{00000000-0005-0000-0000-00008E2C0000}"/>
    <cellStyle name="Normal 58 3 2" xfId="7058" xr:uid="{00000000-0005-0000-0000-00008F2C0000}"/>
    <cellStyle name="Normal 58 3 2 2" xfId="7059" xr:uid="{00000000-0005-0000-0000-0000902C0000}"/>
    <cellStyle name="Normal 58 3 2 2 2" xfId="7060" xr:uid="{00000000-0005-0000-0000-0000912C0000}"/>
    <cellStyle name="Normal 58 3 2 2 2 2" xfId="7061" xr:uid="{00000000-0005-0000-0000-0000922C0000}"/>
    <cellStyle name="Normal 58 3 2 2 2 2 2" xfId="17770" xr:uid="{00000000-0005-0000-0000-0000932C0000}"/>
    <cellStyle name="Normal 58 3 2 2 2 3" xfId="17771" xr:uid="{00000000-0005-0000-0000-0000942C0000}"/>
    <cellStyle name="Normal 58 3 2 2 3" xfId="7062" xr:uid="{00000000-0005-0000-0000-0000952C0000}"/>
    <cellStyle name="Normal 58 3 2 2 3 2" xfId="17772" xr:uid="{00000000-0005-0000-0000-0000962C0000}"/>
    <cellStyle name="Normal 58 3 2 2 4" xfId="17773" xr:uid="{00000000-0005-0000-0000-0000972C0000}"/>
    <cellStyle name="Normal 58 3 2 3" xfId="7063" xr:uid="{00000000-0005-0000-0000-0000982C0000}"/>
    <cellStyle name="Normal 58 3 2 3 2" xfId="7064" xr:uid="{00000000-0005-0000-0000-0000992C0000}"/>
    <cellStyle name="Normal 58 3 2 3 2 2" xfId="7065" xr:uid="{00000000-0005-0000-0000-00009A2C0000}"/>
    <cellStyle name="Normal 58 3 2 3 2 2 2" xfId="17774" xr:uid="{00000000-0005-0000-0000-00009B2C0000}"/>
    <cellStyle name="Normal 58 3 2 3 2 3" xfId="17775" xr:uid="{00000000-0005-0000-0000-00009C2C0000}"/>
    <cellStyle name="Normal 58 3 2 3 3" xfId="7066" xr:uid="{00000000-0005-0000-0000-00009D2C0000}"/>
    <cellStyle name="Normal 58 3 2 3 3 2" xfId="17776" xr:uid="{00000000-0005-0000-0000-00009E2C0000}"/>
    <cellStyle name="Normal 58 3 2 3 4" xfId="17777" xr:uid="{00000000-0005-0000-0000-00009F2C0000}"/>
    <cellStyle name="Normal 58 3 2 4" xfId="7067" xr:uid="{00000000-0005-0000-0000-0000A02C0000}"/>
    <cellStyle name="Normal 58 3 2 4 2" xfId="7068" xr:uid="{00000000-0005-0000-0000-0000A12C0000}"/>
    <cellStyle name="Normal 58 3 2 4 2 2" xfId="7069" xr:uid="{00000000-0005-0000-0000-0000A22C0000}"/>
    <cellStyle name="Normal 58 3 2 4 2 2 2" xfId="17778" xr:uid="{00000000-0005-0000-0000-0000A32C0000}"/>
    <cellStyle name="Normal 58 3 2 4 2 3" xfId="17779" xr:uid="{00000000-0005-0000-0000-0000A42C0000}"/>
    <cellStyle name="Normal 58 3 2 4 3" xfId="7070" xr:uid="{00000000-0005-0000-0000-0000A52C0000}"/>
    <cellStyle name="Normal 58 3 2 4 3 2" xfId="17780" xr:uid="{00000000-0005-0000-0000-0000A62C0000}"/>
    <cellStyle name="Normal 58 3 2 4 4" xfId="17781" xr:uid="{00000000-0005-0000-0000-0000A72C0000}"/>
    <cellStyle name="Normal 58 3 2 5" xfId="7071" xr:uid="{00000000-0005-0000-0000-0000A82C0000}"/>
    <cellStyle name="Normal 58 3 2 5 2" xfId="7072" xr:uid="{00000000-0005-0000-0000-0000A92C0000}"/>
    <cellStyle name="Normal 58 3 2 5 2 2" xfId="17782" xr:uid="{00000000-0005-0000-0000-0000AA2C0000}"/>
    <cellStyle name="Normal 58 3 2 5 3" xfId="17783" xr:uid="{00000000-0005-0000-0000-0000AB2C0000}"/>
    <cellStyle name="Normal 58 3 2 6" xfId="7073" xr:uid="{00000000-0005-0000-0000-0000AC2C0000}"/>
    <cellStyle name="Normal 58 3 2 6 2" xfId="17784" xr:uid="{00000000-0005-0000-0000-0000AD2C0000}"/>
    <cellStyle name="Normal 58 3 2 7" xfId="17785" xr:uid="{00000000-0005-0000-0000-0000AE2C0000}"/>
    <cellStyle name="Normal 58 3 3" xfId="7074" xr:uid="{00000000-0005-0000-0000-0000AF2C0000}"/>
    <cellStyle name="Normal 58 3 3 2" xfId="7075" xr:uid="{00000000-0005-0000-0000-0000B02C0000}"/>
    <cellStyle name="Normal 58 3 3 2 2" xfId="7076" xr:uid="{00000000-0005-0000-0000-0000B12C0000}"/>
    <cellStyle name="Normal 58 3 3 2 2 2" xfId="17786" xr:uid="{00000000-0005-0000-0000-0000B22C0000}"/>
    <cellStyle name="Normal 58 3 3 2 3" xfId="17787" xr:uid="{00000000-0005-0000-0000-0000B32C0000}"/>
    <cellStyle name="Normal 58 3 3 3" xfId="7077" xr:uid="{00000000-0005-0000-0000-0000B42C0000}"/>
    <cellStyle name="Normal 58 3 3 3 2" xfId="17788" xr:uid="{00000000-0005-0000-0000-0000B52C0000}"/>
    <cellStyle name="Normal 58 3 3 4" xfId="17789" xr:uid="{00000000-0005-0000-0000-0000B62C0000}"/>
    <cellStyle name="Normal 58 3 4" xfId="7078" xr:uid="{00000000-0005-0000-0000-0000B72C0000}"/>
    <cellStyle name="Normal 58 3 4 2" xfId="7079" xr:uid="{00000000-0005-0000-0000-0000B82C0000}"/>
    <cellStyle name="Normal 58 3 4 2 2" xfId="7080" xr:uid="{00000000-0005-0000-0000-0000B92C0000}"/>
    <cellStyle name="Normal 58 3 4 2 2 2" xfId="17790" xr:uid="{00000000-0005-0000-0000-0000BA2C0000}"/>
    <cellStyle name="Normal 58 3 4 2 3" xfId="17791" xr:uid="{00000000-0005-0000-0000-0000BB2C0000}"/>
    <cellStyle name="Normal 58 3 4 3" xfId="7081" xr:uid="{00000000-0005-0000-0000-0000BC2C0000}"/>
    <cellStyle name="Normal 58 3 4 3 2" xfId="17792" xr:uid="{00000000-0005-0000-0000-0000BD2C0000}"/>
    <cellStyle name="Normal 58 3 4 4" xfId="17793" xr:uid="{00000000-0005-0000-0000-0000BE2C0000}"/>
    <cellStyle name="Normal 58 3 5" xfId="7082" xr:uid="{00000000-0005-0000-0000-0000BF2C0000}"/>
    <cellStyle name="Normal 58 3 5 2" xfId="7083" xr:uid="{00000000-0005-0000-0000-0000C02C0000}"/>
    <cellStyle name="Normal 58 3 5 2 2" xfId="7084" xr:uid="{00000000-0005-0000-0000-0000C12C0000}"/>
    <cellStyle name="Normal 58 3 5 2 2 2" xfId="17794" xr:uid="{00000000-0005-0000-0000-0000C22C0000}"/>
    <cellStyle name="Normal 58 3 5 2 3" xfId="17795" xr:uid="{00000000-0005-0000-0000-0000C32C0000}"/>
    <cellStyle name="Normal 58 3 5 3" xfId="7085" xr:uid="{00000000-0005-0000-0000-0000C42C0000}"/>
    <cellStyle name="Normal 58 3 5 3 2" xfId="17796" xr:uid="{00000000-0005-0000-0000-0000C52C0000}"/>
    <cellStyle name="Normal 58 3 5 4" xfId="17797" xr:uid="{00000000-0005-0000-0000-0000C62C0000}"/>
    <cellStyle name="Normal 58 3 6" xfId="7086" xr:uid="{00000000-0005-0000-0000-0000C72C0000}"/>
    <cellStyle name="Normal 58 3 6 2" xfId="7087" xr:uid="{00000000-0005-0000-0000-0000C82C0000}"/>
    <cellStyle name="Normal 58 3 6 2 2" xfId="17798" xr:uid="{00000000-0005-0000-0000-0000C92C0000}"/>
    <cellStyle name="Normal 58 3 6 3" xfId="17799" xr:uid="{00000000-0005-0000-0000-0000CA2C0000}"/>
    <cellStyle name="Normal 58 3 7" xfId="7088" xr:uid="{00000000-0005-0000-0000-0000CB2C0000}"/>
    <cellStyle name="Normal 58 3 7 2" xfId="17800" xr:uid="{00000000-0005-0000-0000-0000CC2C0000}"/>
    <cellStyle name="Normal 58 3 8" xfId="17801" xr:uid="{00000000-0005-0000-0000-0000CD2C0000}"/>
    <cellStyle name="Normal 58 4" xfId="7089" xr:uid="{00000000-0005-0000-0000-0000CE2C0000}"/>
    <cellStyle name="Normal 58 4 2" xfId="7090" xr:uid="{00000000-0005-0000-0000-0000CF2C0000}"/>
    <cellStyle name="Normal 58 4 2 2" xfId="7091" xr:uid="{00000000-0005-0000-0000-0000D02C0000}"/>
    <cellStyle name="Normal 58 4 2 2 2" xfId="7092" xr:uid="{00000000-0005-0000-0000-0000D12C0000}"/>
    <cellStyle name="Normal 58 4 2 2 2 2" xfId="17802" xr:uid="{00000000-0005-0000-0000-0000D22C0000}"/>
    <cellStyle name="Normal 58 4 2 2 3" xfId="17803" xr:uid="{00000000-0005-0000-0000-0000D32C0000}"/>
    <cellStyle name="Normal 58 4 2 3" xfId="7093" xr:uid="{00000000-0005-0000-0000-0000D42C0000}"/>
    <cellStyle name="Normal 58 4 2 3 2" xfId="17804" xr:uid="{00000000-0005-0000-0000-0000D52C0000}"/>
    <cellStyle name="Normal 58 4 2 4" xfId="17805" xr:uid="{00000000-0005-0000-0000-0000D62C0000}"/>
    <cellStyle name="Normal 58 4 3" xfId="7094" xr:uid="{00000000-0005-0000-0000-0000D72C0000}"/>
    <cellStyle name="Normal 58 4 3 2" xfId="7095" xr:uid="{00000000-0005-0000-0000-0000D82C0000}"/>
    <cellStyle name="Normal 58 4 3 2 2" xfId="7096" xr:uid="{00000000-0005-0000-0000-0000D92C0000}"/>
    <cellStyle name="Normal 58 4 3 2 2 2" xfId="17806" xr:uid="{00000000-0005-0000-0000-0000DA2C0000}"/>
    <cellStyle name="Normal 58 4 3 2 3" xfId="17807" xr:uid="{00000000-0005-0000-0000-0000DB2C0000}"/>
    <cellStyle name="Normal 58 4 3 3" xfId="7097" xr:uid="{00000000-0005-0000-0000-0000DC2C0000}"/>
    <cellStyle name="Normal 58 4 3 3 2" xfId="17808" xr:uid="{00000000-0005-0000-0000-0000DD2C0000}"/>
    <cellStyle name="Normal 58 4 3 4" xfId="17809" xr:uid="{00000000-0005-0000-0000-0000DE2C0000}"/>
    <cellStyle name="Normal 58 4 4" xfId="7098" xr:uid="{00000000-0005-0000-0000-0000DF2C0000}"/>
    <cellStyle name="Normal 58 4 4 2" xfId="7099" xr:uid="{00000000-0005-0000-0000-0000E02C0000}"/>
    <cellStyle name="Normal 58 4 4 2 2" xfId="7100" xr:uid="{00000000-0005-0000-0000-0000E12C0000}"/>
    <cellStyle name="Normal 58 4 4 2 2 2" xfId="17810" xr:uid="{00000000-0005-0000-0000-0000E22C0000}"/>
    <cellStyle name="Normal 58 4 4 2 3" xfId="17811" xr:uid="{00000000-0005-0000-0000-0000E32C0000}"/>
    <cellStyle name="Normal 58 4 4 3" xfId="7101" xr:uid="{00000000-0005-0000-0000-0000E42C0000}"/>
    <cellStyle name="Normal 58 4 4 3 2" xfId="17812" xr:uid="{00000000-0005-0000-0000-0000E52C0000}"/>
    <cellStyle name="Normal 58 4 4 4" xfId="17813" xr:uid="{00000000-0005-0000-0000-0000E62C0000}"/>
    <cellStyle name="Normal 58 4 5" xfId="7102" xr:uid="{00000000-0005-0000-0000-0000E72C0000}"/>
    <cellStyle name="Normal 58 4 5 2" xfId="7103" xr:uid="{00000000-0005-0000-0000-0000E82C0000}"/>
    <cellStyle name="Normal 58 4 5 2 2" xfId="17814" xr:uid="{00000000-0005-0000-0000-0000E92C0000}"/>
    <cellStyle name="Normal 58 4 5 3" xfId="17815" xr:uid="{00000000-0005-0000-0000-0000EA2C0000}"/>
    <cellStyle name="Normal 58 4 6" xfId="7104" xr:uid="{00000000-0005-0000-0000-0000EB2C0000}"/>
    <cellStyle name="Normal 58 4 6 2" xfId="17816" xr:uid="{00000000-0005-0000-0000-0000EC2C0000}"/>
    <cellStyle name="Normal 58 4 7" xfId="17817" xr:uid="{00000000-0005-0000-0000-0000ED2C0000}"/>
    <cellStyle name="Normal 58 5" xfId="7105" xr:uid="{00000000-0005-0000-0000-0000EE2C0000}"/>
    <cellStyle name="Normal 58 5 2" xfId="7106" xr:uid="{00000000-0005-0000-0000-0000EF2C0000}"/>
    <cellStyle name="Normal 58 5 2 2" xfId="7107" xr:uid="{00000000-0005-0000-0000-0000F02C0000}"/>
    <cellStyle name="Normal 58 5 2 2 2" xfId="17818" xr:uid="{00000000-0005-0000-0000-0000F12C0000}"/>
    <cellStyle name="Normal 58 5 2 3" xfId="17819" xr:uid="{00000000-0005-0000-0000-0000F22C0000}"/>
    <cellStyle name="Normal 58 5 3" xfId="7108" xr:uid="{00000000-0005-0000-0000-0000F32C0000}"/>
    <cellStyle name="Normal 58 5 3 2" xfId="17820" xr:uid="{00000000-0005-0000-0000-0000F42C0000}"/>
    <cellStyle name="Normal 58 5 4" xfId="17821" xr:uid="{00000000-0005-0000-0000-0000F52C0000}"/>
    <cellStyle name="Normal 58 6" xfId="7109" xr:uid="{00000000-0005-0000-0000-0000F62C0000}"/>
    <cellStyle name="Normal 58 6 2" xfId="7110" xr:uid="{00000000-0005-0000-0000-0000F72C0000}"/>
    <cellStyle name="Normal 58 6 2 2" xfId="7111" xr:uid="{00000000-0005-0000-0000-0000F82C0000}"/>
    <cellStyle name="Normal 58 6 2 2 2" xfId="17822" xr:uid="{00000000-0005-0000-0000-0000F92C0000}"/>
    <cellStyle name="Normal 58 6 2 3" xfId="17823" xr:uid="{00000000-0005-0000-0000-0000FA2C0000}"/>
    <cellStyle name="Normal 58 6 3" xfId="7112" xr:uid="{00000000-0005-0000-0000-0000FB2C0000}"/>
    <cellStyle name="Normal 58 6 3 2" xfId="17824" xr:uid="{00000000-0005-0000-0000-0000FC2C0000}"/>
    <cellStyle name="Normal 58 6 4" xfId="17825" xr:uid="{00000000-0005-0000-0000-0000FD2C0000}"/>
    <cellStyle name="Normal 58 7" xfId="7113" xr:uid="{00000000-0005-0000-0000-0000FE2C0000}"/>
    <cellStyle name="Normal 58 7 2" xfId="7114" xr:uid="{00000000-0005-0000-0000-0000FF2C0000}"/>
    <cellStyle name="Normal 58 7 2 2" xfId="7115" xr:uid="{00000000-0005-0000-0000-0000002D0000}"/>
    <cellStyle name="Normal 58 7 2 2 2" xfId="17826" xr:uid="{00000000-0005-0000-0000-0000012D0000}"/>
    <cellStyle name="Normal 58 7 2 3" xfId="17827" xr:uid="{00000000-0005-0000-0000-0000022D0000}"/>
    <cellStyle name="Normal 58 7 3" xfId="7116" xr:uid="{00000000-0005-0000-0000-0000032D0000}"/>
    <cellStyle name="Normal 58 7 3 2" xfId="17828" xr:uid="{00000000-0005-0000-0000-0000042D0000}"/>
    <cellStyle name="Normal 58 7 4" xfId="17829" xr:uid="{00000000-0005-0000-0000-0000052D0000}"/>
    <cellStyle name="Normal 58 8" xfId="7117" xr:uid="{00000000-0005-0000-0000-0000062D0000}"/>
    <cellStyle name="Normal 58 8 2" xfId="7118" xr:uid="{00000000-0005-0000-0000-0000072D0000}"/>
    <cellStyle name="Normal 58 8 2 2" xfId="17830" xr:uid="{00000000-0005-0000-0000-0000082D0000}"/>
    <cellStyle name="Normal 58 8 3" xfId="17831" xr:uid="{00000000-0005-0000-0000-0000092D0000}"/>
    <cellStyle name="Normal 58 9" xfId="7119" xr:uid="{00000000-0005-0000-0000-00000A2D0000}"/>
    <cellStyle name="Normal 58 9 2" xfId="17832" xr:uid="{00000000-0005-0000-0000-00000B2D0000}"/>
    <cellStyle name="Normal 59" xfId="7120" xr:uid="{00000000-0005-0000-0000-00000C2D0000}"/>
    <cellStyle name="Normal 59 10" xfId="17833" xr:uid="{00000000-0005-0000-0000-00000D2D0000}"/>
    <cellStyle name="Normal 59 2" xfId="7121" xr:uid="{00000000-0005-0000-0000-00000E2D0000}"/>
    <cellStyle name="Normal 59 2 2" xfId="7122" xr:uid="{00000000-0005-0000-0000-00000F2D0000}"/>
    <cellStyle name="Normal 59 2 2 2" xfId="7123" xr:uid="{00000000-0005-0000-0000-0000102D0000}"/>
    <cellStyle name="Normal 59 2 2 2 2" xfId="7124" xr:uid="{00000000-0005-0000-0000-0000112D0000}"/>
    <cellStyle name="Normal 59 2 2 2 2 2" xfId="7125" xr:uid="{00000000-0005-0000-0000-0000122D0000}"/>
    <cellStyle name="Normal 59 2 2 2 2 2 2" xfId="17834" xr:uid="{00000000-0005-0000-0000-0000132D0000}"/>
    <cellStyle name="Normal 59 2 2 2 2 3" xfId="17835" xr:uid="{00000000-0005-0000-0000-0000142D0000}"/>
    <cellStyle name="Normal 59 2 2 2 3" xfId="7126" xr:uid="{00000000-0005-0000-0000-0000152D0000}"/>
    <cellStyle name="Normal 59 2 2 2 3 2" xfId="17836" xr:uid="{00000000-0005-0000-0000-0000162D0000}"/>
    <cellStyle name="Normal 59 2 2 2 4" xfId="17837" xr:uid="{00000000-0005-0000-0000-0000172D0000}"/>
    <cellStyle name="Normal 59 2 2 3" xfId="7127" xr:uid="{00000000-0005-0000-0000-0000182D0000}"/>
    <cellStyle name="Normal 59 2 2 3 2" xfId="7128" xr:uid="{00000000-0005-0000-0000-0000192D0000}"/>
    <cellStyle name="Normal 59 2 2 3 2 2" xfId="7129" xr:uid="{00000000-0005-0000-0000-00001A2D0000}"/>
    <cellStyle name="Normal 59 2 2 3 2 2 2" xfId="17838" xr:uid="{00000000-0005-0000-0000-00001B2D0000}"/>
    <cellStyle name="Normal 59 2 2 3 2 3" xfId="17839" xr:uid="{00000000-0005-0000-0000-00001C2D0000}"/>
    <cellStyle name="Normal 59 2 2 3 3" xfId="7130" xr:uid="{00000000-0005-0000-0000-00001D2D0000}"/>
    <cellStyle name="Normal 59 2 2 3 3 2" xfId="17840" xr:uid="{00000000-0005-0000-0000-00001E2D0000}"/>
    <cellStyle name="Normal 59 2 2 3 4" xfId="17841" xr:uid="{00000000-0005-0000-0000-00001F2D0000}"/>
    <cellStyle name="Normal 59 2 2 4" xfId="7131" xr:uid="{00000000-0005-0000-0000-0000202D0000}"/>
    <cellStyle name="Normal 59 2 2 4 2" xfId="7132" xr:uid="{00000000-0005-0000-0000-0000212D0000}"/>
    <cellStyle name="Normal 59 2 2 4 2 2" xfId="7133" xr:uid="{00000000-0005-0000-0000-0000222D0000}"/>
    <cellStyle name="Normal 59 2 2 4 2 2 2" xfId="17842" xr:uid="{00000000-0005-0000-0000-0000232D0000}"/>
    <cellStyle name="Normal 59 2 2 4 2 3" xfId="17843" xr:uid="{00000000-0005-0000-0000-0000242D0000}"/>
    <cellStyle name="Normal 59 2 2 4 3" xfId="7134" xr:uid="{00000000-0005-0000-0000-0000252D0000}"/>
    <cellStyle name="Normal 59 2 2 4 3 2" xfId="17844" xr:uid="{00000000-0005-0000-0000-0000262D0000}"/>
    <cellStyle name="Normal 59 2 2 4 4" xfId="17845" xr:uid="{00000000-0005-0000-0000-0000272D0000}"/>
    <cellStyle name="Normal 59 2 2 5" xfId="7135" xr:uid="{00000000-0005-0000-0000-0000282D0000}"/>
    <cellStyle name="Normal 59 2 2 5 2" xfId="7136" xr:uid="{00000000-0005-0000-0000-0000292D0000}"/>
    <cellStyle name="Normal 59 2 2 5 2 2" xfId="17846" xr:uid="{00000000-0005-0000-0000-00002A2D0000}"/>
    <cellStyle name="Normal 59 2 2 5 3" xfId="17847" xr:uid="{00000000-0005-0000-0000-00002B2D0000}"/>
    <cellStyle name="Normal 59 2 2 6" xfId="7137" xr:uid="{00000000-0005-0000-0000-00002C2D0000}"/>
    <cellStyle name="Normal 59 2 2 6 2" xfId="17848" xr:uid="{00000000-0005-0000-0000-00002D2D0000}"/>
    <cellStyle name="Normal 59 2 2 7" xfId="17849" xr:uid="{00000000-0005-0000-0000-00002E2D0000}"/>
    <cellStyle name="Normal 59 2 3" xfId="7138" xr:uid="{00000000-0005-0000-0000-00002F2D0000}"/>
    <cellStyle name="Normal 59 2 3 2" xfId="7139" xr:uid="{00000000-0005-0000-0000-0000302D0000}"/>
    <cellStyle name="Normal 59 2 3 2 2" xfId="7140" xr:uid="{00000000-0005-0000-0000-0000312D0000}"/>
    <cellStyle name="Normal 59 2 3 2 2 2" xfId="17850" xr:uid="{00000000-0005-0000-0000-0000322D0000}"/>
    <cellStyle name="Normal 59 2 3 2 3" xfId="17851" xr:uid="{00000000-0005-0000-0000-0000332D0000}"/>
    <cellStyle name="Normal 59 2 3 3" xfId="7141" xr:uid="{00000000-0005-0000-0000-0000342D0000}"/>
    <cellStyle name="Normal 59 2 3 3 2" xfId="17852" xr:uid="{00000000-0005-0000-0000-0000352D0000}"/>
    <cellStyle name="Normal 59 2 3 4" xfId="17853" xr:uid="{00000000-0005-0000-0000-0000362D0000}"/>
    <cellStyle name="Normal 59 2 4" xfId="7142" xr:uid="{00000000-0005-0000-0000-0000372D0000}"/>
    <cellStyle name="Normal 59 2 4 2" xfId="7143" xr:uid="{00000000-0005-0000-0000-0000382D0000}"/>
    <cellStyle name="Normal 59 2 4 2 2" xfId="7144" xr:uid="{00000000-0005-0000-0000-0000392D0000}"/>
    <cellStyle name="Normal 59 2 4 2 2 2" xfId="17854" xr:uid="{00000000-0005-0000-0000-00003A2D0000}"/>
    <cellStyle name="Normal 59 2 4 2 3" xfId="17855" xr:uid="{00000000-0005-0000-0000-00003B2D0000}"/>
    <cellStyle name="Normal 59 2 4 3" xfId="7145" xr:uid="{00000000-0005-0000-0000-00003C2D0000}"/>
    <cellStyle name="Normal 59 2 4 3 2" xfId="17856" xr:uid="{00000000-0005-0000-0000-00003D2D0000}"/>
    <cellStyle name="Normal 59 2 4 4" xfId="17857" xr:uid="{00000000-0005-0000-0000-00003E2D0000}"/>
    <cellStyle name="Normal 59 2 5" xfId="7146" xr:uid="{00000000-0005-0000-0000-00003F2D0000}"/>
    <cellStyle name="Normal 59 2 5 2" xfId="7147" xr:uid="{00000000-0005-0000-0000-0000402D0000}"/>
    <cellStyle name="Normal 59 2 5 2 2" xfId="7148" xr:uid="{00000000-0005-0000-0000-0000412D0000}"/>
    <cellStyle name="Normal 59 2 5 2 2 2" xfId="17858" xr:uid="{00000000-0005-0000-0000-0000422D0000}"/>
    <cellStyle name="Normal 59 2 5 2 3" xfId="17859" xr:uid="{00000000-0005-0000-0000-0000432D0000}"/>
    <cellStyle name="Normal 59 2 5 3" xfId="7149" xr:uid="{00000000-0005-0000-0000-0000442D0000}"/>
    <cellStyle name="Normal 59 2 5 3 2" xfId="17860" xr:uid="{00000000-0005-0000-0000-0000452D0000}"/>
    <cellStyle name="Normal 59 2 5 4" xfId="17861" xr:uid="{00000000-0005-0000-0000-0000462D0000}"/>
    <cellStyle name="Normal 59 2 6" xfId="7150" xr:uid="{00000000-0005-0000-0000-0000472D0000}"/>
    <cellStyle name="Normal 59 2 6 2" xfId="7151" xr:uid="{00000000-0005-0000-0000-0000482D0000}"/>
    <cellStyle name="Normal 59 2 6 2 2" xfId="17862" xr:uid="{00000000-0005-0000-0000-0000492D0000}"/>
    <cellStyle name="Normal 59 2 6 3" xfId="17863" xr:uid="{00000000-0005-0000-0000-00004A2D0000}"/>
    <cellStyle name="Normal 59 2 7" xfId="7152" xr:uid="{00000000-0005-0000-0000-00004B2D0000}"/>
    <cellStyle name="Normal 59 2 7 2" xfId="17864" xr:uid="{00000000-0005-0000-0000-00004C2D0000}"/>
    <cellStyle name="Normal 59 2 8" xfId="17865" xr:uid="{00000000-0005-0000-0000-00004D2D0000}"/>
    <cellStyle name="Normal 59 3" xfId="7153" xr:uid="{00000000-0005-0000-0000-00004E2D0000}"/>
    <cellStyle name="Normal 59 3 2" xfId="7154" xr:uid="{00000000-0005-0000-0000-00004F2D0000}"/>
    <cellStyle name="Normal 59 3 2 2" xfId="7155" xr:uid="{00000000-0005-0000-0000-0000502D0000}"/>
    <cellStyle name="Normal 59 3 2 2 2" xfId="7156" xr:uid="{00000000-0005-0000-0000-0000512D0000}"/>
    <cellStyle name="Normal 59 3 2 2 2 2" xfId="7157" xr:uid="{00000000-0005-0000-0000-0000522D0000}"/>
    <cellStyle name="Normal 59 3 2 2 2 2 2" xfId="17866" xr:uid="{00000000-0005-0000-0000-0000532D0000}"/>
    <cellStyle name="Normal 59 3 2 2 2 3" xfId="17867" xr:uid="{00000000-0005-0000-0000-0000542D0000}"/>
    <cellStyle name="Normal 59 3 2 2 3" xfId="7158" xr:uid="{00000000-0005-0000-0000-0000552D0000}"/>
    <cellStyle name="Normal 59 3 2 2 3 2" xfId="17868" xr:uid="{00000000-0005-0000-0000-0000562D0000}"/>
    <cellStyle name="Normal 59 3 2 2 4" xfId="17869" xr:uid="{00000000-0005-0000-0000-0000572D0000}"/>
    <cellStyle name="Normal 59 3 2 3" xfId="7159" xr:uid="{00000000-0005-0000-0000-0000582D0000}"/>
    <cellStyle name="Normal 59 3 2 3 2" xfId="7160" xr:uid="{00000000-0005-0000-0000-0000592D0000}"/>
    <cellStyle name="Normal 59 3 2 3 2 2" xfId="7161" xr:uid="{00000000-0005-0000-0000-00005A2D0000}"/>
    <cellStyle name="Normal 59 3 2 3 2 2 2" xfId="17870" xr:uid="{00000000-0005-0000-0000-00005B2D0000}"/>
    <cellStyle name="Normal 59 3 2 3 2 3" xfId="17871" xr:uid="{00000000-0005-0000-0000-00005C2D0000}"/>
    <cellStyle name="Normal 59 3 2 3 3" xfId="7162" xr:uid="{00000000-0005-0000-0000-00005D2D0000}"/>
    <cellStyle name="Normal 59 3 2 3 3 2" xfId="17872" xr:uid="{00000000-0005-0000-0000-00005E2D0000}"/>
    <cellStyle name="Normal 59 3 2 3 4" xfId="17873" xr:uid="{00000000-0005-0000-0000-00005F2D0000}"/>
    <cellStyle name="Normal 59 3 2 4" xfId="7163" xr:uid="{00000000-0005-0000-0000-0000602D0000}"/>
    <cellStyle name="Normal 59 3 2 4 2" xfId="7164" xr:uid="{00000000-0005-0000-0000-0000612D0000}"/>
    <cellStyle name="Normal 59 3 2 4 2 2" xfId="7165" xr:uid="{00000000-0005-0000-0000-0000622D0000}"/>
    <cellStyle name="Normal 59 3 2 4 2 2 2" xfId="17874" xr:uid="{00000000-0005-0000-0000-0000632D0000}"/>
    <cellStyle name="Normal 59 3 2 4 2 3" xfId="17875" xr:uid="{00000000-0005-0000-0000-0000642D0000}"/>
    <cellStyle name="Normal 59 3 2 4 3" xfId="7166" xr:uid="{00000000-0005-0000-0000-0000652D0000}"/>
    <cellStyle name="Normal 59 3 2 4 3 2" xfId="17876" xr:uid="{00000000-0005-0000-0000-0000662D0000}"/>
    <cellStyle name="Normal 59 3 2 4 4" xfId="17877" xr:uid="{00000000-0005-0000-0000-0000672D0000}"/>
    <cellStyle name="Normal 59 3 2 5" xfId="7167" xr:uid="{00000000-0005-0000-0000-0000682D0000}"/>
    <cellStyle name="Normal 59 3 2 5 2" xfId="7168" xr:uid="{00000000-0005-0000-0000-0000692D0000}"/>
    <cellStyle name="Normal 59 3 2 5 2 2" xfId="17878" xr:uid="{00000000-0005-0000-0000-00006A2D0000}"/>
    <cellStyle name="Normal 59 3 2 5 3" xfId="17879" xr:uid="{00000000-0005-0000-0000-00006B2D0000}"/>
    <cellStyle name="Normal 59 3 2 6" xfId="7169" xr:uid="{00000000-0005-0000-0000-00006C2D0000}"/>
    <cellStyle name="Normal 59 3 2 6 2" xfId="17880" xr:uid="{00000000-0005-0000-0000-00006D2D0000}"/>
    <cellStyle name="Normal 59 3 2 7" xfId="17881" xr:uid="{00000000-0005-0000-0000-00006E2D0000}"/>
    <cellStyle name="Normal 59 3 3" xfId="7170" xr:uid="{00000000-0005-0000-0000-00006F2D0000}"/>
    <cellStyle name="Normal 59 3 3 2" xfId="7171" xr:uid="{00000000-0005-0000-0000-0000702D0000}"/>
    <cellStyle name="Normal 59 3 3 2 2" xfId="7172" xr:uid="{00000000-0005-0000-0000-0000712D0000}"/>
    <cellStyle name="Normal 59 3 3 2 2 2" xfId="17882" xr:uid="{00000000-0005-0000-0000-0000722D0000}"/>
    <cellStyle name="Normal 59 3 3 2 3" xfId="17883" xr:uid="{00000000-0005-0000-0000-0000732D0000}"/>
    <cellStyle name="Normal 59 3 3 3" xfId="7173" xr:uid="{00000000-0005-0000-0000-0000742D0000}"/>
    <cellStyle name="Normal 59 3 3 3 2" xfId="17884" xr:uid="{00000000-0005-0000-0000-0000752D0000}"/>
    <cellStyle name="Normal 59 3 3 4" xfId="17885" xr:uid="{00000000-0005-0000-0000-0000762D0000}"/>
    <cellStyle name="Normal 59 3 4" xfId="7174" xr:uid="{00000000-0005-0000-0000-0000772D0000}"/>
    <cellStyle name="Normal 59 3 4 2" xfId="7175" xr:uid="{00000000-0005-0000-0000-0000782D0000}"/>
    <cellStyle name="Normal 59 3 4 2 2" xfId="7176" xr:uid="{00000000-0005-0000-0000-0000792D0000}"/>
    <cellStyle name="Normal 59 3 4 2 2 2" xfId="17886" xr:uid="{00000000-0005-0000-0000-00007A2D0000}"/>
    <cellStyle name="Normal 59 3 4 2 3" xfId="17887" xr:uid="{00000000-0005-0000-0000-00007B2D0000}"/>
    <cellStyle name="Normal 59 3 4 3" xfId="7177" xr:uid="{00000000-0005-0000-0000-00007C2D0000}"/>
    <cellStyle name="Normal 59 3 4 3 2" xfId="17888" xr:uid="{00000000-0005-0000-0000-00007D2D0000}"/>
    <cellStyle name="Normal 59 3 4 4" xfId="17889" xr:uid="{00000000-0005-0000-0000-00007E2D0000}"/>
    <cellStyle name="Normal 59 3 5" xfId="7178" xr:uid="{00000000-0005-0000-0000-00007F2D0000}"/>
    <cellStyle name="Normal 59 3 5 2" xfId="7179" xr:uid="{00000000-0005-0000-0000-0000802D0000}"/>
    <cellStyle name="Normal 59 3 5 2 2" xfId="7180" xr:uid="{00000000-0005-0000-0000-0000812D0000}"/>
    <cellStyle name="Normal 59 3 5 2 2 2" xfId="17890" xr:uid="{00000000-0005-0000-0000-0000822D0000}"/>
    <cellStyle name="Normal 59 3 5 2 3" xfId="17891" xr:uid="{00000000-0005-0000-0000-0000832D0000}"/>
    <cellStyle name="Normal 59 3 5 3" xfId="7181" xr:uid="{00000000-0005-0000-0000-0000842D0000}"/>
    <cellStyle name="Normal 59 3 5 3 2" xfId="17892" xr:uid="{00000000-0005-0000-0000-0000852D0000}"/>
    <cellStyle name="Normal 59 3 5 4" xfId="17893" xr:uid="{00000000-0005-0000-0000-0000862D0000}"/>
    <cellStyle name="Normal 59 3 6" xfId="7182" xr:uid="{00000000-0005-0000-0000-0000872D0000}"/>
    <cellStyle name="Normal 59 3 6 2" xfId="7183" xr:uid="{00000000-0005-0000-0000-0000882D0000}"/>
    <cellStyle name="Normal 59 3 6 2 2" xfId="17894" xr:uid="{00000000-0005-0000-0000-0000892D0000}"/>
    <cellStyle name="Normal 59 3 6 3" xfId="17895" xr:uid="{00000000-0005-0000-0000-00008A2D0000}"/>
    <cellStyle name="Normal 59 3 7" xfId="7184" xr:uid="{00000000-0005-0000-0000-00008B2D0000}"/>
    <cellStyle name="Normal 59 3 7 2" xfId="17896" xr:uid="{00000000-0005-0000-0000-00008C2D0000}"/>
    <cellStyle name="Normal 59 3 8" xfId="17897" xr:uid="{00000000-0005-0000-0000-00008D2D0000}"/>
    <cellStyle name="Normal 59 4" xfId="7185" xr:uid="{00000000-0005-0000-0000-00008E2D0000}"/>
    <cellStyle name="Normal 59 4 2" xfId="7186" xr:uid="{00000000-0005-0000-0000-00008F2D0000}"/>
    <cellStyle name="Normal 59 4 2 2" xfId="7187" xr:uid="{00000000-0005-0000-0000-0000902D0000}"/>
    <cellStyle name="Normal 59 4 2 2 2" xfId="7188" xr:uid="{00000000-0005-0000-0000-0000912D0000}"/>
    <cellStyle name="Normal 59 4 2 2 2 2" xfId="17898" xr:uid="{00000000-0005-0000-0000-0000922D0000}"/>
    <cellStyle name="Normal 59 4 2 2 3" xfId="17899" xr:uid="{00000000-0005-0000-0000-0000932D0000}"/>
    <cellStyle name="Normal 59 4 2 3" xfId="7189" xr:uid="{00000000-0005-0000-0000-0000942D0000}"/>
    <cellStyle name="Normal 59 4 2 3 2" xfId="17900" xr:uid="{00000000-0005-0000-0000-0000952D0000}"/>
    <cellStyle name="Normal 59 4 2 4" xfId="17901" xr:uid="{00000000-0005-0000-0000-0000962D0000}"/>
    <cellStyle name="Normal 59 4 3" xfId="7190" xr:uid="{00000000-0005-0000-0000-0000972D0000}"/>
    <cellStyle name="Normal 59 4 3 2" xfId="7191" xr:uid="{00000000-0005-0000-0000-0000982D0000}"/>
    <cellStyle name="Normal 59 4 3 2 2" xfId="7192" xr:uid="{00000000-0005-0000-0000-0000992D0000}"/>
    <cellStyle name="Normal 59 4 3 2 2 2" xfId="17902" xr:uid="{00000000-0005-0000-0000-00009A2D0000}"/>
    <cellStyle name="Normal 59 4 3 2 3" xfId="17903" xr:uid="{00000000-0005-0000-0000-00009B2D0000}"/>
    <cellStyle name="Normal 59 4 3 3" xfId="7193" xr:uid="{00000000-0005-0000-0000-00009C2D0000}"/>
    <cellStyle name="Normal 59 4 3 3 2" xfId="17904" xr:uid="{00000000-0005-0000-0000-00009D2D0000}"/>
    <cellStyle name="Normal 59 4 3 4" xfId="17905" xr:uid="{00000000-0005-0000-0000-00009E2D0000}"/>
    <cellStyle name="Normal 59 4 4" xfId="7194" xr:uid="{00000000-0005-0000-0000-00009F2D0000}"/>
    <cellStyle name="Normal 59 4 4 2" xfId="7195" xr:uid="{00000000-0005-0000-0000-0000A02D0000}"/>
    <cellStyle name="Normal 59 4 4 2 2" xfId="7196" xr:uid="{00000000-0005-0000-0000-0000A12D0000}"/>
    <cellStyle name="Normal 59 4 4 2 2 2" xfId="17906" xr:uid="{00000000-0005-0000-0000-0000A22D0000}"/>
    <cellStyle name="Normal 59 4 4 2 3" xfId="17907" xr:uid="{00000000-0005-0000-0000-0000A32D0000}"/>
    <cellStyle name="Normal 59 4 4 3" xfId="7197" xr:uid="{00000000-0005-0000-0000-0000A42D0000}"/>
    <cellStyle name="Normal 59 4 4 3 2" xfId="17908" xr:uid="{00000000-0005-0000-0000-0000A52D0000}"/>
    <cellStyle name="Normal 59 4 4 4" xfId="17909" xr:uid="{00000000-0005-0000-0000-0000A62D0000}"/>
    <cellStyle name="Normal 59 4 5" xfId="7198" xr:uid="{00000000-0005-0000-0000-0000A72D0000}"/>
    <cellStyle name="Normal 59 4 5 2" xfId="7199" xr:uid="{00000000-0005-0000-0000-0000A82D0000}"/>
    <cellStyle name="Normal 59 4 5 2 2" xfId="17910" xr:uid="{00000000-0005-0000-0000-0000A92D0000}"/>
    <cellStyle name="Normal 59 4 5 3" xfId="17911" xr:uid="{00000000-0005-0000-0000-0000AA2D0000}"/>
    <cellStyle name="Normal 59 4 6" xfId="7200" xr:uid="{00000000-0005-0000-0000-0000AB2D0000}"/>
    <cellStyle name="Normal 59 4 6 2" xfId="17912" xr:uid="{00000000-0005-0000-0000-0000AC2D0000}"/>
    <cellStyle name="Normal 59 4 7" xfId="17913" xr:uid="{00000000-0005-0000-0000-0000AD2D0000}"/>
    <cellStyle name="Normal 59 5" xfId="7201" xr:uid="{00000000-0005-0000-0000-0000AE2D0000}"/>
    <cellStyle name="Normal 59 5 2" xfId="7202" xr:uid="{00000000-0005-0000-0000-0000AF2D0000}"/>
    <cellStyle name="Normal 59 5 2 2" xfId="7203" xr:uid="{00000000-0005-0000-0000-0000B02D0000}"/>
    <cellStyle name="Normal 59 5 2 2 2" xfId="17914" xr:uid="{00000000-0005-0000-0000-0000B12D0000}"/>
    <cellStyle name="Normal 59 5 2 3" xfId="17915" xr:uid="{00000000-0005-0000-0000-0000B22D0000}"/>
    <cellStyle name="Normal 59 5 3" xfId="7204" xr:uid="{00000000-0005-0000-0000-0000B32D0000}"/>
    <cellStyle name="Normal 59 5 3 2" xfId="17916" xr:uid="{00000000-0005-0000-0000-0000B42D0000}"/>
    <cellStyle name="Normal 59 5 4" xfId="17917" xr:uid="{00000000-0005-0000-0000-0000B52D0000}"/>
    <cellStyle name="Normal 59 6" xfId="7205" xr:uid="{00000000-0005-0000-0000-0000B62D0000}"/>
    <cellStyle name="Normal 59 6 2" xfId="7206" xr:uid="{00000000-0005-0000-0000-0000B72D0000}"/>
    <cellStyle name="Normal 59 6 2 2" xfId="7207" xr:uid="{00000000-0005-0000-0000-0000B82D0000}"/>
    <cellStyle name="Normal 59 6 2 2 2" xfId="17918" xr:uid="{00000000-0005-0000-0000-0000B92D0000}"/>
    <cellStyle name="Normal 59 6 2 3" xfId="17919" xr:uid="{00000000-0005-0000-0000-0000BA2D0000}"/>
    <cellStyle name="Normal 59 6 3" xfId="7208" xr:uid="{00000000-0005-0000-0000-0000BB2D0000}"/>
    <cellStyle name="Normal 59 6 3 2" xfId="17920" xr:uid="{00000000-0005-0000-0000-0000BC2D0000}"/>
    <cellStyle name="Normal 59 6 4" xfId="17921" xr:uid="{00000000-0005-0000-0000-0000BD2D0000}"/>
    <cellStyle name="Normal 59 7" xfId="7209" xr:uid="{00000000-0005-0000-0000-0000BE2D0000}"/>
    <cellStyle name="Normal 59 7 2" xfId="7210" xr:uid="{00000000-0005-0000-0000-0000BF2D0000}"/>
    <cellStyle name="Normal 59 7 2 2" xfId="7211" xr:uid="{00000000-0005-0000-0000-0000C02D0000}"/>
    <cellStyle name="Normal 59 7 2 2 2" xfId="17922" xr:uid="{00000000-0005-0000-0000-0000C12D0000}"/>
    <cellStyle name="Normal 59 7 2 3" xfId="17923" xr:uid="{00000000-0005-0000-0000-0000C22D0000}"/>
    <cellStyle name="Normal 59 7 3" xfId="7212" xr:uid="{00000000-0005-0000-0000-0000C32D0000}"/>
    <cellStyle name="Normal 59 7 3 2" xfId="17924" xr:uid="{00000000-0005-0000-0000-0000C42D0000}"/>
    <cellStyle name="Normal 59 7 4" xfId="17925" xr:uid="{00000000-0005-0000-0000-0000C52D0000}"/>
    <cellStyle name="Normal 59 8" xfId="7213" xr:uid="{00000000-0005-0000-0000-0000C62D0000}"/>
    <cellStyle name="Normal 59 8 2" xfId="7214" xr:uid="{00000000-0005-0000-0000-0000C72D0000}"/>
    <cellStyle name="Normal 59 8 2 2" xfId="17926" xr:uid="{00000000-0005-0000-0000-0000C82D0000}"/>
    <cellStyle name="Normal 59 8 3" xfId="17927" xr:uid="{00000000-0005-0000-0000-0000C92D0000}"/>
    <cellStyle name="Normal 59 9" xfId="7215" xr:uid="{00000000-0005-0000-0000-0000CA2D0000}"/>
    <cellStyle name="Normal 59 9 2" xfId="17928" xr:uid="{00000000-0005-0000-0000-0000CB2D0000}"/>
    <cellStyle name="Normal 6" xfId="7216" xr:uid="{00000000-0005-0000-0000-0000CC2D0000}"/>
    <cellStyle name="Normal 6 2" xfId="7217" xr:uid="{00000000-0005-0000-0000-0000CD2D0000}"/>
    <cellStyle name="Normal 6 2 2" xfId="7218" xr:uid="{00000000-0005-0000-0000-0000CE2D0000}"/>
    <cellStyle name="Normal 6 2 2 2" xfId="7219" xr:uid="{00000000-0005-0000-0000-0000CF2D0000}"/>
    <cellStyle name="Normal 6 2 2 2 2" xfId="7220" xr:uid="{00000000-0005-0000-0000-0000D02D0000}"/>
    <cellStyle name="Normal 6 2 2 2 2 2" xfId="7221" xr:uid="{00000000-0005-0000-0000-0000D12D0000}"/>
    <cellStyle name="Normal 6 2 2 2 2 2 2" xfId="7222" xr:uid="{00000000-0005-0000-0000-0000D22D0000}"/>
    <cellStyle name="Normal 6 2 2 2 2 2 2 2" xfId="17929" xr:uid="{00000000-0005-0000-0000-0000D32D0000}"/>
    <cellStyle name="Normal 6 2 2 2 2 2 3" xfId="17930" xr:uid="{00000000-0005-0000-0000-0000D42D0000}"/>
    <cellStyle name="Normal 6 2 2 2 2 3" xfId="7223" xr:uid="{00000000-0005-0000-0000-0000D52D0000}"/>
    <cellStyle name="Normal 6 2 2 2 2 3 2" xfId="17931" xr:uid="{00000000-0005-0000-0000-0000D62D0000}"/>
    <cellStyle name="Normal 6 2 2 2 2 4" xfId="17932" xr:uid="{00000000-0005-0000-0000-0000D72D0000}"/>
    <cellStyle name="Normal 6 2 2 2 3" xfId="7224" xr:uid="{00000000-0005-0000-0000-0000D82D0000}"/>
    <cellStyle name="Normal 6 2 2 2 3 2" xfId="7225" xr:uid="{00000000-0005-0000-0000-0000D92D0000}"/>
    <cellStyle name="Normal 6 2 2 2 3 2 2" xfId="17933" xr:uid="{00000000-0005-0000-0000-0000DA2D0000}"/>
    <cellStyle name="Normal 6 2 2 2 3 3" xfId="17934" xr:uid="{00000000-0005-0000-0000-0000DB2D0000}"/>
    <cellStyle name="Normal 6 2 2 2 4" xfId="7226" xr:uid="{00000000-0005-0000-0000-0000DC2D0000}"/>
    <cellStyle name="Normal 6 2 2 2 4 2" xfId="17935" xr:uid="{00000000-0005-0000-0000-0000DD2D0000}"/>
    <cellStyle name="Normal 6 2 2 2 5" xfId="17936" xr:uid="{00000000-0005-0000-0000-0000DE2D0000}"/>
    <cellStyle name="Normal 6 2 2 3" xfId="7227" xr:uid="{00000000-0005-0000-0000-0000DF2D0000}"/>
    <cellStyle name="Normal 6 2 2 3 2" xfId="7228" xr:uid="{00000000-0005-0000-0000-0000E02D0000}"/>
    <cellStyle name="Normal 6 2 2 3 2 2" xfId="7229" xr:uid="{00000000-0005-0000-0000-0000E12D0000}"/>
    <cellStyle name="Normal 6 2 2 3 2 2 2" xfId="17937" xr:uid="{00000000-0005-0000-0000-0000E22D0000}"/>
    <cellStyle name="Normal 6 2 2 3 2 3" xfId="17938" xr:uid="{00000000-0005-0000-0000-0000E32D0000}"/>
    <cellStyle name="Normal 6 2 2 3 3" xfId="7230" xr:uid="{00000000-0005-0000-0000-0000E42D0000}"/>
    <cellStyle name="Normal 6 2 2 3 3 2" xfId="17939" xr:uid="{00000000-0005-0000-0000-0000E52D0000}"/>
    <cellStyle name="Normal 6 2 2 3 4" xfId="17940" xr:uid="{00000000-0005-0000-0000-0000E62D0000}"/>
    <cellStyle name="Normal 6 2 2 4" xfId="7231" xr:uid="{00000000-0005-0000-0000-0000E72D0000}"/>
    <cellStyle name="Normal 6 2 2 4 2" xfId="7232" xr:uid="{00000000-0005-0000-0000-0000E82D0000}"/>
    <cellStyle name="Normal 6 2 2 4 2 2" xfId="17941" xr:uid="{00000000-0005-0000-0000-0000E92D0000}"/>
    <cellStyle name="Normal 6 2 2 4 3" xfId="17942" xr:uid="{00000000-0005-0000-0000-0000EA2D0000}"/>
    <cellStyle name="Normal 6 2 2 5" xfId="7233" xr:uid="{00000000-0005-0000-0000-0000EB2D0000}"/>
    <cellStyle name="Normal 6 2 2 5 2" xfId="17943" xr:uid="{00000000-0005-0000-0000-0000EC2D0000}"/>
    <cellStyle name="Normal 6 2 2 6" xfId="17944" xr:uid="{00000000-0005-0000-0000-0000ED2D0000}"/>
    <cellStyle name="Normal 6 2 3" xfId="7234" xr:uid="{00000000-0005-0000-0000-0000EE2D0000}"/>
    <cellStyle name="Normal 6 2 3 2" xfId="7235" xr:uid="{00000000-0005-0000-0000-0000EF2D0000}"/>
    <cellStyle name="Normal 6 2 3 2 2" xfId="7236" xr:uid="{00000000-0005-0000-0000-0000F02D0000}"/>
    <cellStyle name="Normal 6 2 3 2 2 2" xfId="7237" xr:uid="{00000000-0005-0000-0000-0000F12D0000}"/>
    <cellStyle name="Normal 6 2 3 2 2 2 2" xfId="17945" xr:uid="{00000000-0005-0000-0000-0000F22D0000}"/>
    <cellStyle name="Normal 6 2 3 2 2 3" xfId="17946" xr:uid="{00000000-0005-0000-0000-0000F32D0000}"/>
    <cellStyle name="Normal 6 2 3 2 3" xfId="7238" xr:uid="{00000000-0005-0000-0000-0000F42D0000}"/>
    <cellStyle name="Normal 6 2 3 2 3 2" xfId="17947" xr:uid="{00000000-0005-0000-0000-0000F52D0000}"/>
    <cellStyle name="Normal 6 2 3 2 4" xfId="17948" xr:uid="{00000000-0005-0000-0000-0000F62D0000}"/>
    <cellStyle name="Normal 6 2 3 3" xfId="7239" xr:uid="{00000000-0005-0000-0000-0000F72D0000}"/>
    <cellStyle name="Normal 6 2 3 3 2" xfId="7240" xr:uid="{00000000-0005-0000-0000-0000F82D0000}"/>
    <cellStyle name="Normal 6 2 3 3 2 2" xfId="17949" xr:uid="{00000000-0005-0000-0000-0000F92D0000}"/>
    <cellStyle name="Normal 6 2 3 3 3" xfId="17950" xr:uid="{00000000-0005-0000-0000-0000FA2D0000}"/>
    <cellStyle name="Normal 6 2 3 4" xfId="7241" xr:uid="{00000000-0005-0000-0000-0000FB2D0000}"/>
    <cellStyle name="Normal 6 2 3 4 2" xfId="17951" xr:uid="{00000000-0005-0000-0000-0000FC2D0000}"/>
    <cellStyle name="Normal 6 2 3 5" xfId="17952" xr:uid="{00000000-0005-0000-0000-0000FD2D0000}"/>
    <cellStyle name="Normal 6 2 4" xfId="7242" xr:uid="{00000000-0005-0000-0000-0000FE2D0000}"/>
    <cellStyle name="Normal 6 2 4 2" xfId="7243" xr:uid="{00000000-0005-0000-0000-0000FF2D0000}"/>
    <cellStyle name="Normal 6 2 4 2 2" xfId="7244" xr:uid="{00000000-0005-0000-0000-0000002E0000}"/>
    <cellStyle name="Normal 6 2 4 2 2 2" xfId="17953" xr:uid="{00000000-0005-0000-0000-0000012E0000}"/>
    <cellStyle name="Normal 6 2 4 2 3" xfId="17954" xr:uid="{00000000-0005-0000-0000-0000022E0000}"/>
    <cellStyle name="Normal 6 2 4 3" xfId="7245" xr:uid="{00000000-0005-0000-0000-0000032E0000}"/>
    <cellStyle name="Normal 6 2 4 3 2" xfId="17955" xr:uid="{00000000-0005-0000-0000-0000042E0000}"/>
    <cellStyle name="Normal 6 2 4 4" xfId="17956" xr:uid="{00000000-0005-0000-0000-0000052E0000}"/>
    <cellStyle name="Normal 6 2 5" xfId="7246" xr:uid="{00000000-0005-0000-0000-0000062E0000}"/>
    <cellStyle name="Normal 6 2 5 2" xfId="7247" xr:uid="{00000000-0005-0000-0000-0000072E0000}"/>
    <cellStyle name="Normal 6 2 5 2 2" xfId="17957" xr:uid="{00000000-0005-0000-0000-0000082E0000}"/>
    <cellStyle name="Normal 6 2 5 3" xfId="17958" xr:uid="{00000000-0005-0000-0000-0000092E0000}"/>
    <cellStyle name="Normal 6 3" xfId="7248" xr:uid="{00000000-0005-0000-0000-00000A2E0000}"/>
    <cellStyle name="Normal 6 3 2" xfId="7249" xr:uid="{00000000-0005-0000-0000-00000B2E0000}"/>
    <cellStyle name="Normal 6 3 2 2" xfId="7250" xr:uid="{00000000-0005-0000-0000-00000C2E0000}"/>
    <cellStyle name="Normal 6 3 2 2 2" xfId="7251" xr:uid="{00000000-0005-0000-0000-00000D2E0000}"/>
    <cellStyle name="Normal 6 3 2 2 2 2" xfId="7252" xr:uid="{00000000-0005-0000-0000-00000E2E0000}"/>
    <cellStyle name="Normal 6 3 2 2 2 2 2" xfId="17959" xr:uid="{00000000-0005-0000-0000-00000F2E0000}"/>
    <cellStyle name="Normal 6 3 2 2 2 3" xfId="17960" xr:uid="{00000000-0005-0000-0000-0000102E0000}"/>
    <cellStyle name="Normal 6 3 2 2 3" xfId="7253" xr:uid="{00000000-0005-0000-0000-0000112E0000}"/>
    <cellStyle name="Normal 6 3 2 2 3 2" xfId="17961" xr:uid="{00000000-0005-0000-0000-0000122E0000}"/>
    <cellStyle name="Normal 6 3 2 2 4" xfId="17962" xr:uid="{00000000-0005-0000-0000-0000132E0000}"/>
    <cellStyle name="Normal 6 3 2 3" xfId="7254" xr:uid="{00000000-0005-0000-0000-0000142E0000}"/>
    <cellStyle name="Normal 6 3 2 3 2" xfId="7255" xr:uid="{00000000-0005-0000-0000-0000152E0000}"/>
    <cellStyle name="Normal 6 3 2 3 2 2" xfId="17963" xr:uid="{00000000-0005-0000-0000-0000162E0000}"/>
    <cellStyle name="Normal 6 3 2 3 3" xfId="17964" xr:uid="{00000000-0005-0000-0000-0000172E0000}"/>
    <cellStyle name="Normal 6 3 2 4" xfId="7256" xr:uid="{00000000-0005-0000-0000-0000182E0000}"/>
    <cellStyle name="Normal 6 3 2 4 2" xfId="17965" xr:uid="{00000000-0005-0000-0000-0000192E0000}"/>
    <cellStyle name="Normal 6 3 2 5" xfId="17966" xr:uid="{00000000-0005-0000-0000-00001A2E0000}"/>
    <cellStyle name="Normal 6 3 3" xfId="7257" xr:uid="{00000000-0005-0000-0000-00001B2E0000}"/>
    <cellStyle name="Normal 6 3 3 2" xfId="7258" xr:uid="{00000000-0005-0000-0000-00001C2E0000}"/>
    <cellStyle name="Normal 6 3 3 2 2" xfId="7259" xr:uid="{00000000-0005-0000-0000-00001D2E0000}"/>
    <cellStyle name="Normal 6 3 3 2 2 2" xfId="17967" xr:uid="{00000000-0005-0000-0000-00001E2E0000}"/>
    <cellStyle name="Normal 6 3 3 2 3" xfId="17968" xr:uid="{00000000-0005-0000-0000-00001F2E0000}"/>
    <cellStyle name="Normal 6 3 3 3" xfId="7260" xr:uid="{00000000-0005-0000-0000-0000202E0000}"/>
    <cellStyle name="Normal 6 3 3 3 2" xfId="17969" xr:uid="{00000000-0005-0000-0000-0000212E0000}"/>
    <cellStyle name="Normal 6 3 3 4" xfId="17970" xr:uid="{00000000-0005-0000-0000-0000222E0000}"/>
    <cellStyle name="Normal 6 3 4" xfId="7261" xr:uid="{00000000-0005-0000-0000-0000232E0000}"/>
    <cellStyle name="Normal 6 3 4 2" xfId="7262" xr:uid="{00000000-0005-0000-0000-0000242E0000}"/>
    <cellStyle name="Normal 6 3 4 2 2" xfId="17971" xr:uid="{00000000-0005-0000-0000-0000252E0000}"/>
    <cellStyle name="Normal 6 3 4 3" xfId="17972" xr:uid="{00000000-0005-0000-0000-0000262E0000}"/>
    <cellStyle name="Normal 6 3 5" xfId="7263" xr:uid="{00000000-0005-0000-0000-0000272E0000}"/>
    <cellStyle name="Normal 6 3 5 2" xfId="17973" xr:uid="{00000000-0005-0000-0000-0000282E0000}"/>
    <cellStyle name="Normal 6 3 6" xfId="7264" xr:uid="{00000000-0005-0000-0000-0000292E0000}"/>
    <cellStyle name="Normal 6 3 6 2" xfId="17974" xr:uid="{00000000-0005-0000-0000-00002A2E0000}"/>
    <cellStyle name="Normal 6 4" xfId="7265" xr:uid="{00000000-0005-0000-0000-00002B2E0000}"/>
    <cellStyle name="Normal 6 4 2" xfId="7266" xr:uid="{00000000-0005-0000-0000-00002C2E0000}"/>
    <cellStyle name="Normal 6 4 2 2" xfId="7267" xr:uid="{00000000-0005-0000-0000-00002D2E0000}"/>
    <cellStyle name="Normal 6 4 2 2 2" xfId="7268" xr:uid="{00000000-0005-0000-0000-00002E2E0000}"/>
    <cellStyle name="Normal 6 4 2 2 2 2" xfId="17975" xr:uid="{00000000-0005-0000-0000-00002F2E0000}"/>
    <cellStyle name="Normal 6 4 2 2 3" xfId="17976" xr:uid="{00000000-0005-0000-0000-0000302E0000}"/>
    <cellStyle name="Normal 6 4 2 3" xfId="7269" xr:uid="{00000000-0005-0000-0000-0000312E0000}"/>
    <cellStyle name="Normal 6 4 2 3 2" xfId="17977" xr:uid="{00000000-0005-0000-0000-0000322E0000}"/>
    <cellStyle name="Normal 6 4 2 4" xfId="17978" xr:uid="{00000000-0005-0000-0000-0000332E0000}"/>
    <cellStyle name="Normal 6 4 3" xfId="7270" xr:uid="{00000000-0005-0000-0000-0000342E0000}"/>
    <cellStyle name="Normal 6 4 3 2" xfId="7271" xr:uid="{00000000-0005-0000-0000-0000352E0000}"/>
    <cellStyle name="Normal 6 4 3 2 2" xfId="17979" xr:uid="{00000000-0005-0000-0000-0000362E0000}"/>
    <cellStyle name="Normal 6 4 3 3" xfId="17980" xr:uid="{00000000-0005-0000-0000-0000372E0000}"/>
    <cellStyle name="Normal 6 4 4" xfId="7272" xr:uid="{00000000-0005-0000-0000-0000382E0000}"/>
    <cellStyle name="Normal 6 4 4 2" xfId="17981" xr:uid="{00000000-0005-0000-0000-0000392E0000}"/>
    <cellStyle name="Normal 6 4 5" xfId="7273" xr:uid="{00000000-0005-0000-0000-00003A2E0000}"/>
    <cellStyle name="Normal 6 4 5 2" xfId="17982" xr:uid="{00000000-0005-0000-0000-00003B2E0000}"/>
    <cellStyle name="Normal 6 5" xfId="7274" xr:uid="{00000000-0005-0000-0000-00003C2E0000}"/>
    <cellStyle name="Normal 6 5 2" xfId="7275" xr:uid="{00000000-0005-0000-0000-00003D2E0000}"/>
    <cellStyle name="Normal 6 5 2 2" xfId="7276" xr:uid="{00000000-0005-0000-0000-00003E2E0000}"/>
    <cellStyle name="Normal 6 5 2 2 2" xfId="17983" xr:uid="{00000000-0005-0000-0000-00003F2E0000}"/>
    <cellStyle name="Normal 6 5 2 3" xfId="17984" xr:uid="{00000000-0005-0000-0000-0000402E0000}"/>
    <cellStyle name="Normal 6 5 3" xfId="7277" xr:uid="{00000000-0005-0000-0000-0000412E0000}"/>
    <cellStyle name="Normal 6 5 3 2" xfId="17985" xr:uid="{00000000-0005-0000-0000-0000422E0000}"/>
    <cellStyle name="Normal 6 5 4" xfId="17986" xr:uid="{00000000-0005-0000-0000-0000432E0000}"/>
    <cellStyle name="Normal 6 6" xfId="7278" xr:uid="{00000000-0005-0000-0000-0000442E0000}"/>
    <cellStyle name="Normal 6 6 2" xfId="7279" xr:uid="{00000000-0005-0000-0000-0000452E0000}"/>
    <cellStyle name="Normal 6 6 2 2" xfId="17987" xr:uid="{00000000-0005-0000-0000-0000462E0000}"/>
    <cellStyle name="Normal 6 6 3" xfId="17988" xr:uid="{00000000-0005-0000-0000-0000472E0000}"/>
    <cellStyle name="Normal 6 7" xfId="7280" xr:uid="{00000000-0005-0000-0000-0000482E0000}"/>
    <cellStyle name="Normal 6 7 2" xfId="17989" xr:uid="{00000000-0005-0000-0000-0000492E0000}"/>
    <cellStyle name="Normal 6 8" xfId="7281" xr:uid="{00000000-0005-0000-0000-00004A2E0000}"/>
    <cellStyle name="Normal 6 8 2" xfId="17990" xr:uid="{00000000-0005-0000-0000-00004B2E0000}"/>
    <cellStyle name="Normal 6_20120821 Draft - ITS on reporting_Annex I_market risk" xfId="7282" xr:uid="{00000000-0005-0000-0000-00004C2E0000}"/>
    <cellStyle name="Normal 60" xfId="7283" xr:uid="{00000000-0005-0000-0000-00004D2E0000}"/>
    <cellStyle name="Normal 60 10" xfId="17991" xr:uid="{00000000-0005-0000-0000-00004E2E0000}"/>
    <cellStyle name="Normal 60 2" xfId="7284" xr:uid="{00000000-0005-0000-0000-00004F2E0000}"/>
    <cellStyle name="Normal 60 2 2" xfId="7285" xr:uid="{00000000-0005-0000-0000-0000502E0000}"/>
    <cellStyle name="Normal 60 2 2 2" xfId="7286" xr:uid="{00000000-0005-0000-0000-0000512E0000}"/>
    <cellStyle name="Normal 60 2 2 2 2" xfId="7287" xr:uid="{00000000-0005-0000-0000-0000522E0000}"/>
    <cellStyle name="Normal 60 2 2 2 2 2" xfId="7288" xr:uid="{00000000-0005-0000-0000-0000532E0000}"/>
    <cellStyle name="Normal 60 2 2 2 2 2 2" xfId="17992" xr:uid="{00000000-0005-0000-0000-0000542E0000}"/>
    <cellStyle name="Normal 60 2 2 2 2 3" xfId="17993" xr:uid="{00000000-0005-0000-0000-0000552E0000}"/>
    <cellStyle name="Normal 60 2 2 2 3" xfId="7289" xr:uid="{00000000-0005-0000-0000-0000562E0000}"/>
    <cellStyle name="Normal 60 2 2 2 3 2" xfId="17994" xr:uid="{00000000-0005-0000-0000-0000572E0000}"/>
    <cellStyle name="Normal 60 2 2 2 4" xfId="17995" xr:uid="{00000000-0005-0000-0000-0000582E0000}"/>
    <cellStyle name="Normal 60 2 2 3" xfId="7290" xr:uid="{00000000-0005-0000-0000-0000592E0000}"/>
    <cellStyle name="Normal 60 2 2 3 2" xfId="7291" xr:uid="{00000000-0005-0000-0000-00005A2E0000}"/>
    <cellStyle name="Normal 60 2 2 3 2 2" xfId="7292" xr:uid="{00000000-0005-0000-0000-00005B2E0000}"/>
    <cellStyle name="Normal 60 2 2 3 2 2 2" xfId="17996" xr:uid="{00000000-0005-0000-0000-00005C2E0000}"/>
    <cellStyle name="Normal 60 2 2 3 2 3" xfId="17997" xr:uid="{00000000-0005-0000-0000-00005D2E0000}"/>
    <cellStyle name="Normal 60 2 2 3 3" xfId="7293" xr:uid="{00000000-0005-0000-0000-00005E2E0000}"/>
    <cellStyle name="Normal 60 2 2 3 3 2" xfId="17998" xr:uid="{00000000-0005-0000-0000-00005F2E0000}"/>
    <cellStyle name="Normal 60 2 2 3 4" xfId="17999" xr:uid="{00000000-0005-0000-0000-0000602E0000}"/>
    <cellStyle name="Normal 60 2 2 4" xfId="7294" xr:uid="{00000000-0005-0000-0000-0000612E0000}"/>
    <cellStyle name="Normal 60 2 2 4 2" xfId="7295" xr:uid="{00000000-0005-0000-0000-0000622E0000}"/>
    <cellStyle name="Normal 60 2 2 4 2 2" xfId="7296" xr:uid="{00000000-0005-0000-0000-0000632E0000}"/>
    <cellStyle name="Normal 60 2 2 4 2 2 2" xfId="18000" xr:uid="{00000000-0005-0000-0000-0000642E0000}"/>
    <cellStyle name="Normal 60 2 2 4 2 3" xfId="18001" xr:uid="{00000000-0005-0000-0000-0000652E0000}"/>
    <cellStyle name="Normal 60 2 2 4 3" xfId="7297" xr:uid="{00000000-0005-0000-0000-0000662E0000}"/>
    <cellStyle name="Normal 60 2 2 4 3 2" xfId="18002" xr:uid="{00000000-0005-0000-0000-0000672E0000}"/>
    <cellStyle name="Normal 60 2 2 4 4" xfId="18003" xr:uid="{00000000-0005-0000-0000-0000682E0000}"/>
    <cellStyle name="Normal 60 2 2 5" xfId="7298" xr:uid="{00000000-0005-0000-0000-0000692E0000}"/>
    <cellStyle name="Normal 60 2 2 5 2" xfId="7299" xr:uid="{00000000-0005-0000-0000-00006A2E0000}"/>
    <cellStyle name="Normal 60 2 2 5 2 2" xfId="18004" xr:uid="{00000000-0005-0000-0000-00006B2E0000}"/>
    <cellStyle name="Normal 60 2 2 5 3" xfId="18005" xr:uid="{00000000-0005-0000-0000-00006C2E0000}"/>
    <cellStyle name="Normal 60 2 2 6" xfId="7300" xr:uid="{00000000-0005-0000-0000-00006D2E0000}"/>
    <cellStyle name="Normal 60 2 2 6 2" xfId="18006" xr:uid="{00000000-0005-0000-0000-00006E2E0000}"/>
    <cellStyle name="Normal 60 2 2 7" xfId="18007" xr:uid="{00000000-0005-0000-0000-00006F2E0000}"/>
    <cellStyle name="Normal 60 2 3" xfId="7301" xr:uid="{00000000-0005-0000-0000-0000702E0000}"/>
    <cellStyle name="Normal 60 2 3 2" xfId="7302" xr:uid="{00000000-0005-0000-0000-0000712E0000}"/>
    <cellStyle name="Normal 60 2 3 2 2" xfId="7303" xr:uid="{00000000-0005-0000-0000-0000722E0000}"/>
    <cellStyle name="Normal 60 2 3 2 2 2" xfId="18008" xr:uid="{00000000-0005-0000-0000-0000732E0000}"/>
    <cellStyle name="Normal 60 2 3 2 3" xfId="18009" xr:uid="{00000000-0005-0000-0000-0000742E0000}"/>
    <cellStyle name="Normal 60 2 3 3" xfId="7304" xr:uid="{00000000-0005-0000-0000-0000752E0000}"/>
    <cellStyle name="Normal 60 2 3 3 2" xfId="18010" xr:uid="{00000000-0005-0000-0000-0000762E0000}"/>
    <cellStyle name="Normal 60 2 3 4" xfId="18011" xr:uid="{00000000-0005-0000-0000-0000772E0000}"/>
    <cellStyle name="Normal 60 2 4" xfId="7305" xr:uid="{00000000-0005-0000-0000-0000782E0000}"/>
    <cellStyle name="Normal 60 2 4 2" xfId="7306" xr:uid="{00000000-0005-0000-0000-0000792E0000}"/>
    <cellStyle name="Normal 60 2 4 2 2" xfId="7307" xr:uid="{00000000-0005-0000-0000-00007A2E0000}"/>
    <cellStyle name="Normal 60 2 4 2 2 2" xfId="18012" xr:uid="{00000000-0005-0000-0000-00007B2E0000}"/>
    <cellStyle name="Normal 60 2 4 2 3" xfId="18013" xr:uid="{00000000-0005-0000-0000-00007C2E0000}"/>
    <cellStyle name="Normal 60 2 4 3" xfId="7308" xr:uid="{00000000-0005-0000-0000-00007D2E0000}"/>
    <cellStyle name="Normal 60 2 4 3 2" xfId="18014" xr:uid="{00000000-0005-0000-0000-00007E2E0000}"/>
    <cellStyle name="Normal 60 2 4 4" xfId="18015" xr:uid="{00000000-0005-0000-0000-00007F2E0000}"/>
    <cellStyle name="Normal 60 2 5" xfId="7309" xr:uid="{00000000-0005-0000-0000-0000802E0000}"/>
    <cellStyle name="Normal 60 2 5 2" xfId="7310" xr:uid="{00000000-0005-0000-0000-0000812E0000}"/>
    <cellStyle name="Normal 60 2 5 2 2" xfId="7311" xr:uid="{00000000-0005-0000-0000-0000822E0000}"/>
    <cellStyle name="Normal 60 2 5 2 2 2" xfId="18016" xr:uid="{00000000-0005-0000-0000-0000832E0000}"/>
    <cellStyle name="Normal 60 2 5 2 3" xfId="18017" xr:uid="{00000000-0005-0000-0000-0000842E0000}"/>
    <cellStyle name="Normal 60 2 5 3" xfId="7312" xr:uid="{00000000-0005-0000-0000-0000852E0000}"/>
    <cellStyle name="Normal 60 2 5 3 2" xfId="18018" xr:uid="{00000000-0005-0000-0000-0000862E0000}"/>
    <cellStyle name="Normal 60 2 5 4" xfId="18019" xr:uid="{00000000-0005-0000-0000-0000872E0000}"/>
    <cellStyle name="Normal 60 2 6" xfId="7313" xr:uid="{00000000-0005-0000-0000-0000882E0000}"/>
    <cellStyle name="Normal 60 2 6 2" xfId="7314" xr:uid="{00000000-0005-0000-0000-0000892E0000}"/>
    <cellStyle name="Normal 60 2 6 2 2" xfId="18020" xr:uid="{00000000-0005-0000-0000-00008A2E0000}"/>
    <cellStyle name="Normal 60 2 6 3" xfId="18021" xr:uid="{00000000-0005-0000-0000-00008B2E0000}"/>
    <cellStyle name="Normal 60 2 7" xfId="7315" xr:uid="{00000000-0005-0000-0000-00008C2E0000}"/>
    <cellStyle name="Normal 60 2 7 2" xfId="18022" xr:uid="{00000000-0005-0000-0000-00008D2E0000}"/>
    <cellStyle name="Normal 60 2 8" xfId="18023" xr:uid="{00000000-0005-0000-0000-00008E2E0000}"/>
    <cellStyle name="Normal 60 3" xfId="7316" xr:uid="{00000000-0005-0000-0000-00008F2E0000}"/>
    <cellStyle name="Normal 60 3 2" xfId="7317" xr:uid="{00000000-0005-0000-0000-0000902E0000}"/>
    <cellStyle name="Normal 60 3 2 2" xfId="7318" xr:uid="{00000000-0005-0000-0000-0000912E0000}"/>
    <cellStyle name="Normal 60 3 2 2 2" xfId="7319" xr:uid="{00000000-0005-0000-0000-0000922E0000}"/>
    <cellStyle name="Normal 60 3 2 2 2 2" xfId="7320" xr:uid="{00000000-0005-0000-0000-0000932E0000}"/>
    <cellStyle name="Normal 60 3 2 2 2 2 2" xfId="18024" xr:uid="{00000000-0005-0000-0000-0000942E0000}"/>
    <cellStyle name="Normal 60 3 2 2 2 3" xfId="18025" xr:uid="{00000000-0005-0000-0000-0000952E0000}"/>
    <cellStyle name="Normal 60 3 2 2 3" xfId="7321" xr:uid="{00000000-0005-0000-0000-0000962E0000}"/>
    <cellStyle name="Normal 60 3 2 2 3 2" xfId="18026" xr:uid="{00000000-0005-0000-0000-0000972E0000}"/>
    <cellStyle name="Normal 60 3 2 2 4" xfId="18027" xr:uid="{00000000-0005-0000-0000-0000982E0000}"/>
    <cellStyle name="Normal 60 3 2 3" xfId="7322" xr:uid="{00000000-0005-0000-0000-0000992E0000}"/>
    <cellStyle name="Normal 60 3 2 3 2" xfId="7323" xr:uid="{00000000-0005-0000-0000-00009A2E0000}"/>
    <cellStyle name="Normal 60 3 2 3 2 2" xfId="7324" xr:uid="{00000000-0005-0000-0000-00009B2E0000}"/>
    <cellStyle name="Normal 60 3 2 3 2 2 2" xfId="18028" xr:uid="{00000000-0005-0000-0000-00009C2E0000}"/>
    <cellStyle name="Normal 60 3 2 3 2 3" xfId="18029" xr:uid="{00000000-0005-0000-0000-00009D2E0000}"/>
    <cellStyle name="Normal 60 3 2 3 3" xfId="7325" xr:uid="{00000000-0005-0000-0000-00009E2E0000}"/>
    <cellStyle name="Normal 60 3 2 3 3 2" xfId="18030" xr:uid="{00000000-0005-0000-0000-00009F2E0000}"/>
    <cellStyle name="Normal 60 3 2 3 4" xfId="18031" xr:uid="{00000000-0005-0000-0000-0000A02E0000}"/>
    <cellStyle name="Normal 60 3 2 4" xfId="7326" xr:uid="{00000000-0005-0000-0000-0000A12E0000}"/>
    <cellStyle name="Normal 60 3 2 4 2" xfId="7327" xr:uid="{00000000-0005-0000-0000-0000A22E0000}"/>
    <cellStyle name="Normal 60 3 2 4 2 2" xfId="7328" xr:uid="{00000000-0005-0000-0000-0000A32E0000}"/>
    <cellStyle name="Normal 60 3 2 4 2 2 2" xfId="18032" xr:uid="{00000000-0005-0000-0000-0000A42E0000}"/>
    <cellStyle name="Normal 60 3 2 4 2 3" xfId="18033" xr:uid="{00000000-0005-0000-0000-0000A52E0000}"/>
    <cellStyle name="Normal 60 3 2 4 3" xfId="7329" xr:uid="{00000000-0005-0000-0000-0000A62E0000}"/>
    <cellStyle name="Normal 60 3 2 4 3 2" xfId="18034" xr:uid="{00000000-0005-0000-0000-0000A72E0000}"/>
    <cellStyle name="Normal 60 3 2 4 4" xfId="18035" xr:uid="{00000000-0005-0000-0000-0000A82E0000}"/>
    <cellStyle name="Normal 60 3 2 5" xfId="7330" xr:uid="{00000000-0005-0000-0000-0000A92E0000}"/>
    <cellStyle name="Normal 60 3 2 5 2" xfId="7331" xr:uid="{00000000-0005-0000-0000-0000AA2E0000}"/>
    <cellStyle name="Normal 60 3 2 5 2 2" xfId="18036" xr:uid="{00000000-0005-0000-0000-0000AB2E0000}"/>
    <cellStyle name="Normal 60 3 2 5 3" xfId="18037" xr:uid="{00000000-0005-0000-0000-0000AC2E0000}"/>
    <cellStyle name="Normal 60 3 2 6" xfId="7332" xr:uid="{00000000-0005-0000-0000-0000AD2E0000}"/>
    <cellStyle name="Normal 60 3 2 6 2" xfId="18038" xr:uid="{00000000-0005-0000-0000-0000AE2E0000}"/>
    <cellStyle name="Normal 60 3 2 7" xfId="18039" xr:uid="{00000000-0005-0000-0000-0000AF2E0000}"/>
    <cellStyle name="Normal 60 3 3" xfId="7333" xr:uid="{00000000-0005-0000-0000-0000B02E0000}"/>
    <cellStyle name="Normal 60 3 3 2" xfId="7334" xr:uid="{00000000-0005-0000-0000-0000B12E0000}"/>
    <cellStyle name="Normal 60 3 3 2 2" xfId="7335" xr:uid="{00000000-0005-0000-0000-0000B22E0000}"/>
    <cellStyle name="Normal 60 3 3 2 2 2" xfId="18040" xr:uid="{00000000-0005-0000-0000-0000B32E0000}"/>
    <cellStyle name="Normal 60 3 3 2 3" xfId="18041" xr:uid="{00000000-0005-0000-0000-0000B42E0000}"/>
    <cellStyle name="Normal 60 3 3 3" xfId="7336" xr:uid="{00000000-0005-0000-0000-0000B52E0000}"/>
    <cellStyle name="Normal 60 3 3 3 2" xfId="18042" xr:uid="{00000000-0005-0000-0000-0000B62E0000}"/>
    <cellStyle name="Normal 60 3 3 4" xfId="18043" xr:uid="{00000000-0005-0000-0000-0000B72E0000}"/>
    <cellStyle name="Normal 60 3 4" xfId="7337" xr:uid="{00000000-0005-0000-0000-0000B82E0000}"/>
    <cellStyle name="Normal 60 3 4 2" xfId="7338" xr:uid="{00000000-0005-0000-0000-0000B92E0000}"/>
    <cellStyle name="Normal 60 3 4 2 2" xfId="7339" xr:uid="{00000000-0005-0000-0000-0000BA2E0000}"/>
    <cellStyle name="Normal 60 3 4 2 2 2" xfId="18044" xr:uid="{00000000-0005-0000-0000-0000BB2E0000}"/>
    <cellStyle name="Normal 60 3 4 2 3" xfId="18045" xr:uid="{00000000-0005-0000-0000-0000BC2E0000}"/>
    <cellStyle name="Normal 60 3 4 3" xfId="7340" xr:uid="{00000000-0005-0000-0000-0000BD2E0000}"/>
    <cellStyle name="Normal 60 3 4 3 2" xfId="18046" xr:uid="{00000000-0005-0000-0000-0000BE2E0000}"/>
    <cellStyle name="Normal 60 3 4 4" xfId="18047" xr:uid="{00000000-0005-0000-0000-0000BF2E0000}"/>
    <cellStyle name="Normal 60 3 5" xfId="7341" xr:uid="{00000000-0005-0000-0000-0000C02E0000}"/>
    <cellStyle name="Normal 60 3 5 2" xfId="7342" xr:uid="{00000000-0005-0000-0000-0000C12E0000}"/>
    <cellStyle name="Normal 60 3 5 2 2" xfId="7343" xr:uid="{00000000-0005-0000-0000-0000C22E0000}"/>
    <cellStyle name="Normal 60 3 5 2 2 2" xfId="18048" xr:uid="{00000000-0005-0000-0000-0000C32E0000}"/>
    <cellStyle name="Normal 60 3 5 2 3" xfId="18049" xr:uid="{00000000-0005-0000-0000-0000C42E0000}"/>
    <cellStyle name="Normal 60 3 5 3" xfId="7344" xr:uid="{00000000-0005-0000-0000-0000C52E0000}"/>
    <cellStyle name="Normal 60 3 5 3 2" xfId="18050" xr:uid="{00000000-0005-0000-0000-0000C62E0000}"/>
    <cellStyle name="Normal 60 3 5 4" xfId="18051" xr:uid="{00000000-0005-0000-0000-0000C72E0000}"/>
    <cellStyle name="Normal 60 3 6" xfId="7345" xr:uid="{00000000-0005-0000-0000-0000C82E0000}"/>
    <cellStyle name="Normal 60 3 6 2" xfId="7346" xr:uid="{00000000-0005-0000-0000-0000C92E0000}"/>
    <cellStyle name="Normal 60 3 6 2 2" xfId="18052" xr:uid="{00000000-0005-0000-0000-0000CA2E0000}"/>
    <cellStyle name="Normal 60 3 6 3" xfId="18053" xr:uid="{00000000-0005-0000-0000-0000CB2E0000}"/>
    <cellStyle name="Normal 60 3 7" xfId="7347" xr:uid="{00000000-0005-0000-0000-0000CC2E0000}"/>
    <cellStyle name="Normal 60 3 7 2" xfId="18054" xr:uid="{00000000-0005-0000-0000-0000CD2E0000}"/>
    <cellStyle name="Normal 60 3 8" xfId="18055" xr:uid="{00000000-0005-0000-0000-0000CE2E0000}"/>
    <cellStyle name="Normal 60 4" xfId="7348" xr:uid="{00000000-0005-0000-0000-0000CF2E0000}"/>
    <cellStyle name="Normal 60 4 2" xfId="7349" xr:uid="{00000000-0005-0000-0000-0000D02E0000}"/>
    <cellStyle name="Normal 60 4 2 2" xfId="7350" xr:uid="{00000000-0005-0000-0000-0000D12E0000}"/>
    <cellStyle name="Normal 60 4 2 2 2" xfId="7351" xr:uid="{00000000-0005-0000-0000-0000D22E0000}"/>
    <cellStyle name="Normal 60 4 2 2 2 2" xfId="18056" xr:uid="{00000000-0005-0000-0000-0000D32E0000}"/>
    <cellStyle name="Normal 60 4 2 2 3" xfId="18057" xr:uid="{00000000-0005-0000-0000-0000D42E0000}"/>
    <cellStyle name="Normal 60 4 2 3" xfId="7352" xr:uid="{00000000-0005-0000-0000-0000D52E0000}"/>
    <cellStyle name="Normal 60 4 2 3 2" xfId="18058" xr:uid="{00000000-0005-0000-0000-0000D62E0000}"/>
    <cellStyle name="Normal 60 4 2 4" xfId="18059" xr:uid="{00000000-0005-0000-0000-0000D72E0000}"/>
    <cellStyle name="Normal 60 4 3" xfId="7353" xr:uid="{00000000-0005-0000-0000-0000D82E0000}"/>
    <cellStyle name="Normal 60 4 3 2" xfId="7354" xr:uid="{00000000-0005-0000-0000-0000D92E0000}"/>
    <cellStyle name="Normal 60 4 3 2 2" xfId="7355" xr:uid="{00000000-0005-0000-0000-0000DA2E0000}"/>
    <cellStyle name="Normal 60 4 3 2 2 2" xfId="18060" xr:uid="{00000000-0005-0000-0000-0000DB2E0000}"/>
    <cellStyle name="Normal 60 4 3 2 3" xfId="18061" xr:uid="{00000000-0005-0000-0000-0000DC2E0000}"/>
    <cellStyle name="Normal 60 4 3 3" xfId="7356" xr:uid="{00000000-0005-0000-0000-0000DD2E0000}"/>
    <cellStyle name="Normal 60 4 3 3 2" xfId="18062" xr:uid="{00000000-0005-0000-0000-0000DE2E0000}"/>
    <cellStyle name="Normal 60 4 3 4" xfId="18063" xr:uid="{00000000-0005-0000-0000-0000DF2E0000}"/>
    <cellStyle name="Normal 60 4 4" xfId="7357" xr:uid="{00000000-0005-0000-0000-0000E02E0000}"/>
    <cellStyle name="Normal 60 4 4 2" xfId="7358" xr:uid="{00000000-0005-0000-0000-0000E12E0000}"/>
    <cellStyle name="Normal 60 4 4 2 2" xfId="7359" xr:uid="{00000000-0005-0000-0000-0000E22E0000}"/>
    <cellStyle name="Normal 60 4 4 2 2 2" xfId="18064" xr:uid="{00000000-0005-0000-0000-0000E32E0000}"/>
    <cellStyle name="Normal 60 4 4 2 3" xfId="18065" xr:uid="{00000000-0005-0000-0000-0000E42E0000}"/>
    <cellStyle name="Normal 60 4 4 3" xfId="7360" xr:uid="{00000000-0005-0000-0000-0000E52E0000}"/>
    <cellStyle name="Normal 60 4 4 3 2" xfId="18066" xr:uid="{00000000-0005-0000-0000-0000E62E0000}"/>
    <cellStyle name="Normal 60 4 4 4" xfId="18067" xr:uid="{00000000-0005-0000-0000-0000E72E0000}"/>
    <cellStyle name="Normal 60 4 5" xfId="7361" xr:uid="{00000000-0005-0000-0000-0000E82E0000}"/>
    <cellStyle name="Normal 60 4 5 2" xfId="7362" xr:uid="{00000000-0005-0000-0000-0000E92E0000}"/>
    <cellStyle name="Normal 60 4 5 2 2" xfId="18068" xr:uid="{00000000-0005-0000-0000-0000EA2E0000}"/>
    <cellStyle name="Normal 60 4 5 3" xfId="18069" xr:uid="{00000000-0005-0000-0000-0000EB2E0000}"/>
    <cellStyle name="Normal 60 4 6" xfId="7363" xr:uid="{00000000-0005-0000-0000-0000EC2E0000}"/>
    <cellStyle name="Normal 60 4 6 2" xfId="18070" xr:uid="{00000000-0005-0000-0000-0000ED2E0000}"/>
    <cellStyle name="Normal 60 4 7" xfId="18071" xr:uid="{00000000-0005-0000-0000-0000EE2E0000}"/>
    <cellStyle name="Normal 60 5" xfId="7364" xr:uid="{00000000-0005-0000-0000-0000EF2E0000}"/>
    <cellStyle name="Normal 60 5 2" xfId="7365" xr:uid="{00000000-0005-0000-0000-0000F02E0000}"/>
    <cellStyle name="Normal 60 5 2 2" xfId="7366" xr:uid="{00000000-0005-0000-0000-0000F12E0000}"/>
    <cellStyle name="Normal 60 5 2 2 2" xfId="18072" xr:uid="{00000000-0005-0000-0000-0000F22E0000}"/>
    <cellStyle name="Normal 60 5 2 3" xfId="18073" xr:uid="{00000000-0005-0000-0000-0000F32E0000}"/>
    <cellStyle name="Normal 60 5 3" xfId="7367" xr:uid="{00000000-0005-0000-0000-0000F42E0000}"/>
    <cellStyle name="Normal 60 5 3 2" xfId="18074" xr:uid="{00000000-0005-0000-0000-0000F52E0000}"/>
    <cellStyle name="Normal 60 5 4" xfId="18075" xr:uid="{00000000-0005-0000-0000-0000F62E0000}"/>
    <cellStyle name="Normal 60 6" xfId="7368" xr:uid="{00000000-0005-0000-0000-0000F72E0000}"/>
    <cellStyle name="Normal 60 6 2" xfId="7369" xr:uid="{00000000-0005-0000-0000-0000F82E0000}"/>
    <cellStyle name="Normal 60 6 2 2" xfId="7370" xr:uid="{00000000-0005-0000-0000-0000F92E0000}"/>
    <cellStyle name="Normal 60 6 2 2 2" xfId="18076" xr:uid="{00000000-0005-0000-0000-0000FA2E0000}"/>
    <cellStyle name="Normal 60 6 2 3" xfId="18077" xr:uid="{00000000-0005-0000-0000-0000FB2E0000}"/>
    <cellStyle name="Normal 60 6 3" xfId="7371" xr:uid="{00000000-0005-0000-0000-0000FC2E0000}"/>
    <cellStyle name="Normal 60 6 3 2" xfId="18078" xr:uid="{00000000-0005-0000-0000-0000FD2E0000}"/>
    <cellStyle name="Normal 60 6 4" xfId="18079" xr:uid="{00000000-0005-0000-0000-0000FE2E0000}"/>
    <cellStyle name="Normal 60 7" xfId="7372" xr:uid="{00000000-0005-0000-0000-0000FF2E0000}"/>
    <cellStyle name="Normal 60 7 2" xfId="7373" xr:uid="{00000000-0005-0000-0000-0000002F0000}"/>
    <cellStyle name="Normal 60 7 2 2" xfId="7374" xr:uid="{00000000-0005-0000-0000-0000012F0000}"/>
    <cellStyle name="Normal 60 7 2 2 2" xfId="18080" xr:uid="{00000000-0005-0000-0000-0000022F0000}"/>
    <cellStyle name="Normal 60 7 2 3" xfId="18081" xr:uid="{00000000-0005-0000-0000-0000032F0000}"/>
    <cellStyle name="Normal 60 7 3" xfId="7375" xr:uid="{00000000-0005-0000-0000-0000042F0000}"/>
    <cellStyle name="Normal 60 7 3 2" xfId="18082" xr:uid="{00000000-0005-0000-0000-0000052F0000}"/>
    <cellStyle name="Normal 60 7 4" xfId="18083" xr:uid="{00000000-0005-0000-0000-0000062F0000}"/>
    <cellStyle name="Normal 60 8" xfId="7376" xr:uid="{00000000-0005-0000-0000-0000072F0000}"/>
    <cellStyle name="Normal 60 8 2" xfId="7377" xr:uid="{00000000-0005-0000-0000-0000082F0000}"/>
    <cellStyle name="Normal 60 8 2 2" xfId="18084" xr:uid="{00000000-0005-0000-0000-0000092F0000}"/>
    <cellStyle name="Normal 60 8 3" xfId="18085" xr:uid="{00000000-0005-0000-0000-00000A2F0000}"/>
    <cellStyle name="Normal 60 9" xfId="7378" xr:uid="{00000000-0005-0000-0000-00000B2F0000}"/>
    <cellStyle name="Normal 60 9 2" xfId="18086" xr:uid="{00000000-0005-0000-0000-00000C2F0000}"/>
    <cellStyle name="Normal 61" xfId="7379" xr:uid="{00000000-0005-0000-0000-00000D2F0000}"/>
    <cellStyle name="Normal 61 10" xfId="18087" xr:uid="{00000000-0005-0000-0000-00000E2F0000}"/>
    <cellStyle name="Normal 61 2" xfId="7380" xr:uid="{00000000-0005-0000-0000-00000F2F0000}"/>
    <cellStyle name="Normal 61 2 2" xfId="7381" xr:uid="{00000000-0005-0000-0000-0000102F0000}"/>
    <cellStyle name="Normal 61 2 2 2" xfId="7382" xr:uid="{00000000-0005-0000-0000-0000112F0000}"/>
    <cellStyle name="Normal 61 2 2 2 2" xfId="7383" xr:uid="{00000000-0005-0000-0000-0000122F0000}"/>
    <cellStyle name="Normal 61 2 2 2 2 2" xfId="7384" xr:uid="{00000000-0005-0000-0000-0000132F0000}"/>
    <cellStyle name="Normal 61 2 2 2 2 2 2" xfId="18088" xr:uid="{00000000-0005-0000-0000-0000142F0000}"/>
    <cellStyle name="Normal 61 2 2 2 2 3" xfId="18089" xr:uid="{00000000-0005-0000-0000-0000152F0000}"/>
    <cellStyle name="Normal 61 2 2 2 3" xfId="7385" xr:uid="{00000000-0005-0000-0000-0000162F0000}"/>
    <cellStyle name="Normal 61 2 2 2 3 2" xfId="18090" xr:uid="{00000000-0005-0000-0000-0000172F0000}"/>
    <cellStyle name="Normal 61 2 2 2 4" xfId="18091" xr:uid="{00000000-0005-0000-0000-0000182F0000}"/>
    <cellStyle name="Normal 61 2 2 3" xfId="7386" xr:uid="{00000000-0005-0000-0000-0000192F0000}"/>
    <cellStyle name="Normal 61 2 2 3 2" xfId="7387" xr:uid="{00000000-0005-0000-0000-00001A2F0000}"/>
    <cellStyle name="Normal 61 2 2 3 2 2" xfId="7388" xr:uid="{00000000-0005-0000-0000-00001B2F0000}"/>
    <cellStyle name="Normal 61 2 2 3 2 2 2" xfId="18092" xr:uid="{00000000-0005-0000-0000-00001C2F0000}"/>
    <cellStyle name="Normal 61 2 2 3 2 3" xfId="18093" xr:uid="{00000000-0005-0000-0000-00001D2F0000}"/>
    <cellStyle name="Normal 61 2 2 3 3" xfId="7389" xr:uid="{00000000-0005-0000-0000-00001E2F0000}"/>
    <cellStyle name="Normal 61 2 2 3 3 2" xfId="18094" xr:uid="{00000000-0005-0000-0000-00001F2F0000}"/>
    <cellStyle name="Normal 61 2 2 3 4" xfId="18095" xr:uid="{00000000-0005-0000-0000-0000202F0000}"/>
    <cellStyle name="Normal 61 2 2 4" xfId="7390" xr:uid="{00000000-0005-0000-0000-0000212F0000}"/>
    <cellStyle name="Normal 61 2 2 4 2" xfId="7391" xr:uid="{00000000-0005-0000-0000-0000222F0000}"/>
    <cellStyle name="Normal 61 2 2 4 2 2" xfId="7392" xr:uid="{00000000-0005-0000-0000-0000232F0000}"/>
    <cellStyle name="Normal 61 2 2 4 2 2 2" xfId="18096" xr:uid="{00000000-0005-0000-0000-0000242F0000}"/>
    <cellStyle name="Normal 61 2 2 4 2 3" xfId="18097" xr:uid="{00000000-0005-0000-0000-0000252F0000}"/>
    <cellStyle name="Normal 61 2 2 4 3" xfId="7393" xr:uid="{00000000-0005-0000-0000-0000262F0000}"/>
    <cellStyle name="Normal 61 2 2 4 3 2" xfId="18098" xr:uid="{00000000-0005-0000-0000-0000272F0000}"/>
    <cellStyle name="Normal 61 2 2 4 4" xfId="18099" xr:uid="{00000000-0005-0000-0000-0000282F0000}"/>
    <cellStyle name="Normal 61 2 2 5" xfId="7394" xr:uid="{00000000-0005-0000-0000-0000292F0000}"/>
    <cellStyle name="Normal 61 2 2 5 2" xfId="7395" xr:uid="{00000000-0005-0000-0000-00002A2F0000}"/>
    <cellStyle name="Normal 61 2 2 5 2 2" xfId="18100" xr:uid="{00000000-0005-0000-0000-00002B2F0000}"/>
    <cellStyle name="Normal 61 2 2 5 3" xfId="18101" xr:uid="{00000000-0005-0000-0000-00002C2F0000}"/>
    <cellStyle name="Normal 61 2 2 6" xfId="7396" xr:uid="{00000000-0005-0000-0000-00002D2F0000}"/>
    <cellStyle name="Normal 61 2 2 6 2" xfId="18102" xr:uid="{00000000-0005-0000-0000-00002E2F0000}"/>
    <cellStyle name="Normal 61 2 2 7" xfId="18103" xr:uid="{00000000-0005-0000-0000-00002F2F0000}"/>
    <cellStyle name="Normal 61 2 3" xfId="7397" xr:uid="{00000000-0005-0000-0000-0000302F0000}"/>
    <cellStyle name="Normal 61 2 3 2" xfId="7398" xr:uid="{00000000-0005-0000-0000-0000312F0000}"/>
    <cellStyle name="Normal 61 2 3 2 2" xfId="7399" xr:uid="{00000000-0005-0000-0000-0000322F0000}"/>
    <cellStyle name="Normal 61 2 3 2 2 2" xfId="18104" xr:uid="{00000000-0005-0000-0000-0000332F0000}"/>
    <cellStyle name="Normal 61 2 3 2 3" xfId="18105" xr:uid="{00000000-0005-0000-0000-0000342F0000}"/>
    <cellStyle name="Normal 61 2 3 3" xfId="7400" xr:uid="{00000000-0005-0000-0000-0000352F0000}"/>
    <cellStyle name="Normal 61 2 3 3 2" xfId="18106" xr:uid="{00000000-0005-0000-0000-0000362F0000}"/>
    <cellStyle name="Normal 61 2 3 4" xfId="18107" xr:uid="{00000000-0005-0000-0000-0000372F0000}"/>
    <cellStyle name="Normal 61 2 4" xfId="7401" xr:uid="{00000000-0005-0000-0000-0000382F0000}"/>
    <cellStyle name="Normal 61 2 4 2" xfId="7402" xr:uid="{00000000-0005-0000-0000-0000392F0000}"/>
    <cellStyle name="Normal 61 2 4 2 2" xfId="7403" xr:uid="{00000000-0005-0000-0000-00003A2F0000}"/>
    <cellStyle name="Normal 61 2 4 2 2 2" xfId="18108" xr:uid="{00000000-0005-0000-0000-00003B2F0000}"/>
    <cellStyle name="Normal 61 2 4 2 3" xfId="18109" xr:uid="{00000000-0005-0000-0000-00003C2F0000}"/>
    <cellStyle name="Normal 61 2 4 3" xfId="7404" xr:uid="{00000000-0005-0000-0000-00003D2F0000}"/>
    <cellStyle name="Normal 61 2 4 3 2" xfId="18110" xr:uid="{00000000-0005-0000-0000-00003E2F0000}"/>
    <cellStyle name="Normal 61 2 4 4" xfId="18111" xr:uid="{00000000-0005-0000-0000-00003F2F0000}"/>
    <cellStyle name="Normal 61 2 5" xfId="7405" xr:uid="{00000000-0005-0000-0000-0000402F0000}"/>
    <cellStyle name="Normal 61 2 5 2" xfId="7406" xr:uid="{00000000-0005-0000-0000-0000412F0000}"/>
    <cellStyle name="Normal 61 2 5 2 2" xfId="7407" xr:uid="{00000000-0005-0000-0000-0000422F0000}"/>
    <cellStyle name="Normal 61 2 5 2 2 2" xfId="18112" xr:uid="{00000000-0005-0000-0000-0000432F0000}"/>
    <cellStyle name="Normal 61 2 5 2 3" xfId="18113" xr:uid="{00000000-0005-0000-0000-0000442F0000}"/>
    <cellStyle name="Normal 61 2 5 3" xfId="7408" xr:uid="{00000000-0005-0000-0000-0000452F0000}"/>
    <cellStyle name="Normal 61 2 5 3 2" xfId="18114" xr:uid="{00000000-0005-0000-0000-0000462F0000}"/>
    <cellStyle name="Normal 61 2 5 4" xfId="18115" xr:uid="{00000000-0005-0000-0000-0000472F0000}"/>
    <cellStyle name="Normal 61 2 6" xfId="7409" xr:uid="{00000000-0005-0000-0000-0000482F0000}"/>
    <cellStyle name="Normal 61 2 6 2" xfId="7410" xr:uid="{00000000-0005-0000-0000-0000492F0000}"/>
    <cellStyle name="Normal 61 2 6 2 2" xfId="18116" xr:uid="{00000000-0005-0000-0000-00004A2F0000}"/>
    <cellStyle name="Normal 61 2 6 3" xfId="18117" xr:uid="{00000000-0005-0000-0000-00004B2F0000}"/>
    <cellStyle name="Normal 61 2 7" xfId="7411" xr:uid="{00000000-0005-0000-0000-00004C2F0000}"/>
    <cellStyle name="Normal 61 2 7 2" xfId="18118" xr:uid="{00000000-0005-0000-0000-00004D2F0000}"/>
    <cellStyle name="Normal 61 2 8" xfId="18119" xr:uid="{00000000-0005-0000-0000-00004E2F0000}"/>
    <cellStyle name="Normal 61 3" xfId="7412" xr:uid="{00000000-0005-0000-0000-00004F2F0000}"/>
    <cellStyle name="Normal 61 3 2" xfId="7413" xr:uid="{00000000-0005-0000-0000-0000502F0000}"/>
    <cellStyle name="Normal 61 3 2 2" xfId="7414" xr:uid="{00000000-0005-0000-0000-0000512F0000}"/>
    <cellStyle name="Normal 61 3 2 2 2" xfId="7415" xr:uid="{00000000-0005-0000-0000-0000522F0000}"/>
    <cellStyle name="Normal 61 3 2 2 2 2" xfId="7416" xr:uid="{00000000-0005-0000-0000-0000532F0000}"/>
    <cellStyle name="Normal 61 3 2 2 2 2 2" xfId="18120" xr:uid="{00000000-0005-0000-0000-0000542F0000}"/>
    <cellStyle name="Normal 61 3 2 2 2 3" xfId="18121" xr:uid="{00000000-0005-0000-0000-0000552F0000}"/>
    <cellStyle name="Normal 61 3 2 2 3" xfId="7417" xr:uid="{00000000-0005-0000-0000-0000562F0000}"/>
    <cellStyle name="Normal 61 3 2 2 3 2" xfId="18122" xr:uid="{00000000-0005-0000-0000-0000572F0000}"/>
    <cellStyle name="Normal 61 3 2 2 4" xfId="18123" xr:uid="{00000000-0005-0000-0000-0000582F0000}"/>
    <cellStyle name="Normal 61 3 2 3" xfId="7418" xr:uid="{00000000-0005-0000-0000-0000592F0000}"/>
    <cellStyle name="Normal 61 3 2 3 2" xfId="7419" xr:uid="{00000000-0005-0000-0000-00005A2F0000}"/>
    <cellStyle name="Normal 61 3 2 3 2 2" xfId="7420" xr:uid="{00000000-0005-0000-0000-00005B2F0000}"/>
    <cellStyle name="Normal 61 3 2 3 2 2 2" xfId="18124" xr:uid="{00000000-0005-0000-0000-00005C2F0000}"/>
    <cellStyle name="Normal 61 3 2 3 2 3" xfId="18125" xr:uid="{00000000-0005-0000-0000-00005D2F0000}"/>
    <cellStyle name="Normal 61 3 2 3 3" xfId="7421" xr:uid="{00000000-0005-0000-0000-00005E2F0000}"/>
    <cellStyle name="Normal 61 3 2 3 3 2" xfId="18126" xr:uid="{00000000-0005-0000-0000-00005F2F0000}"/>
    <cellStyle name="Normal 61 3 2 3 4" xfId="18127" xr:uid="{00000000-0005-0000-0000-0000602F0000}"/>
    <cellStyle name="Normal 61 3 2 4" xfId="7422" xr:uid="{00000000-0005-0000-0000-0000612F0000}"/>
    <cellStyle name="Normal 61 3 2 4 2" xfId="7423" xr:uid="{00000000-0005-0000-0000-0000622F0000}"/>
    <cellStyle name="Normal 61 3 2 4 2 2" xfId="7424" xr:uid="{00000000-0005-0000-0000-0000632F0000}"/>
    <cellStyle name="Normal 61 3 2 4 2 2 2" xfId="18128" xr:uid="{00000000-0005-0000-0000-0000642F0000}"/>
    <cellStyle name="Normal 61 3 2 4 2 3" xfId="18129" xr:uid="{00000000-0005-0000-0000-0000652F0000}"/>
    <cellStyle name="Normal 61 3 2 4 3" xfId="7425" xr:uid="{00000000-0005-0000-0000-0000662F0000}"/>
    <cellStyle name="Normal 61 3 2 4 3 2" xfId="18130" xr:uid="{00000000-0005-0000-0000-0000672F0000}"/>
    <cellStyle name="Normal 61 3 2 4 4" xfId="18131" xr:uid="{00000000-0005-0000-0000-0000682F0000}"/>
    <cellStyle name="Normal 61 3 2 5" xfId="7426" xr:uid="{00000000-0005-0000-0000-0000692F0000}"/>
    <cellStyle name="Normal 61 3 2 5 2" xfId="7427" xr:uid="{00000000-0005-0000-0000-00006A2F0000}"/>
    <cellStyle name="Normal 61 3 2 5 2 2" xfId="18132" xr:uid="{00000000-0005-0000-0000-00006B2F0000}"/>
    <cellStyle name="Normal 61 3 2 5 3" xfId="18133" xr:uid="{00000000-0005-0000-0000-00006C2F0000}"/>
    <cellStyle name="Normal 61 3 2 6" xfId="7428" xr:uid="{00000000-0005-0000-0000-00006D2F0000}"/>
    <cellStyle name="Normal 61 3 2 6 2" xfId="18134" xr:uid="{00000000-0005-0000-0000-00006E2F0000}"/>
    <cellStyle name="Normal 61 3 2 7" xfId="18135" xr:uid="{00000000-0005-0000-0000-00006F2F0000}"/>
    <cellStyle name="Normal 61 3 3" xfId="7429" xr:uid="{00000000-0005-0000-0000-0000702F0000}"/>
    <cellStyle name="Normal 61 3 3 2" xfId="7430" xr:uid="{00000000-0005-0000-0000-0000712F0000}"/>
    <cellStyle name="Normal 61 3 3 2 2" xfId="7431" xr:uid="{00000000-0005-0000-0000-0000722F0000}"/>
    <cellStyle name="Normal 61 3 3 2 2 2" xfId="18136" xr:uid="{00000000-0005-0000-0000-0000732F0000}"/>
    <cellStyle name="Normal 61 3 3 2 3" xfId="18137" xr:uid="{00000000-0005-0000-0000-0000742F0000}"/>
    <cellStyle name="Normal 61 3 3 3" xfId="7432" xr:uid="{00000000-0005-0000-0000-0000752F0000}"/>
    <cellStyle name="Normal 61 3 3 3 2" xfId="18138" xr:uid="{00000000-0005-0000-0000-0000762F0000}"/>
    <cellStyle name="Normal 61 3 3 4" xfId="18139" xr:uid="{00000000-0005-0000-0000-0000772F0000}"/>
    <cellStyle name="Normal 61 3 4" xfId="7433" xr:uid="{00000000-0005-0000-0000-0000782F0000}"/>
    <cellStyle name="Normal 61 3 4 2" xfId="7434" xr:uid="{00000000-0005-0000-0000-0000792F0000}"/>
    <cellStyle name="Normal 61 3 4 2 2" xfId="7435" xr:uid="{00000000-0005-0000-0000-00007A2F0000}"/>
    <cellStyle name="Normal 61 3 4 2 2 2" xfId="18140" xr:uid="{00000000-0005-0000-0000-00007B2F0000}"/>
    <cellStyle name="Normal 61 3 4 2 3" xfId="18141" xr:uid="{00000000-0005-0000-0000-00007C2F0000}"/>
    <cellStyle name="Normal 61 3 4 3" xfId="7436" xr:uid="{00000000-0005-0000-0000-00007D2F0000}"/>
    <cellStyle name="Normal 61 3 4 3 2" xfId="18142" xr:uid="{00000000-0005-0000-0000-00007E2F0000}"/>
    <cellStyle name="Normal 61 3 4 4" xfId="18143" xr:uid="{00000000-0005-0000-0000-00007F2F0000}"/>
    <cellStyle name="Normal 61 3 5" xfId="7437" xr:uid="{00000000-0005-0000-0000-0000802F0000}"/>
    <cellStyle name="Normal 61 3 5 2" xfId="7438" xr:uid="{00000000-0005-0000-0000-0000812F0000}"/>
    <cellStyle name="Normal 61 3 5 2 2" xfId="7439" xr:uid="{00000000-0005-0000-0000-0000822F0000}"/>
    <cellStyle name="Normal 61 3 5 2 2 2" xfId="18144" xr:uid="{00000000-0005-0000-0000-0000832F0000}"/>
    <cellStyle name="Normal 61 3 5 2 3" xfId="18145" xr:uid="{00000000-0005-0000-0000-0000842F0000}"/>
    <cellStyle name="Normal 61 3 5 3" xfId="7440" xr:uid="{00000000-0005-0000-0000-0000852F0000}"/>
    <cellStyle name="Normal 61 3 5 3 2" xfId="18146" xr:uid="{00000000-0005-0000-0000-0000862F0000}"/>
    <cellStyle name="Normal 61 3 5 4" xfId="18147" xr:uid="{00000000-0005-0000-0000-0000872F0000}"/>
    <cellStyle name="Normal 61 3 6" xfId="7441" xr:uid="{00000000-0005-0000-0000-0000882F0000}"/>
    <cellStyle name="Normal 61 3 6 2" xfId="7442" xr:uid="{00000000-0005-0000-0000-0000892F0000}"/>
    <cellStyle name="Normal 61 3 6 2 2" xfId="18148" xr:uid="{00000000-0005-0000-0000-00008A2F0000}"/>
    <cellStyle name="Normal 61 3 6 3" xfId="18149" xr:uid="{00000000-0005-0000-0000-00008B2F0000}"/>
    <cellStyle name="Normal 61 3 7" xfId="7443" xr:uid="{00000000-0005-0000-0000-00008C2F0000}"/>
    <cellStyle name="Normal 61 3 7 2" xfId="18150" xr:uid="{00000000-0005-0000-0000-00008D2F0000}"/>
    <cellStyle name="Normal 61 3 8" xfId="18151" xr:uid="{00000000-0005-0000-0000-00008E2F0000}"/>
    <cellStyle name="Normal 61 4" xfId="7444" xr:uid="{00000000-0005-0000-0000-00008F2F0000}"/>
    <cellStyle name="Normal 61 4 2" xfId="7445" xr:uid="{00000000-0005-0000-0000-0000902F0000}"/>
    <cellStyle name="Normal 61 4 2 2" xfId="7446" xr:uid="{00000000-0005-0000-0000-0000912F0000}"/>
    <cellStyle name="Normal 61 4 2 2 2" xfId="7447" xr:uid="{00000000-0005-0000-0000-0000922F0000}"/>
    <cellStyle name="Normal 61 4 2 2 2 2" xfId="18152" xr:uid="{00000000-0005-0000-0000-0000932F0000}"/>
    <cellStyle name="Normal 61 4 2 2 3" xfId="18153" xr:uid="{00000000-0005-0000-0000-0000942F0000}"/>
    <cellStyle name="Normal 61 4 2 3" xfId="7448" xr:uid="{00000000-0005-0000-0000-0000952F0000}"/>
    <cellStyle name="Normal 61 4 2 3 2" xfId="18154" xr:uid="{00000000-0005-0000-0000-0000962F0000}"/>
    <cellStyle name="Normal 61 4 2 4" xfId="18155" xr:uid="{00000000-0005-0000-0000-0000972F0000}"/>
    <cellStyle name="Normal 61 4 3" xfId="7449" xr:uid="{00000000-0005-0000-0000-0000982F0000}"/>
    <cellStyle name="Normal 61 4 3 2" xfId="7450" xr:uid="{00000000-0005-0000-0000-0000992F0000}"/>
    <cellStyle name="Normal 61 4 3 2 2" xfId="7451" xr:uid="{00000000-0005-0000-0000-00009A2F0000}"/>
    <cellStyle name="Normal 61 4 3 2 2 2" xfId="18156" xr:uid="{00000000-0005-0000-0000-00009B2F0000}"/>
    <cellStyle name="Normal 61 4 3 2 3" xfId="18157" xr:uid="{00000000-0005-0000-0000-00009C2F0000}"/>
    <cellStyle name="Normal 61 4 3 3" xfId="7452" xr:uid="{00000000-0005-0000-0000-00009D2F0000}"/>
    <cellStyle name="Normal 61 4 3 3 2" xfId="18158" xr:uid="{00000000-0005-0000-0000-00009E2F0000}"/>
    <cellStyle name="Normal 61 4 3 4" xfId="18159" xr:uid="{00000000-0005-0000-0000-00009F2F0000}"/>
    <cellStyle name="Normal 61 4 4" xfId="7453" xr:uid="{00000000-0005-0000-0000-0000A02F0000}"/>
    <cellStyle name="Normal 61 4 4 2" xfId="7454" xr:uid="{00000000-0005-0000-0000-0000A12F0000}"/>
    <cellStyle name="Normal 61 4 4 2 2" xfId="7455" xr:uid="{00000000-0005-0000-0000-0000A22F0000}"/>
    <cellStyle name="Normal 61 4 4 2 2 2" xfId="18160" xr:uid="{00000000-0005-0000-0000-0000A32F0000}"/>
    <cellStyle name="Normal 61 4 4 2 3" xfId="18161" xr:uid="{00000000-0005-0000-0000-0000A42F0000}"/>
    <cellStyle name="Normal 61 4 4 3" xfId="7456" xr:uid="{00000000-0005-0000-0000-0000A52F0000}"/>
    <cellStyle name="Normal 61 4 4 3 2" xfId="18162" xr:uid="{00000000-0005-0000-0000-0000A62F0000}"/>
    <cellStyle name="Normal 61 4 4 4" xfId="18163" xr:uid="{00000000-0005-0000-0000-0000A72F0000}"/>
    <cellStyle name="Normal 61 4 5" xfId="7457" xr:uid="{00000000-0005-0000-0000-0000A82F0000}"/>
    <cellStyle name="Normal 61 4 5 2" xfId="7458" xr:uid="{00000000-0005-0000-0000-0000A92F0000}"/>
    <cellStyle name="Normal 61 4 5 2 2" xfId="18164" xr:uid="{00000000-0005-0000-0000-0000AA2F0000}"/>
    <cellStyle name="Normal 61 4 5 3" xfId="18165" xr:uid="{00000000-0005-0000-0000-0000AB2F0000}"/>
    <cellStyle name="Normal 61 4 6" xfId="7459" xr:uid="{00000000-0005-0000-0000-0000AC2F0000}"/>
    <cellStyle name="Normal 61 4 6 2" xfId="18166" xr:uid="{00000000-0005-0000-0000-0000AD2F0000}"/>
    <cellStyle name="Normal 61 4 7" xfId="18167" xr:uid="{00000000-0005-0000-0000-0000AE2F0000}"/>
    <cellStyle name="Normal 61 5" xfId="7460" xr:uid="{00000000-0005-0000-0000-0000AF2F0000}"/>
    <cellStyle name="Normal 61 5 2" xfId="7461" xr:uid="{00000000-0005-0000-0000-0000B02F0000}"/>
    <cellStyle name="Normal 61 5 2 2" xfId="7462" xr:uid="{00000000-0005-0000-0000-0000B12F0000}"/>
    <cellStyle name="Normal 61 5 2 2 2" xfId="18168" xr:uid="{00000000-0005-0000-0000-0000B22F0000}"/>
    <cellStyle name="Normal 61 5 2 3" xfId="18169" xr:uid="{00000000-0005-0000-0000-0000B32F0000}"/>
    <cellStyle name="Normal 61 5 3" xfId="7463" xr:uid="{00000000-0005-0000-0000-0000B42F0000}"/>
    <cellStyle name="Normal 61 5 3 2" xfId="18170" xr:uid="{00000000-0005-0000-0000-0000B52F0000}"/>
    <cellStyle name="Normal 61 5 4" xfId="18171" xr:uid="{00000000-0005-0000-0000-0000B62F0000}"/>
    <cellStyle name="Normal 61 6" xfId="7464" xr:uid="{00000000-0005-0000-0000-0000B72F0000}"/>
    <cellStyle name="Normal 61 6 2" xfId="7465" xr:uid="{00000000-0005-0000-0000-0000B82F0000}"/>
    <cellStyle name="Normal 61 6 2 2" xfId="7466" xr:uid="{00000000-0005-0000-0000-0000B92F0000}"/>
    <cellStyle name="Normal 61 6 2 2 2" xfId="18172" xr:uid="{00000000-0005-0000-0000-0000BA2F0000}"/>
    <cellStyle name="Normal 61 6 2 3" xfId="18173" xr:uid="{00000000-0005-0000-0000-0000BB2F0000}"/>
    <cellStyle name="Normal 61 6 3" xfId="7467" xr:uid="{00000000-0005-0000-0000-0000BC2F0000}"/>
    <cellStyle name="Normal 61 6 3 2" xfId="18174" xr:uid="{00000000-0005-0000-0000-0000BD2F0000}"/>
    <cellStyle name="Normal 61 6 4" xfId="18175" xr:uid="{00000000-0005-0000-0000-0000BE2F0000}"/>
    <cellStyle name="Normal 61 7" xfId="7468" xr:uid="{00000000-0005-0000-0000-0000BF2F0000}"/>
    <cellStyle name="Normal 61 7 2" xfId="7469" xr:uid="{00000000-0005-0000-0000-0000C02F0000}"/>
    <cellStyle name="Normal 61 7 2 2" xfId="7470" xr:uid="{00000000-0005-0000-0000-0000C12F0000}"/>
    <cellStyle name="Normal 61 7 2 2 2" xfId="18176" xr:uid="{00000000-0005-0000-0000-0000C22F0000}"/>
    <cellStyle name="Normal 61 7 2 3" xfId="18177" xr:uid="{00000000-0005-0000-0000-0000C32F0000}"/>
    <cellStyle name="Normal 61 7 3" xfId="7471" xr:uid="{00000000-0005-0000-0000-0000C42F0000}"/>
    <cellStyle name="Normal 61 7 3 2" xfId="18178" xr:uid="{00000000-0005-0000-0000-0000C52F0000}"/>
    <cellStyle name="Normal 61 7 4" xfId="18179" xr:uid="{00000000-0005-0000-0000-0000C62F0000}"/>
    <cellStyle name="Normal 61 8" xfId="7472" xr:uid="{00000000-0005-0000-0000-0000C72F0000}"/>
    <cellStyle name="Normal 61 8 2" xfId="7473" xr:uid="{00000000-0005-0000-0000-0000C82F0000}"/>
    <cellStyle name="Normal 61 8 2 2" xfId="18180" xr:uid="{00000000-0005-0000-0000-0000C92F0000}"/>
    <cellStyle name="Normal 61 8 3" xfId="18181" xr:uid="{00000000-0005-0000-0000-0000CA2F0000}"/>
    <cellStyle name="Normal 61 9" xfId="7474" xr:uid="{00000000-0005-0000-0000-0000CB2F0000}"/>
    <cellStyle name="Normal 61 9 2" xfId="18182" xr:uid="{00000000-0005-0000-0000-0000CC2F0000}"/>
    <cellStyle name="Normal 62" xfId="7475" xr:uid="{00000000-0005-0000-0000-0000CD2F0000}"/>
    <cellStyle name="Normal 62 10" xfId="18183" xr:uid="{00000000-0005-0000-0000-0000CE2F0000}"/>
    <cellStyle name="Normal 62 2" xfId="7476" xr:uid="{00000000-0005-0000-0000-0000CF2F0000}"/>
    <cellStyle name="Normal 62 2 2" xfId="7477" xr:uid="{00000000-0005-0000-0000-0000D02F0000}"/>
    <cellStyle name="Normal 62 2 2 2" xfId="7478" xr:uid="{00000000-0005-0000-0000-0000D12F0000}"/>
    <cellStyle name="Normal 62 2 2 2 2" xfId="7479" xr:uid="{00000000-0005-0000-0000-0000D22F0000}"/>
    <cellStyle name="Normal 62 2 2 2 2 2" xfId="7480" xr:uid="{00000000-0005-0000-0000-0000D32F0000}"/>
    <cellStyle name="Normal 62 2 2 2 2 2 2" xfId="18184" xr:uid="{00000000-0005-0000-0000-0000D42F0000}"/>
    <cellStyle name="Normal 62 2 2 2 2 3" xfId="18185" xr:uid="{00000000-0005-0000-0000-0000D52F0000}"/>
    <cellStyle name="Normal 62 2 2 2 3" xfId="7481" xr:uid="{00000000-0005-0000-0000-0000D62F0000}"/>
    <cellStyle name="Normal 62 2 2 2 3 2" xfId="18186" xr:uid="{00000000-0005-0000-0000-0000D72F0000}"/>
    <cellStyle name="Normal 62 2 2 2 4" xfId="18187" xr:uid="{00000000-0005-0000-0000-0000D82F0000}"/>
    <cellStyle name="Normal 62 2 2 3" xfId="7482" xr:uid="{00000000-0005-0000-0000-0000D92F0000}"/>
    <cellStyle name="Normal 62 2 2 3 2" xfId="7483" xr:uid="{00000000-0005-0000-0000-0000DA2F0000}"/>
    <cellStyle name="Normal 62 2 2 3 2 2" xfId="7484" xr:uid="{00000000-0005-0000-0000-0000DB2F0000}"/>
    <cellStyle name="Normal 62 2 2 3 2 2 2" xfId="18188" xr:uid="{00000000-0005-0000-0000-0000DC2F0000}"/>
    <cellStyle name="Normal 62 2 2 3 2 3" xfId="18189" xr:uid="{00000000-0005-0000-0000-0000DD2F0000}"/>
    <cellStyle name="Normal 62 2 2 3 3" xfId="7485" xr:uid="{00000000-0005-0000-0000-0000DE2F0000}"/>
    <cellStyle name="Normal 62 2 2 3 3 2" xfId="18190" xr:uid="{00000000-0005-0000-0000-0000DF2F0000}"/>
    <cellStyle name="Normal 62 2 2 3 4" xfId="18191" xr:uid="{00000000-0005-0000-0000-0000E02F0000}"/>
    <cellStyle name="Normal 62 2 2 4" xfId="7486" xr:uid="{00000000-0005-0000-0000-0000E12F0000}"/>
    <cellStyle name="Normal 62 2 2 4 2" xfId="7487" xr:uid="{00000000-0005-0000-0000-0000E22F0000}"/>
    <cellStyle name="Normal 62 2 2 4 2 2" xfId="7488" xr:uid="{00000000-0005-0000-0000-0000E32F0000}"/>
    <cellStyle name="Normal 62 2 2 4 2 2 2" xfId="18192" xr:uid="{00000000-0005-0000-0000-0000E42F0000}"/>
    <cellStyle name="Normal 62 2 2 4 2 3" xfId="18193" xr:uid="{00000000-0005-0000-0000-0000E52F0000}"/>
    <cellStyle name="Normal 62 2 2 4 3" xfId="7489" xr:uid="{00000000-0005-0000-0000-0000E62F0000}"/>
    <cellStyle name="Normal 62 2 2 4 3 2" xfId="18194" xr:uid="{00000000-0005-0000-0000-0000E72F0000}"/>
    <cellStyle name="Normal 62 2 2 4 4" xfId="18195" xr:uid="{00000000-0005-0000-0000-0000E82F0000}"/>
    <cellStyle name="Normal 62 2 2 5" xfId="7490" xr:uid="{00000000-0005-0000-0000-0000E92F0000}"/>
    <cellStyle name="Normal 62 2 2 5 2" xfId="7491" xr:uid="{00000000-0005-0000-0000-0000EA2F0000}"/>
    <cellStyle name="Normal 62 2 2 5 2 2" xfId="18196" xr:uid="{00000000-0005-0000-0000-0000EB2F0000}"/>
    <cellStyle name="Normal 62 2 2 5 3" xfId="18197" xr:uid="{00000000-0005-0000-0000-0000EC2F0000}"/>
    <cellStyle name="Normal 62 2 2 6" xfId="7492" xr:uid="{00000000-0005-0000-0000-0000ED2F0000}"/>
    <cellStyle name="Normal 62 2 2 6 2" xfId="18198" xr:uid="{00000000-0005-0000-0000-0000EE2F0000}"/>
    <cellStyle name="Normal 62 2 2 7" xfId="18199" xr:uid="{00000000-0005-0000-0000-0000EF2F0000}"/>
    <cellStyle name="Normal 62 2 3" xfId="7493" xr:uid="{00000000-0005-0000-0000-0000F02F0000}"/>
    <cellStyle name="Normal 62 2 3 2" xfId="7494" xr:uid="{00000000-0005-0000-0000-0000F12F0000}"/>
    <cellStyle name="Normal 62 2 3 2 2" xfId="7495" xr:uid="{00000000-0005-0000-0000-0000F22F0000}"/>
    <cellStyle name="Normal 62 2 3 2 2 2" xfId="18200" xr:uid="{00000000-0005-0000-0000-0000F32F0000}"/>
    <cellStyle name="Normal 62 2 3 2 3" xfId="18201" xr:uid="{00000000-0005-0000-0000-0000F42F0000}"/>
    <cellStyle name="Normal 62 2 3 3" xfId="7496" xr:uid="{00000000-0005-0000-0000-0000F52F0000}"/>
    <cellStyle name="Normal 62 2 3 3 2" xfId="18202" xr:uid="{00000000-0005-0000-0000-0000F62F0000}"/>
    <cellStyle name="Normal 62 2 3 4" xfId="18203" xr:uid="{00000000-0005-0000-0000-0000F72F0000}"/>
    <cellStyle name="Normal 62 2 4" xfId="7497" xr:uid="{00000000-0005-0000-0000-0000F82F0000}"/>
    <cellStyle name="Normal 62 2 4 2" xfId="7498" xr:uid="{00000000-0005-0000-0000-0000F92F0000}"/>
    <cellStyle name="Normal 62 2 4 2 2" xfId="7499" xr:uid="{00000000-0005-0000-0000-0000FA2F0000}"/>
    <cellStyle name="Normal 62 2 4 2 2 2" xfId="18204" xr:uid="{00000000-0005-0000-0000-0000FB2F0000}"/>
    <cellStyle name="Normal 62 2 4 2 3" xfId="18205" xr:uid="{00000000-0005-0000-0000-0000FC2F0000}"/>
    <cellStyle name="Normal 62 2 4 3" xfId="7500" xr:uid="{00000000-0005-0000-0000-0000FD2F0000}"/>
    <cellStyle name="Normal 62 2 4 3 2" xfId="18206" xr:uid="{00000000-0005-0000-0000-0000FE2F0000}"/>
    <cellStyle name="Normal 62 2 4 4" xfId="18207" xr:uid="{00000000-0005-0000-0000-0000FF2F0000}"/>
    <cellStyle name="Normal 62 2 5" xfId="7501" xr:uid="{00000000-0005-0000-0000-000000300000}"/>
    <cellStyle name="Normal 62 2 5 2" xfId="7502" xr:uid="{00000000-0005-0000-0000-000001300000}"/>
    <cellStyle name="Normal 62 2 5 2 2" xfId="7503" xr:uid="{00000000-0005-0000-0000-000002300000}"/>
    <cellStyle name="Normal 62 2 5 2 2 2" xfId="18208" xr:uid="{00000000-0005-0000-0000-000003300000}"/>
    <cellStyle name="Normal 62 2 5 2 3" xfId="18209" xr:uid="{00000000-0005-0000-0000-000004300000}"/>
    <cellStyle name="Normal 62 2 5 3" xfId="7504" xr:uid="{00000000-0005-0000-0000-000005300000}"/>
    <cellStyle name="Normal 62 2 5 3 2" xfId="18210" xr:uid="{00000000-0005-0000-0000-000006300000}"/>
    <cellStyle name="Normal 62 2 5 4" xfId="18211" xr:uid="{00000000-0005-0000-0000-000007300000}"/>
    <cellStyle name="Normal 62 2 6" xfId="7505" xr:uid="{00000000-0005-0000-0000-000008300000}"/>
    <cellStyle name="Normal 62 2 6 2" xfId="7506" xr:uid="{00000000-0005-0000-0000-000009300000}"/>
    <cellStyle name="Normal 62 2 6 2 2" xfId="18212" xr:uid="{00000000-0005-0000-0000-00000A300000}"/>
    <cellStyle name="Normal 62 2 6 3" xfId="18213" xr:uid="{00000000-0005-0000-0000-00000B300000}"/>
    <cellStyle name="Normal 62 2 7" xfId="7507" xr:uid="{00000000-0005-0000-0000-00000C300000}"/>
    <cellStyle name="Normal 62 2 7 2" xfId="18214" xr:uid="{00000000-0005-0000-0000-00000D300000}"/>
    <cellStyle name="Normal 62 2 8" xfId="18215" xr:uid="{00000000-0005-0000-0000-00000E300000}"/>
    <cellStyle name="Normal 62 3" xfId="7508" xr:uid="{00000000-0005-0000-0000-00000F300000}"/>
    <cellStyle name="Normal 62 3 2" xfId="7509" xr:uid="{00000000-0005-0000-0000-000010300000}"/>
    <cellStyle name="Normal 62 3 2 2" xfId="7510" xr:uid="{00000000-0005-0000-0000-000011300000}"/>
    <cellStyle name="Normal 62 3 2 2 2" xfId="7511" xr:uid="{00000000-0005-0000-0000-000012300000}"/>
    <cellStyle name="Normal 62 3 2 2 2 2" xfId="7512" xr:uid="{00000000-0005-0000-0000-000013300000}"/>
    <cellStyle name="Normal 62 3 2 2 2 2 2" xfId="18216" xr:uid="{00000000-0005-0000-0000-000014300000}"/>
    <cellStyle name="Normal 62 3 2 2 2 3" xfId="18217" xr:uid="{00000000-0005-0000-0000-000015300000}"/>
    <cellStyle name="Normal 62 3 2 2 3" xfId="7513" xr:uid="{00000000-0005-0000-0000-000016300000}"/>
    <cellStyle name="Normal 62 3 2 2 3 2" xfId="18218" xr:uid="{00000000-0005-0000-0000-000017300000}"/>
    <cellStyle name="Normal 62 3 2 2 4" xfId="18219" xr:uid="{00000000-0005-0000-0000-000018300000}"/>
    <cellStyle name="Normal 62 3 2 3" xfId="7514" xr:uid="{00000000-0005-0000-0000-000019300000}"/>
    <cellStyle name="Normal 62 3 2 3 2" xfId="7515" xr:uid="{00000000-0005-0000-0000-00001A300000}"/>
    <cellStyle name="Normal 62 3 2 3 2 2" xfId="7516" xr:uid="{00000000-0005-0000-0000-00001B300000}"/>
    <cellStyle name="Normal 62 3 2 3 2 2 2" xfId="18220" xr:uid="{00000000-0005-0000-0000-00001C300000}"/>
    <cellStyle name="Normal 62 3 2 3 2 3" xfId="18221" xr:uid="{00000000-0005-0000-0000-00001D300000}"/>
    <cellStyle name="Normal 62 3 2 3 3" xfId="7517" xr:uid="{00000000-0005-0000-0000-00001E300000}"/>
    <cellStyle name="Normal 62 3 2 3 3 2" xfId="18222" xr:uid="{00000000-0005-0000-0000-00001F300000}"/>
    <cellStyle name="Normal 62 3 2 3 4" xfId="18223" xr:uid="{00000000-0005-0000-0000-000020300000}"/>
    <cellStyle name="Normal 62 3 2 4" xfId="7518" xr:uid="{00000000-0005-0000-0000-000021300000}"/>
    <cellStyle name="Normal 62 3 2 4 2" xfId="7519" xr:uid="{00000000-0005-0000-0000-000022300000}"/>
    <cellStyle name="Normal 62 3 2 4 2 2" xfId="7520" xr:uid="{00000000-0005-0000-0000-000023300000}"/>
    <cellStyle name="Normal 62 3 2 4 2 2 2" xfId="18224" xr:uid="{00000000-0005-0000-0000-000024300000}"/>
    <cellStyle name="Normal 62 3 2 4 2 3" xfId="18225" xr:uid="{00000000-0005-0000-0000-000025300000}"/>
    <cellStyle name="Normal 62 3 2 4 3" xfId="7521" xr:uid="{00000000-0005-0000-0000-000026300000}"/>
    <cellStyle name="Normal 62 3 2 4 3 2" xfId="18226" xr:uid="{00000000-0005-0000-0000-000027300000}"/>
    <cellStyle name="Normal 62 3 2 4 4" xfId="18227" xr:uid="{00000000-0005-0000-0000-000028300000}"/>
    <cellStyle name="Normal 62 3 2 5" xfId="7522" xr:uid="{00000000-0005-0000-0000-000029300000}"/>
    <cellStyle name="Normal 62 3 2 5 2" xfId="7523" xr:uid="{00000000-0005-0000-0000-00002A300000}"/>
    <cellStyle name="Normal 62 3 2 5 2 2" xfId="18228" xr:uid="{00000000-0005-0000-0000-00002B300000}"/>
    <cellStyle name="Normal 62 3 2 5 3" xfId="18229" xr:uid="{00000000-0005-0000-0000-00002C300000}"/>
    <cellStyle name="Normal 62 3 2 6" xfId="7524" xr:uid="{00000000-0005-0000-0000-00002D300000}"/>
    <cellStyle name="Normal 62 3 2 6 2" xfId="18230" xr:uid="{00000000-0005-0000-0000-00002E300000}"/>
    <cellStyle name="Normal 62 3 2 7" xfId="18231" xr:uid="{00000000-0005-0000-0000-00002F300000}"/>
    <cellStyle name="Normal 62 3 3" xfId="7525" xr:uid="{00000000-0005-0000-0000-000030300000}"/>
    <cellStyle name="Normal 62 3 3 2" xfId="7526" xr:uid="{00000000-0005-0000-0000-000031300000}"/>
    <cellStyle name="Normal 62 3 3 2 2" xfId="7527" xr:uid="{00000000-0005-0000-0000-000032300000}"/>
    <cellStyle name="Normal 62 3 3 2 2 2" xfId="18232" xr:uid="{00000000-0005-0000-0000-000033300000}"/>
    <cellStyle name="Normal 62 3 3 2 3" xfId="18233" xr:uid="{00000000-0005-0000-0000-000034300000}"/>
    <cellStyle name="Normal 62 3 3 3" xfId="7528" xr:uid="{00000000-0005-0000-0000-000035300000}"/>
    <cellStyle name="Normal 62 3 3 3 2" xfId="18234" xr:uid="{00000000-0005-0000-0000-000036300000}"/>
    <cellStyle name="Normal 62 3 3 4" xfId="18235" xr:uid="{00000000-0005-0000-0000-000037300000}"/>
    <cellStyle name="Normal 62 3 4" xfId="7529" xr:uid="{00000000-0005-0000-0000-000038300000}"/>
    <cellStyle name="Normal 62 3 4 2" xfId="7530" xr:uid="{00000000-0005-0000-0000-000039300000}"/>
    <cellStyle name="Normal 62 3 4 2 2" xfId="7531" xr:uid="{00000000-0005-0000-0000-00003A300000}"/>
    <cellStyle name="Normal 62 3 4 2 2 2" xfId="18236" xr:uid="{00000000-0005-0000-0000-00003B300000}"/>
    <cellStyle name="Normal 62 3 4 2 3" xfId="18237" xr:uid="{00000000-0005-0000-0000-00003C300000}"/>
    <cellStyle name="Normal 62 3 4 3" xfId="7532" xr:uid="{00000000-0005-0000-0000-00003D300000}"/>
    <cellStyle name="Normal 62 3 4 3 2" xfId="18238" xr:uid="{00000000-0005-0000-0000-00003E300000}"/>
    <cellStyle name="Normal 62 3 4 4" xfId="18239" xr:uid="{00000000-0005-0000-0000-00003F300000}"/>
    <cellStyle name="Normal 62 3 5" xfId="7533" xr:uid="{00000000-0005-0000-0000-000040300000}"/>
    <cellStyle name="Normal 62 3 5 2" xfId="7534" xr:uid="{00000000-0005-0000-0000-000041300000}"/>
    <cellStyle name="Normal 62 3 5 2 2" xfId="7535" xr:uid="{00000000-0005-0000-0000-000042300000}"/>
    <cellStyle name="Normal 62 3 5 2 2 2" xfId="18240" xr:uid="{00000000-0005-0000-0000-000043300000}"/>
    <cellStyle name="Normal 62 3 5 2 3" xfId="18241" xr:uid="{00000000-0005-0000-0000-000044300000}"/>
    <cellStyle name="Normal 62 3 5 3" xfId="7536" xr:uid="{00000000-0005-0000-0000-000045300000}"/>
    <cellStyle name="Normal 62 3 5 3 2" xfId="18242" xr:uid="{00000000-0005-0000-0000-000046300000}"/>
    <cellStyle name="Normal 62 3 5 4" xfId="18243" xr:uid="{00000000-0005-0000-0000-000047300000}"/>
    <cellStyle name="Normal 62 3 6" xfId="7537" xr:uid="{00000000-0005-0000-0000-000048300000}"/>
    <cellStyle name="Normal 62 3 6 2" xfId="7538" xr:uid="{00000000-0005-0000-0000-000049300000}"/>
    <cellStyle name="Normal 62 3 6 2 2" xfId="18244" xr:uid="{00000000-0005-0000-0000-00004A300000}"/>
    <cellStyle name="Normal 62 3 6 3" xfId="18245" xr:uid="{00000000-0005-0000-0000-00004B300000}"/>
    <cellStyle name="Normal 62 3 7" xfId="7539" xr:uid="{00000000-0005-0000-0000-00004C300000}"/>
    <cellStyle name="Normal 62 3 7 2" xfId="18246" xr:uid="{00000000-0005-0000-0000-00004D300000}"/>
    <cellStyle name="Normal 62 3 8" xfId="18247" xr:uid="{00000000-0005-0000-0000-00004E300000}"/>
    <cellStyle name="Normal 62 4" xfId="7540" xr:uid="{00000000-0005-0000-0000-00004F300000}"/>
    <cellStyle name="Normal 62 4 2" xfId="7541" xr:uid="{00000000-0005-0000-0000-000050300000}"/>
    <cellStyle name="Normal 62 4 2 2" xfId="7542" xr:uid="{00000000-0005-0000-0000-000051300000}"/>
    <cellStyle name="Normal 62 4 2 2 2" xfId="7543" xr:uid="{00000000-0005-0000-0000-000052300000}"/>
    <cellStyle name="Normal 62 4 2 2 2 2" xfId="18248" xr:uid="{00000000-0005-0000-0000-000053300000}"/>
    <cellStyle name="Normal 62 4 2 2 3" xfId="18249" xr:uid="{00000000-0005-0000-0000-000054300000}"/>
    <cellStyle name="Normal 62 4 2 3" xfId="7544" xr:uid="{00000000-0005-0000-0000-000055300000}"/>
    <cellStyle name="Normal 62 4 2 3 2" xfId="18250" xr:uid="{00000000-0005-0000-0000-000056300000}"/>
    <cellStyle name="Normal 62 4 2 4" xfId="18251" xr:uid="{00000000-0005-0000-0000-000057300000}"/>
    <cellStyle name="Normal 62 4 3" xfId="7545" xr:uid="{00000000-0005-0000-0000-000058300000}"/>
    <cellStyle name="Normal 62 4 3 2" xfId="7546" xr:uid="{00000000-0005-0000-0000-000059300000}"/>
    <cellStyle name="Normal 62 4 3 2 2" xfId="7547" xr:uid="{00000000-0005-0000-0000-00005A300000}"/>
    <cellStyle name="Normal 62 4 3 2 2 2" xfId="18252" xr:uid="{00000000-0005-0000-0000-00005B300000}"/>
    <cellStyle name="Normal 62 4 3 2 3" xfId="18253" xr:uid="{00000000-0005-0000-0000-00005C300000}"/>
    <cellStyle name="Normal 62 4 3 3" xfId="7548" xr:uid="{00000000-0005-0000-0000-00005D300000}"/>
    <cellStyle name="Normal 62 4 3 3 2" xfId="18254" xr:uid="{00000000-0005-0000-0000-00005E300000}"/>
    <cellStyle name="Normal 62 4 3 4" xfId="18255" xr:uid="{00000000-0005-0000-0000-00005F300000}"/>
    <cellStyle name="Normal 62 4 4" xfId="7549" xr:uid="{00000000-0005-0000-0000-000060300000}"/>
    <cellStyle name="Normal 62 4 4 2" xfId="7550" xr:uid="{00000000-0005-0000-0000-000061300000}"/>
    <cellStyle name="Normal 62 4 4 2 2" xfId="7551" xr:uid="{00000000-0005-0000-0000-000062300000}"/>
    <cellStyle name="Normal 62 4 4 2 2 2" xfId="18256" xr:uid="{00000000-0005-0000-0000-000063300000}"/>
    <cellStyle name="Normal 62 4 4 2 3" xfId="18257" xr:uid="{00000000-0005-0000-0000-000064300000}"/>
    <cellStyle name="Normal 62 4 4 3" xfId="7552" xr:uid="{00000000-0005-0000-0000-000065300000}"/>
    <cellStyle name="Normal 62 4 4 3 2" xfId="18258" xr:uid="{00000000-0005-0000-0000-000066300000}"/>
    <cellStyle name="Normal 62 4 4 4" xfId="18259" xr:uid="{00000000-0005-0000-0000-000067300000}"/>
    <cellStyle name="Normal 62 4 5" xfId="7553" xr:uid="{00000000-0005-0000-0000-000068300000}"/>
    <cellStyle name="Normal 62 4 5 2" xfId="7554" xr:uid="{00000000-0005-0000-0000-000069300000}"/>
    <cellStyle name="Normal 62 4 5 2 2" xfId="18260" xr:uid="{00000000-0005-0000-0000-00006A300000}"/>
    <cellStyle name="Normal 62 4 5 3" xfId="18261" xr:uid="{00000000-0005-0000-0000-00006B300000}"/>
    <cellStyle name="Normal 62 4 6" xfId="7555" xr:uid="{00000000-0005-0000-0000-00006C300000}"/>
    <cellStyle name="Normal 62 4 6 2" xfId="18262" xr:uid="{00000000-0005-0000-0000-00006D300000}"/>
    <cellStyle name="Normal 62 4 7" xfId="18263" xr:uid="{00000000-0005-0000-0000-00006E300000}"/>
    <cellStyle name="Normal 62 5" xfId="7556" xr:uid="{00000000-0005-0000-0000-00006F300000}"/>
    <cellStyle name="Normal 62 5 2" xfId="7557" xr:uid="{00000000-0005-0000-0000-000070300000}"/>
    <cellStyle name="Normal 62 5 2 2" xfId="7558" xr:uid="{00000000-0005-0000-0000-000071300000}"/>
    <cellStyle name="Normal 62 5 2 2 2" xfId="18264" xr:uid="{00000000-0005-0000-0000-000072300000}"/>
    <cellStyle name="Normal 62 5 2 3" xfId="18265" xr:uid="{00000000-0005-0000-0000-000073300000}"/>
    <cellStyle name="Normal 62 5 3" xfId="7559" xr:uid="{00000000-0005-0000-0000-000074300000}"/>
    <cellStyle name="Normal 62 5 3 2" xfId="18266" xr:uid="{00000000-0005-0000-0000-000075300000}"/>
    <cellStyle name="Normal 62 5 4" xfId="18267" xr:uid="{00000000-0005-0000-0000-000076300000}"/>
    <cellStyle name="Normal 62 6" xfId="7560" xr:uid="{00000000-0005-0000-0000-000077300000}"/>
    <cellStyle name="Normal 62 6 2" xfId="7561" xr:uid="{00000000-0005-0000-0000-000078300000}"/>
    <cellStyle name="Normal 62 6 2 2" xfId="7562" xr:uid="{00000000-0005-0000-0000-000079300000}"/>
    <cellStyle name="Normal 62 6 2 2 2" xfId="18268" xr:uid="{00000000-0005-0000-0000-00007A300000}"/>
    <cellStyle name="Normal 62 6 2 3" xfId="18269" xr:uid="{00000000-0005-0000-0000-00007B300000}"/>
    <cellStyle name="Normal 62 6 3" xfId="7563" xr:uid="{00000000-0005-0000-0000-00007C300000}"/>
    <cellStyle name="Normal 62 6 3 2" xfId="18270" xr:uid="{00000000-0005-0000-0000-00007D300000}"/>
    <cellStyle name="Normal 62 6 4" xfId="18271" xr:uid="{00000000-0005-0000-0000-00007E300000}"/>
    <cellStyle name="Normal 62 7" xfId="7564" xr:uid="{00000000-0005-0000-0000-00007F300000}"/>
    <cellStyle name="Normal 62 7 2" xfId="7565" xr:uid="{00000000-0005-0000-0000-000080300000}"/>
    <cellStyle name="Normal 62 7 2 2" xfId="7566" xr:uid="{00000000-0005-0000-0000-000081300000}"/>
    <cellStyle name="Normal 62 7 2 2 2" xfId="18272" xr:uid="{00000000-0005-0000-0000-000082300000}"/>
    <cellStyle name="Normal 62 7 2 3" xfId="18273" xr:uid="{00000000-0005-0000-0000-000083300000}"/>
    <cellStyle name="Normal 62 7 3" xfId="7567" xr:uid="{00000000-0005-0000-0000-000084300000}"/>
    <cellStyle name="Normal 62 7 3 2" xfId="18274" xr:uid="{00000000-0005-0000-0000-000085300000}"/>
    <cellStyle name="Normal 62 7 4" xfId="18275" xr:uid="{00000000-0005-0000-0000-000086300000}"/>
    <cellStyle name="Normal 62 8" xfId="7568" xr:uid="{00000000-0005-0000-0000-000087300000}"/>
    <cellStyle name="Normal 62 8 2" xfId="7569" xr:uid="{00000000-0005-0000-0000-000088300000}"/>
    <cellStyle name="Normal 62 8 2 2" xfId="18276" xr:uid="{00000000-0005-0000-0000-000089300000}"/>
    <cellStyle name="Normal 62 8 3" xfId="18277" xr:uid="{00000000-0005-0000-0000-00008A300000}"/>
    <cellStyle name="Normal 62 9" xfId="7570" xr:uid="{00000000-0005-0000-0000-00008B300000}"/>
    <cellStyle name="Normal 62 9 2" xfId="18278" xr:uid="{00000000-0005-0000-0000-00008C300000}"/>
    <cellStyle name="Normal 63" xfId="7571" xr:uid="{00000000-0005-0000-0000-00008D300000}"/>
    <cellStyle name="Normal 63 10" xfId="18279" xr:uid="{00000000-0005-0000-0000-00008E300000}"/>
    <cellStyle name="Normal 63 2" xfId="7572" xr:uid="{00000000-0005-0000-0000-00008F300000}"/>
    <cellStyle name="Normal 63 2 2" xfId="7573" xr:uid="{00000000-0005-0000-0000-000090300000}"/>
    <cellStyle name="Normal 63 2 2 2" xfId="7574" xr:uid="{00000000-0005-0000-0000-000091300000}"/>
    <cellStyle name="Normal 63 2 2 2 2" xfId="7575" xr:uid="{00000000-0005-0000-0000-000092300000}"/>
    <cellStyle name="Normal 63 2 2 2 2 2" xfId="7576" xr:uid="{00000000-0005-0000-0000-000093300000}"/>
    <cellStyle name="Normal 63 2 2 2 2 2 2" xfId="18280" xr:uid="{00000000-0005-0000-0000-000094300000}"/>
    <cellStyle name="Normal 63 2 2 2 2 3" xfId="18281" xr:uid="{00000000-0005-0000-0000-000095300000}"/>
    <cellStyle name="Normal 63 2 2 2 3" xfId="7577" xr:uid="{00000000-0005-0000-0000-000096300000}"/>
    <cellStyle name="Normal 63 2 2 2 3 2" xfId="18282" xr:uid="{00000000-0005-0000-0000-000097300000}"/>
    <cellStyle name="Normal 63 2 2 2 4" xfId="18283" xr:uid="{00000000-0005-0000-0000-000098300000}"/>
    <cellStyle name="Normal 63 2 2 3" xfId="7578" xr:uid="{00000000-0005-0000-0000-000099300000}"/>
    <cellStyle name="Normal 63 2 2 3 2" xfId="7579" xr:uid="{00000000-0005-0000-0000-00009A300000}"/>
    <cellStyle name="Normal 63 2 2 3 2 2" xfId="7580" xr:uid="{00000000-0005-0000-0000-00009B300000}"/>
    <cellStyle name="Normal 63 2 2 3 2 2 2" xfId="18284" xr:uid="{00000000-0005-0000-0000-00009C300000}"/>
    <cellStyle name="Normal 63 2 2 3 2 3" xfId="18285" xr:uid="{00000000-0005-0000-0000-00009D300000}"/>
    <cellStyle name="Normal 63 2 2 3 3" xfId="7581" xr:uid="{00000000-0005-0000-0000-00009E300000}"/>
    <cellStyle name="Normal 63 2 2 3 3 2" xfId="18286" xr:uid="{00000000-0005-0000-0000-00009F300000}"/>
    <cellStyle name="Normal 63 2 2 3 4" xfId="18287" xr:uid="{00000000-0005-0000-0000-0000A0300000}"/>
    <cellStyle name="Normal 63 2 2 4" xfId="7582" xr:uid="{00000000-0005-0000-0000-0000A1300000}"/>
    <cellStyle name="Normal 63 2 2 4 2" xfId="7583" xr:uid="{00000000-0005-0000-0000-0000A2300000}"/>
    <cellStyle name="Normal 63 2 2 4 2 2" xfId="7584" xr:uid="{00000000-0005-0000-0000-0000A3300000}"/>
    <cellStyle name="Normal 63 2 2 4 2 2 2" xfId="18288" xr:uid="{00000000-0005-0000-0000-0000A4300000}"/>
    <cellStyle name="Normal 63 2 2 4 2 3" xfId="18289" xr:uid="{00000000-0005-0000-0000-0000A5300000}"/>
    <cellStyle name="Normal 63 2 2 4 3" xfId="7585" xr:uid="{00000000-0005-0000-0000-0000A6300000}"/>
    <cellStyle name="Normal 63 2 2 4 3 2" xfId="18290" xr:uid="{00000000-0005-0000-0000-0000A7300000}"/>
    <cellStyle name="Normal 63 2 2 4 4" xfId="18291" xr:uid="{00000000-0005-0000-0000-0000A8300000}"/>
    <cellStyle name="Normal 63 2 2 5" xfId="7586" xr:uid="{00000000-0005-0000-0000-0000A9300000}"/>
    <cellStyle name="Normal 63 2 2 5 2" xfId="7587" xr:uid="{00000000-0005-0000-0000-0000AA300000}"/>
    <cellStyle name="Normal 63 2 2 5 2 2" xfId="18292" xr:uid="{00000000-0005-0000-0000-0000AB300000}"/>
    <cellStyle name="Normal 63 2 2 5 3" xfId="18293" xr:uid="{00000000-0005-0000-0000-0000AC300000}"/>
    <cellStyle name="Normal 63 2 2 6" xfId="7588" xr:uid="{00000000-0005-0000-0000-0000AD300000}"/>
    <cellStyle name="Normal 63 2 2 6 2" xfId="18294" xr:uid="{00000000-0005-0000-0000-0000AE300000}"/>
    <cellStyle name="Normal 63 2 2 7" xfId="18295" xr:uid="{00000000-0005-0000-0000-0000AF300000}"/>
    <cellStyle name="Normal 63 2 3" xfId="7589" xr:uid="{00000000-0005-0000-0000-0000B0300000}"/>
    <cellStyle name="Normal 63 2 3 2" xfId="7590" xr:uid="{00000000-0005-0000-0000-0000B1300000}"/>
    <cellStyle name="Normal 63 2 3 2 2" xfId="7591" xr:uid="{00000000-0005-0000-0000-0000B2300000}"/>
    <cellStyle name="Normal 63 2 3 2 2 2" xfId="18296" xr:uid="{00000000-0005-0000-0000-0000B3300000}"/>
    <cellStyle name="Normal 63 2 3 2 3" xfId="18297" xr:uid="{00000000-0005-0000-0000-0000B4300000}"/>
    <cellStyle name="Normal 63 2 3 3" xfId="7592" xr:uid="{00000000-0005-0000-0000-0000B5300000}"/>
    <cellStyle name="Normal 63 2 3 3 2" xfId="18298" xr:uid="{00000000-0005-0000-0000-0000B6300000}"/>
    <cellStyle name="Normal 63 2 3 4" xfId="18299" xr:uid="{00000000-0005-0000-0000-0000B7300000}"/>
    <cellStyle name="Normal 63 2 4" xfId="7593" xr:uid="{00000000-0005-0000-0000-0000B8300000}"/>
    <cellStyle name="Normal 63 2 4 2" xfId="7594" xr:uid="{00000000-0005-0000-0000-0000B9300000}"/>
    <cellStyle name="Normal 63 2 4 2 2" xfId="7595" xr:uid="{00000000-0005-0000-0000-0000BA300000}"/>
    <cellStyle name="Normal 63 2 4 2 2 2" xfId="18300" xr:uid="{00000000-0005-0000-0000-0000BB300000}"/>
    <cellStyle name="Normal 63 2 4 2 3" xfId="18301" xr:uid="{00000000-0005-0000-0000-0000BC300000}"/>
    <cellStyle name="Normal 63 2 4 3" xfId="7596" xr:uid="{00000000-0005-0000-0000-0000BD300000}"/>
    <cellStyle name="Normal 63 2 4 3 2" xfId="18302" xr:uid="{00000000-0005-0000-0000-0000BE300000}"/>
    <cellStyle name="Normal 63 2 4 4" xfId="18303" xr:uid="{00000000-0005-0000-0000-0000BF300000}"/>
    <cellStyle name="Normal 63 2 5" xfId="7597" xr:uid="{00000000-0005-0000-0000-0000C0300000}"/>
    <cellStyle name="Normal 63 2 5 2" xfId="7598" xr:uid="{00000000-0005-0000-0000-0000C1300000}"/>
    <cellStyle name="Normal 63 2 5 2 2" xfId="7599" xr:uid="{00000000-0005-0000-0000-0000C2300000}"/>
    <cellStyle name="Normal 63 2 5 2 2 2" xfId="18304" xr:uid="{00000000-0005-0000-0000-0000C3300000}"/>
    <cellStyle name="Normal 63 2 5 2 3" xfId="18305" xr:uid="{00000000-0005-0000-0000-0000C4300000}"/>
    <cellStyle name="Normal 63 2 5 3" xfId="7600" xr:uid="{00000000-0005-0000-0000-0000C5300000}"/>
    <cellStyle name="Normal 63 2 5 3 2" xfId="18306" xr:uid="{00000000-0005-0000-0000-0000C6300000}"/>
    <cellStyle name="Normal 63 2 5 4" xfId="18307" xr:uid="{00000000-0005-0000-0000-0000C7300000}"/>
    <cellStyle name="Normal 63 2 6" xfId="7601" xr:uid="{00000000-0005-0000-0000-0000C8300000}"/>
    <cellStyle name="Normal 63 2 6 2" xfId="7602" xr:uid="{00000000-0005-0000-0000-0000C9300000}"/>
    <cellStyle name="Normal 63 2 6 2 2" xfId="18308" xr:uid="{00000000-0005-0000-0000-0000CA300000}"/>
    <cellStyle name="Normal 63 2 6 3" xfId="18309" xr:uid="{00000000-0005-0000-0000-0000CB300000}"/>
    <cellStyle name="Normal 63 2 7" xfId="7603" xr:uid="{00000000-0005-0000-0000-0000CC300000}"/>
    <cellStyle name="Normal 63 2 7 2" xfId="18310" xr:uid="{00000000-0005-0000-0000-0000CD300000}"/>
    <cellStyle name="Normal 63 2 8" xfId="18311" xr:uid="{00000000-0005-0000-0000-0000CE300000}"/>
    <cellStyle name="Normal 63 3" xfId="7604" xr:uid="{00000000-0005-0000-0000-0000CF300000}"/>
    <cellStyle name="Normal 63 3 2" xfId="7605" xr:uid="{00000000-0005-0000-0000-0000D0300000}"/>
    <cellStyle name="Normal 63 3 2 2" xfId="7606" xr:uid="{00000000-0005-0000-0000-0000D1300000}"/>
    <cellStyle name="Normal 63 3 2 2 2" xfId="7607" xr:uid="{00000000-0005-0000-0000-0000D2300000}"/>
    <cellStyle name="Normal 63 3 2 2 2 2" xfId="7608" xr:uid="{00000000-0005-0000-0000-0000D3300000}"/>
    <cellStyle name="Normal 63 3 2 2 2 2 2" xfId="18312" xr:uid="{00000000-0005-0000-0000-0000D4300000}"/>
    <cellStyle name="Normal 63 3 2 2 2 3" xfId="18313" xr:uid="{00000000-0005-0000-0000-0000D5300000}"/>
    <cellStyle name="Normal 63 3 2 2 3" xfId="7609" xr:uid="{00000000-0005-0000-0000-0000D6300000}"/>
    <cellStyle name="Normal 63 3 2 2 3 2" xfId="18314" xr:uid="{00000000-0005-0000-0000-0000D7300000}"/>
    <cellStyle name="Normal 63 3 2 2 4" xfId="18315" xr:uid="{00000000-0005-0000-0000-0000D8300000}"/>
    <cellStyle name="Normal 63 3 2 3" xfId="7610" xr:uid="{00000000-0005-0000-0000-0000D9300000}"/>
    <cellStyle name="Normal 63 3 2 3 2" xfId="7611" xr:uid="{00000000-0005-0000-0000-0000DA300000}"/>
    <cellStyle name="Normal 63 3 2 3 2 2" xfId="7612" xr:uid="{00000000-0005-0000-0000-0000DB300000}"/>
    <cellStyle name="Normal 63 3 2 3 2 2 2" xfId="18316" xr:uid="{00000000-0005-0000-0000-0000DC300000}"/>
    <cellStyle name="Normal 63 3 2 3 2 3" xfId="18317" xr:uid="{00000000-0005-0000-0000-0000DD300000}"/>
    <cellStyle name="Normal 63 3 2 3 3" xfId="7613" xr:uid="{00000000-0005-0000-0000-0000DE300000}"/>
    <cellStyle name="Normal 63 3 2 3 3 2" xfId="18318" xr:uid="{00000000-0005-0000-0000-0000DF300000}"/>
    <cellStyle name="Normal 63 3 2 3 4" xfId="18319" xr:uid="{00000000-0005-0000-0000-0000E0300000}"/>
    <cellStyle name="Normal 63 3 2 4" xfId="7614" xr:uid="{00000000-0005-0000-0000-0000E1300000}"/>
    <cellStyle name="Normal 63 3 2 4 2" xfId="7615" xr:uid="{00000000-0005-0000-0000-0000E2300000}"/>
    <cellStyle name="Normal 63 3 2 4 2 2" xfId="7616" xr:uid="{00000000-0005-0000-0000-0000E3300000}"/>
    <cellStyle name="Normal 63 3 2 4 2 2 2" xfId="18320" xr:uid="{00000000-0005-0000-0000-0000E4300000}"/>
    <cellStyle name="Normal 63 3 2 4 2 3" xfId="18321" xr:uid="{00000000-0005-0000-0000-0000E5300000}"/>
    <cellStyle name="Normal 63 3 2 4 3" xfId="7617" xr:uid="{00000000-0005-0000-0000-0000E6300000}"/>
    <cellStyle name="Normal 63 3 2 4 3 2" xfId="18322" xr:uid="{00000000-0005-0000-0000-0000E7300000}"/>
    <cellStyle name="Normal 63 3 2 4 4" xfId="18323" xr:uid="{00000000-0005-0000-0000-0000E8300000}"/>
    <cellStyle name="Normal 63 3 2 5" xfId="7618" xr:uid="{00000000-0005-0000-0000-0000E9300000}"/>
    <cellStyle name="Normal 63 3 2 5 2" xfId="7619" xr:uid="{00000000-0005-0000-0000-0000EA300000}"/>
    <cellStyle name="Normal 63 3 2 5 2 2" xfId="18324" xr:uid="{00000000-0005-0000-0000-0000EB300000}"/>
    <cellStyle name="Normal 63 3 2 5 3" xfId="18325" xr:uid="{00000000-0005-0000-0000-0000EC300000}"/>
    <cellStyle name="Normal 63 3 2 6" xfId="7620" xr:uid="{00000000-0005-0000-0000-0000ED300000}"/>
    <cellStyle name="Normal 63 3 2 6 2" xfId="18326" xr:uid="{00000000-0005-0000-0000-0000EE300000}"/>
    <cellStyle name="Normal 63 3 2 7" xfId="18327" xr:uid="{00000000-0005-0000-0000-0000EF300000}"/>
    <cellStyle name="Normal 63 3 3" xfId="7621" xr:uid="{00000000-0005-0000-0000-0000F0300000}"/>
    <cellStyle name="Normal 63 3 3 2" xfId="7622" xr:uid="{00000000-0005-0000-0000-0000F1300000}"/>
    <cellStyle name="Normal 63 3 3 2 2" xfId="7623" xr:uid="{00000000-0005-0000-0000-0000F2300000}"/>
    <cellStyle name="Normal 63 3 3 2 2 2" xfId="18328" xr:uid="{00000000-0005-0000-0000-0000F3300000}"/>
    <cellStyle name="Normal 63 3 3 2 3" xfId="18329" xr:uid="{00000000-0005-0000-0000-0000F4300000}"/>
    <cellStyle name="Normal 63 3 3 3" xfId="7624" xr:uid="{00000000-0005-0000-0000-0000F5300000}"/>
    <cellStyle name="Normal 63 3 3 3 2" xfId="18330" xr:uid="{00000000-0005-0000-0000-0000F6300000}"/>
    <cellStyle name="Normal 63 3 3 4" xfId="18331" xr:uid="{00000000-0005-0000-0000-0000F7300000}"/>
    <cellStyle name="Normal 63 3 4" xfId="7625" xr:uid="{00000000-0005-0000-0000-0000F8300000}"/>
    <cellStyle name="Normal 63 3 4 2" xfId="7626" xr:uid="{00000000-0005-0000-0000-0000F9300000}"/>
    <cellStyle name="Normal 63 3 4 2 2" xfId="7627" xr:uid="{00000000-0005-0000-0000-0000FA300000}"/>
    <cellStyle name="Normal 63 3 4 2 2 2" xfId="18332" xr:uid="{00000000-0005-0000-0000-0000FB300000}"/>
    <cellStyle name="Normal 63 3 4 2 3" xfId="18333" xr:uid="{00000000-0005-0000-0000-0000FC300000}"/>
    <cellStyle name="Normal 63 3 4 3" xfId="7628" xr:uid="{00000000-0005-0000-0000-0000FD300000}"/>
    <cellStyle name="Normal 63 3 4 3 2" xfId="18334" xr:uid="{00000000-0005-0000-0000-0000FE300000}"/>
    <cellStyle name="Normal 63 3 4 4" xfId="18335" xr:uid="{00000000-0005-0000-0000-0000FF300000}"/>
    <cellStyle name="Normal 63 3 5" xfId="7629" xr:uid="{00000000-0005-0000-0000-000000310000}"/>
    <cellStyle name="Normal 63 3 5 2" xfId="7630" xr:uid="{00000000-0005-0000-0000-000001310000}"/>
    <cellStyle name="Normal 63 3 5 2 2" xfId="7631" xr:uid="{00000000-0005-0000-0000-000002310000}"/>
    <cellStyle name="Normal 63 3 5 2 2 2" xfId="18336" xr:uid="{00000000-0005-0000-0000-000003310000}"/>
    <cellStyle name="Normal 63 3 5 2 3" xfId="18337" xr:uid="{00000000-0005-0000-0000-000004310000}"/>
    <cellStyle name="Normal 63 3 5 3" xfId="7632" xr:uid="{00000000-0005-0000-0000-000005310000}"/>
    <cellStyle name="Normal 63 3 5 3 2" xfId="18338" xr:uid="{00000000-0005-0000-0000-000006310000}"/>
    <cellStyle name="Normal 63 3 5 4" xfId="18339" xr:uid="{00000000-0005-0000-0000-000007310000}"/>
    <cellStyle name="Normal 63 3 6" xfId="7633" xr:uid="{00000000-0005-0000-0000-000008310000}"/>
    <cellStyle name="Normal 63 3 6 2" xfId="7634" xr:uid="{00000000-0005-0000-0000-000009310000}"/>
    <cellStyle name="Normal 63 3 6 2 2" xfId="18340" xr:uid="{00000000-0005-0000-0000-00000A310000}"/>
    <cellStyle name="Normal 63 3 6 3" xfId="18341" xr:uid="{00000000-0005-0000-0000-00000B310000}"/>
    <cellStyle name="Normal 63 3 7" xfId="7635" xr:uid="{00000000-0005-0000-0000-00000C310000}"/>
    <cellStyle name="Normal 63 3 7 2" xfId="18342" xr:uid="{00000000-0005-0000-0000-00000D310000}"/>
    <cellStyle name="Normal 63 3 8" xfId="18343" xr:uid="{00000000-0005-0000-0000-00000E310000}"/>
    <cellStyle name="Normal 63 4" xfId="7636" xr:uid="{00000000-0005-0000-0000-00000F310000}"/>
    <cellStyle name="Normal 63 4 2" xfId="7637" xr:uid="{00000000-0005-0000-0000-000010310000}"/>
    <cellStyle name="Normal 63 4 2 2" xfId="7638" xr:uid="{00000000-0005-0000-0000-000011310000}"/>
    <cellStyle name="Normal 63 4 2 2 2" xfId="7639" xr:uid="{00000000-0005-0000-0000-000012310000}"/>
    <cellStyle name="Normal 63 4 2 2 2 2" xfId="18344" xr:uid="{00000000-0005-0000-0000-000013310000}"/>
    <cellStyle name="Normal 63 4 2 2 3" xfId="18345" xr:uid="{00000000-0005-0000-0000-000014310000}"/>
    <cellStyle name="Normal 63 4 2 3" xfId="7640" xr:uid="{00000000-0005-0000-0000-000015310000}"/>
    <cellStyle name="Normal 63 4 2 3 2" xfId="18346" xr:uid="{00000000-0005-0000-0000-000016310000}"/>
    <cellStyle name="Normal 63 4 2 4" xfId="18347" xr:uid="{00000000-0005-0000-0000-000017310000}"/>
    <cellStyle name="Normal 63 4 3" xfId="7641" xr:uid="{00000000-0005-0000-0000-000018310000}"/>
    <cellStyle name="Normal 63 4 3 2" xfId="7642" xr:uid="{00000000-0005-0000-0000-000019310000}"/>
    <cellStyle name="Normal 63 4 3 2 2" xfId="7643" xr:uid="{00000000-0005-0000-0000-00001A310000}"/>
    <cellStyle name="Normal 63 4 3 2 2 2" xfId="18348" xr:uid="{00000000-0005-0000-0000-00001B310000}"/>
    <cellStyle name="Normal 63 4 3 2 3" xfId="18349" xr:uid="{00000000-0005-0000-0000-00001C310000}"/>
    <cellStyle name="Normal 63 4 3 3" xfId="7644" xr:uid="{00000000-0005-0000-0000-00001D310000}"/>
    <cellStyle name="Normal 63 4 3 3 2" xfId="18350" xr:uid="{00000000-0005-0000-0000-00001E310000}"/>
    <cellStyle name="Normal 63 4 3 4" xfId="18351" xr:uid="{00000000-0005-0000-0000-00001F310000}"/>
    <cellStyle name="Normal 63 4 4" xfId="7645" xr:uid="{00000000-0005-0000-0000-000020310000}"/>
    <cellStyle name="Normal 63 4 4 2" xfId="7646" xr:uid="{00000000-0005-0000-0000-000021310000}"/>
    <cellStyle name="Normal 63 4 4 2 2" xfId="7647" xr:uid="{00000000-0005-0000-0000-000022310000}"/>
    <cellStyle name="Normal 63 4 4 2 2 2" xfId="18352" xr:uid="{00000000-0005-0000-0000-000023310000}"/>
    <cellStyle name="Normal 63 4 4 2 3" xfId="18353" xr:uid="{00000000-0005-0000-0000-000024310000}"/>
    <cellStyle name="Normal 63 4 4 3" xfId="7648" xr:uid="{00000000-0005-0000-0000-000025310000}"/>
    <cellStyle name="Normal 63 4 4 3 2" xfId="18354" xr:uid="{00000000-0005-0000-0000-000026310000}"/>
    <cellStyle name="Normal 63 4 4 4" xfId="18355" xr:uid="{00000000-0005-0000-0000-000027310000}"/>
    <cellStyle name="Normal 63 4 5" xfId="7649" xr:uid="{00000000-0005-0000-0000-000028310000}"/>
    <cellStyle name="Normal 63 4 5 2" xfId="7650" xr:uid="{00000000-0005-0000-0000-000029310000}"/>
    <cellStyle name="Normal 63 4 5 2 2" xfId="18356" xr:uid="{00000000-0005-0000-0000-00002A310000}"/>
    <cellStyle name="Normal 63 4 5 3" xfId="18357" xr:uid="{00000000-0005-0000-0000-00002B310000}"/>
    <cellStyle name="Normal 63 4 6" xfId="7651" xr:uid="{00000000-0005-0000-0000-00002C310000}"/>
    <cellStyle name="Normal 63 4 6 2" xfId="18358" xr:uid="{00000000-0005-0000-0000-00002D310000}"/>
    <cellStyle name="Normal 63 4 7" xfId="18359" xr:uid="{00000000-0005-0000-0000-00002E310000}"/>
    <cellStyle name="Normal 63 5" xfId="7652" xr:uid="{00000000-0005-0000-0000-00002F310000}"/>
    <cellStyle name="Normal 63 5 2" xfId="7653" xr:uid="{00000000-0005-0000-0000-000030310000}"/>
    <cellStyle name="Normal 63 5 2 2" xfId="7654" xr:uid="{00000000-0005-0000-0000-000031310000}"/>
    <cellStyle name="Normal 63 5 2 2 2" xfId="18360" xr:uid="{00000000-0005-0000-0000-000032310000}"/>
    <cellStyle name="Normal 63 5 2 3" xfId="18361" xr:uid="{00000000-0005-0000-0000-000033310000}"/>
    <cellStyle name="Normal 63 5 3" xfId="7655" xr:uid="{00000000-0005-0000-0000-000034310000}"/>
    <cellStyle name="Normal 63 5 3 2" xfId="18362" xr:uid="{00000000-0005-0000-0000-000035310000}"/>
    <cellStyle name="Normal 63 5 4" xfId="18363" xr:uid="{00000000-0005-0000-0000-000036310000}"/>
    <cellStyle name="Normal 63 6" xfId="7656" xr:uid="{00000000-0005-0000-0000-000037310000}"/>
    <cellStyle name="Normal 63 6 2" xfId="7657" xr:uid="{00000000-0005-0000-0000-000038310000}"/>
    <cellStyle name="Normal 63 6 2 2" xfId="7658" xr:uid="{00000000-0005-0000-0000-000039310000}"/>
    <cellStyle name="Normal 63 6 2 2 2" xfId="18364" xr:uid="{00000000-0005-0000-0000-00003A310000}"/>
    <cellStyle name="Normal 63 6 2 3" xfId="18365" xr:uid="{00000000-0005-0000-0000-00003B310000}"/>
    <cellStyle name="Normal 63 6 3" xfId="7659" xr:uid="{00000000-0005-0000-0000-00003C310000}"/>
    <cellStyle name="Normal 63 6 3 2" xfId="18366" xr:uid="{00000000-0005-0000-0000-00003D310000}"/>
    <cellStyle name="Normal 63 6 4" xfId="18367" xr:uid="{00000000-0005-0000-0000-00003E310000}"/>
    <cellStyle name="Normal 63 7" xfId="7660" xr:uid="{00000000-0005-0000-0000-00003F310000}"/>
    <cellStyle name="Normal 63 7 2" xfId="7661" xr:uid="{00000000-0005-0000-0000-000040310000}"/>
    <cellStyle name="Normal 63 7 2 2" xfId="7662" xr:uid="{00000000-0005-0000-0000-000041310000}"/>
    <cellStyle name="Normal 63 7 2 2 2" xfId="18368" xr:uid="{00000000-0005-0000-0000-000042310000}"/>
    <cellStyle name="Normal 63 7 2 3" xfId="18369" xr:uid="{00000000-0005-0000-0000-000043310000}"/>
    <cellStyle name="Normal 63 7 3" xfId="7663" xr:uid="{00000000-0005-0000-0000-000044310000}"/>
    <cellStyle name="Normal 63 7 3 2" xfId="18370" xr:uid="{00000000-0005-0000-0000-000045310000}"/>
    <cellStyle name="Normal 63 7 4" xfId="18371" xr:uid="{00000000-0005-0000-0000-000046310000}"/>
    <cellStyle name="Normal 63 8" xfId="7664" xr:uid="{00000000-0005-0000-0000-000047310000}"/>
    <cellStyle name="Normal 63 8 2" xfId="7665" xr:uid="{00000000-0005-0000-0000-000048310000}"/>
    <cellStyle name="Normal 63 8 2 2" xfId="18372" xr:uid="{00000000-0005-0000-0000-000049310000}"/>
    <cellStyle name="Normal 63 8 3" xfId="18373" xr:uid="{00000000-0005-0000-0000-00004A310000}"/>
    <cellStyle name="Normal 63 9" xfId="7666" xr:uid="{00000000-0005-0000-0000-00004B310000}"/>
    <cellStyle name="Normal 63 9 2" xfId="18374" xr:uid="{00000000-0005-0000-0000-00004C310000}"/>
    <cellStyle name="Normal 64" xfId="7667" xr:uid="{00000000-0005-0000-0000-00004D310000}"/>
    <cellStyle name="Normal 64 10" xfId="18375" xr:uid="{00000000-0005-0000-0000-00004E310000}"/>
    <cellStyle name="Normal 64 2" xfId="7668" xr:uid="{00000000-0005-0000-0000-00004F310000}"/>
    <cellStyle name="Normal 64 2 2" xfId="7669" xr:uid="{00000000-0005-0000-0000-000050310000}"/>
    <cellStyle name="Normal 64 2 2 2" xfId="7670" xr:uid="{00000000-0005-0000-0000-000051310000}"/>
    <cellStyle name="Normal 64 2 2 2 2" xfId="7671" xr:uid="{00000000-0005-0000-0000-000052310000}"/>
    <cellStyle name="Normal 64 2 2 2 2 2" xfId="7672" xr:uid="{00000000-0005-0000-0000-000053310000}"/>
    <cellStyle name="Normal 64 2 2 2 2 2 2" xfId="18376" xr:uid="{00000000-0005-0000-0000-000054310000}"/>
    <cellStyle name="Normal 64 2 2 2 2 3" xfId="18377" xr:uid="{00000000-0005-0000-0000-000055310000}"/>
    <cellStyle name="Normal 64 2 2 2 3" xfId="7673" xr:uid="{00000000-0005-0000-0000-000056310000}"/>
    <cellStyle name="Normal 64 2 2 2 3 2" xfId="18378" xr:uid="{00000000-0005-0000-0000-000057310000}"/>
    <cellStyle name="Normal 64 2 2 2 4" xfId="18379" xr:uid="{00000000-0005-0000-0000-000058310000}"/>
    <cellStyle name="Normal 64 2 2 3" xfId="7674" xr:uid="{00000000-0005-0000-0000-000059310000}"/>
    <cellStyle name="Normal 64 2 2 3 2" xfId="7675" xr:uid="{00000000-0005-0000-0000-00005A310000}"/>
    <cellStyle name="Normal 64 2 2 3 2 2" xfId="7676" xr:uid="{00000000-0005-0000-0000-00005B310000}"/>
    <cellStyle name="Normal 64 2 2 3 2 2 2" xfId="18380" xr:uid="{00000000-0005-0000-0000-00005C310000}"/>
    <cellStyle name="Normal 64 2 2 3 2 3" xfId="18381" xr:uid="{00000000-0005-0000-0000-00005D310000}"/>
    <cellStyle name="Normal 64 2 2 3 3" xfId="7677" xr:uid="{00000000-0005-0000-0000-00005E310000}"/>
    <cellStyle name="Normal 64 2 2 3 3 2" xfId="18382" xr:uid="{00000000-0005-0000-0000-00005F310000}"/>
    <cellStyle name="Normal 64 2 2 3 4" xfId="18383" xr:uid="{00000000-0005-0000-0000-000060310000}"/>
    <cellStyle name="Normal 64 2 2 4" xfId="7678" xr:uid="{00000000-0005-0000-0000-000061310000}"/>
    <cellStyle name="Normal 64 2 2 4 2" xfId="7679" xr:uid="{00000000-0005-0000-0000-000062310000}"/>
    <cellStyle name="Normal 64 2 2 4 2 2" xfId="7680" xr:uid="{00000000-0005-0000-0000-000063310000}"/>
    <cellStyle name="Normal 64 2 2 4 2 2 2" xfId="18384" xr:uid="{00000000-0005-0000-0000-000064310000}"/>
    <cellStyle name="Normal 64 2 2 4 2 3" xfId="18385" xr:uid="{00000000-0005-0000-0000-000065310000}"/>
    <cellStyle name="Normal 64 2 2 4 3" xfId="7681" xr:uid="{00000000-0005-0000-0000-000066310000}"/>
    <cellStyle name="Normal 64 2 2 4 3 2" xfId="18386" xr:uid="{00000000-0005-0000-0000-000067310000}"/>
    <cellStyle name="Normal 64 2 2 4 4" xfId="18387" xr:uid="{00000000-0005-0000-0000-000068310000}"/>
    <cellStyle name="Normal 64 2 2 5" xfId="7682" xr:uid="{00000000-0005-0000-0000-000069310000}"/>
    <cellStyle name="Normal 64 2 2 5 2" xfId="7683" xr:uid="{00000000-0005-0000-0000-00006A310000}"/>
    <cellStyle name="Normal 64 2 2 5 2 2" xfId="18388" xr:uid="{00000000-0005-0000-0000-00006B310000}"/>
    <cellStyle name="Normal 64 2 2 5 3" xfId="18389" xr:uid="{00000000-0005-0000-0000-00006C310000}"/>
    <cellStyle name="Normal 64 2 2 6" xfId="7684" xr:uid="{00000000-0005-0000-0000-00006D310000}"/>
    <cellStyle name="Normal 64 2 2 6 2" xfId="18390" xr:uid="{00000000-0005-0000-0000-00006E310000}"/>
    <cellStyle name="Normal 64 2 2 7" xfId="18391" xr:uid="{00000000-0005-0000-0000-00006F310000}"/>
    <cellStyle name="Normal 64 2 3" xfId="7685" xr:uid="{00000000-0005-0000-0000-000070310000}"/>
    <cellStyle name="Normal 64 2 3 2" xfId="7686" xr:uid="{00000000-0005-0000-0000-000071310000}"/>
    <cellStyle name="Normal 64 2 3 2 2" xfId="7687" xr:uid="{00000000-0005-0000-0000-000072310000}"/>
    <cellStyle name="Normal 64 2 3 2 2 2" xfId="18392" xr:uid="{00000000-0005-0000-0000-000073310000}"/>
    <cellStyle name="Normal 64 2 3 2 3" xfId="18393" xr:uid="{00000000-0005-0000-0000-000074310000}"/>
    <cellStyle name="Normal 64 2 3 3" xfId="7688" xr:uid="{00000000-0005-0000-0000-000075310000}"/>
    <cellStyle name="Normal 64 2 3 3 2" xfId="18394" xr:uid="{00000000-0005-0000-0000-000076310000}"/>
    <cellStyle name="Normal 64 2 3 4" xfId="18395" xr:uid="{00000000-0005-0000-0000-000077310000}"/>
    <cellStyle name="Normal 64 2 4" xfId="7689" xr:uid="{00000000-0005-0000-0000-000078310000}"/>
    <cellStyle name="Normal 64 2 4 2" xfId="7690" xr:uid="{00000000-0005-0000-0000-000079310000}"/>
    <cellStyle name="Normal 64 2 4 2 2" xfId="7691" xr:uid="{00000000-0005-0000-0000-00007A310000}"/>
    <cellStyle name="Normal 64 2 4 2 2 2" xfId="18396" xr:uid="{00000000-0005-0000-0000-00007B310000}"/>
    <cellStyle name="Normal 64 2 4 2 3" xfId="18397" xr:uid="{00000000-0005-0000-0000-00007C310000}"/>
    <cellStyle name="Normal 64 2 4 3" xfId="7692" xr:uid="{00000000-0005-0000-0000-00007D310000}"/>
    <cellStyle name="Normal 64 2 4 3 2" xfId="18398" xr:uid="{00000000-0005-0000-0000-00007E310000}"/>
    <cellStyle name="Normal 64 2 4 4" xfId="18399" xr:uid="{00000000-0005-0000-0000-00007F310000}"/>
    <cellStyle name="Normal 64 2 5" xfId="7693" xr:uid="{00000000-0005-0000-0000-000080310000}"/>
    <cellStyle name="Normal 64 2 5 2" xfId="7694" xr:uid="{00000000-0005-0000-0000-000081310000}"/>
    <cellStyle name="Normal 64 2 5 2 2" xfId="7695" xr:uid="{00000000-0005-0000-0000-000082310000}"/>
    <cellStyle name="Normal 64 2 5 2 2 2" xfId="18400" xr:uid="{00000000-0005-0000-0000-000083310000}"/>
    <cellStyle name="Normal 64 2 5 2 3" xfId="18401" xr:uid="{00000000-0005-0000-0000-000084310000}"/>
    <cellStyle name="Normal 64 2 5 3" xfId="7696" xr:uid="{00000000-0005-0000-0000-000085310000}"/>
    <cellStyle name="Normal 64 2 5 3 2" xfId="18402" xr:uid="{00000000-0005-0000-0000-000086310000}"/>
    <cellStyle name="Normal 64 2 5 4" xfId="18403" xr:uid="{00000000-0005-0000-0000-000087310000}"/>
    <cellStyle name="Normal 64 2 6" xfId="7697" xr:uid="{00000000-0005-0000-0000-000088310000}"/>
    <cellStyle name="Normal 64 2 6 2" xfId="7698" xr:uid="{00000000-0005-0000-0000-000089310000}"/>
    <cellStyle name="Normal 64 2 6 2 2" xfId="18404" xr:uid="{00000000-0005-0000-0000-00008A310000}"/>
    <cellStyle name="Normal 64 2 6 3" xfId="18405" xr:uid="{00000000-0005-0000-0000-00008B310000}"/>
    <cellStyle name="Normal 64 2 7" xfId="7699" xr:uid="{00000000-0005-0000-0000-00008C310000}"/>
    <cellStyle name="Normal 64 2 7 2" xfId="18406" xr:uid="{00000000-0005-0000-0000-00008D310000}"/>
    <cellStyle name="Normal 64 2 8" xfId="18407" xr:uid="{00000000-0005-0000-0000-00008E310000}"/>
    <cellStyle name="Normal 64 3" xfId="7700" xr:uid="{00000000-0005-0000-0000-00008F310000}"/>
    <cellStyle name="Normal 64 3 2" xfId="7701" xr:uid="{00000000-0005-0000-0000-000090310000}"/>
    <cellStyle name="Normal 64 3 2 2" xfId="7702" xr:uid="{00000000-0005-0000-0000-000091310000}"/>
    <cellStyle name="Normal 64 3 2 2 2" xfId="7703" xr:uid="{00000000-0005-0000-0000-000092310000}"/>
    <cellStyle name="Normal 64 3 2 2 2 2" xfId="7704" xr:uid="{00000000-0005-0000-0000-000093310000}"/>
    <cellStyle name="Normal 64 3 2 2 2 2 2" xfId="18408" xr:uid="{00000000-0005-0000-0000-000094310000}"/>
    <cellStyle name="Normal 64 3 2 2 2 3" xfId="18409" xr:uid="{00000000-0005-0000-0000-000095310000}"/>
    <cellStyle name="Normal 64 3 2 2 3" xfId="7705" xr:uid="{00000000-0005-0000-0000-000096310000}"/>
    <cellStyle name="Normal 64 3 2 2 3 2" xfId="18410" xr:uid="{00000000-0005-0000-0000-000097310000}"/>
    <cellStyle name="Normal 64 3 2 2 4" xfId="18411" xr:uid="{00000000-0005-0000-0000-000098310000}"/>
    <cellStyle name="Normal 64 3 2 3" xfId="7706" xr:uid="{00000000-0005-0000-0000-000099310000}"/>
    <cellStyle name="Normal 64 3 2 3 2" xfId="7707" xr:uid="{00000000-0005-0000-0000-00009A310000}"/>
    <cellStyle name="Normal 64 3 2 3 2 2" xfId="7708" xr:uid="{00000000-0005-0000-0000-00009B310000}"/>
    <cellStyle name="Normal 64 3 2 3 2 2 2" xfId="18412" xr:uid="{00000000-0005-0000-0000-00009C310000}"/>
    <cellStyle name="Normal 64 3 2 3 2 3" xfId="18413" xr:uid="{00000000-0005-0000-0000-00009D310000}"/>
    <cellStyle name="Normal 64 3 2 3 3" xfId="7709" xr:uid="{00000000-0005-0000-0000-00009E310000}"/>
    <cellStyle name="Normal 64 3 2 3 3 2" xfId="18414" xr:uid="{00000000-0005-0000-0000-00009F310000}"/>
    <cellStyle name="Normal 64 3 2 3 4" xfId="18415" xr:uid="{00000000-0005-0000-0000-0000A0310000}"/>
    <cellStyle name="Normal 64 3 2 4" xfId="7710" xr:uid="{00000000-0005-0000-0000-0000A1310000}"/>
    <cellStyle name="Normal 64 3 2 4 2" xfId="7711" xr:uid="{00000000-0005-0000-0000-0000A2310000}"/>
    <cellStyle name="Normal 64 3 2 4 2 2" xfId="7712" xr:uid="{00000000-0005-0000-0000-0000A3310000}"/>
    <cellStyle name="Normal 64 3 2 4 2 2 2" xfId="18416" xr:uid="{00000000-0005-0000-0000-0000A4310000}"/>
    <cellStyle name="Normal 64 3 2 4 2 3" xfId="18417" xr:uid="{00000000-0005-0000-0000-0000A5310000}"/>
    <cellStyle name="Normal 64 3 2 4 3" xfId="7713" xr:uid="{00000000-0005-0000-0000-0000A6310000}"/>
    <cellStyle name="Normal 64 3 2 4 3 2" xfId="18418" xr:uid="{00000000-0005-0000-0000-0000A7310000}"/>
    <cellStyle name="Normal 64 3 2 4 4" xfId="18419" xr:uid="{00000000-0005-0000-0000-0000A8310000}"/>
    <cellStyle name="Normal 64 3 2 5" xfId="7714" xr:uid="{00000000-0005-0000-0000-0000A9310000}"/>
    <cellStyle name="Normal 64 3 2 5 2" xfId="7715" xr:uid="{00000000-0005-0000-0000-0000AA310000}"/>
    <cellStyle name="Normal 64 3 2 5 2 2" xfId="18420" xr:uid="{00000000-0005-0000-0000-0000AB310000}"/>
    <cellStyle name="Normal 64 3 2 5 3" xfId="18421" xr:uid="{00000000-0005-0000-0000-0000AC310000}"/>
    <cellStyle name="Normal 64 3 2 6" xfId="7716" xr:uid="{00000000-0005-0000-0000-0000AD310000}"/>
    <cellStyle name="Normal 64 3 2 6 2" xfId="18422" xr:uid="{00000000-0005-0000-0000-0000AE310000}"/>
    <cellStyle name="Normal 64 3 2 7" xfId="18423" xr:uid="{00000000-0005-0000-0000-0000AF310000}"/>
    <cellStyle name="Normal 64 3 3" xfId="7717" xr:uid="{00000000-0005-0000-0000-0000B0310000}"/>
    <cellStyle name="Normal 64 3 3 2" xfId="7718" xr:uid="{00000000-0005-0000-0000-0000B1310000}"/>
    <cellStyle name="Normal 64 3 3 2 2" xfId="7719" xr:uid="{00000000-0005-0000-0000-0000B2310000}"/>
    <cellStyle name="Normal 64 3 3 2 2 2" xfId="18424" xr:uid="{00000000-0005-0000-0000-0000B3310000}"/>
    <cellStyle name="Normal 64 3 3 2 3" xfId="18425" xr:uid="{00000000-0005-0000-0000-0000B4310000}"/>
    <cellStyle name="Normal 64 3 3 3" xfId="7720" xr:uid="{00000000-0005-0000-0000-0000B5310000}"/>
    <cellStyle name="Normal 64 3 3 3 2" xfId="18426" xr:uid="{00000000-0005-0000-0000-0000B6310000}"/>
    <cellStyle name="Normal 64 3 3 4" xfId="18427" xr:uid="{00000000-0005-0000-0000-0000B7310000}"/>
    <cellStyle name="Normal 64 3 4" xfId="7721" xr:uid="{00000000-0005-0000-0000-0000B8310000}"/>
    <cellStyle name="Normal 64 3 4 2" xfId="7722" xr:uid="{00000000-0005-0000-0000-0000B9310000}"/>
    <cellStyle name="Normal 64 3 4 2 2" xfId="7723" xr:uid="{00000000-0005-0000-0000-0000BA310000}"/>
    <cellStyle name="Normal 64 3 4 2 2 2" xfId="18428" xr:uid="{00000000-0005-0000-0000-0000BB310000}"/>
    <cellStyle name="Normal 64 3 4 2 3" xfId="18429" xr:uid="{00000000-0005-0000-0000-0000BC310000}"/>
    <cellStyle name="Normal 64 3 4 3" xfId="7724" xr:uid="{00000000-0005-0000-0000-0000BD310000}"/>
    <cellStyle name="Normal 64 3 4 3 2" xfId="18430" xr:uid="{00000000-0005-0000-0000-0000BE310000}"/>
    <cellStyle name="Normal 64 3 4 4" xfId="18431" xr:uid="{00000000-0005-0000-0000-0000BF310000}"/>
    <cellStyle name="Normal 64 3 5" xfId="7725" xr:uid="{00000000-0005-0000-0000-0000C0310000}"/>
    <cellStyle name="Normal 64 3 5 2" xfId="7726" xr:uid="{00000000-0005-0000-0000-0000C1310000}"/>
    <cellStyle name="Normal 64 3 5 2 2" xfId="7727" xr:uid="{00000000-0005-0000-0000-0000C2310000}"/>
    <cellStyle name="Normal 64 3 5 2 2 2" xfId="18432" xr:uid="{00000000-0005-0000-0000-0000C3310000}"/>
    <cellStyle name="Normal 64 3 5 2 3" xfId="18433" xr:uid="{00000000-0005-0000-0000-0000C4310000}"/>
    <cellStyle name="Normal 64 3 5 3" xfId="7728" xr:uid="{00000000-0005-0000-0000-0000C5310000}"/>
    <cellStyle name="Normal 64 3 5 3 2" xfId="18434" xr:uid="{00000000-0005-0000-0000-0000C6310000}"/>
    <cellStyle name="Normal 64 3 5 4" xfId="18435" xr:uid="{00000000-0005-0000-0000-0000C7310000}"/>
    <cellStyle name="Normal 64 3 6" xfId="7729" xr:uid="{00000000-0005-0000-0000-0000C8310000}"/>
    <cellStyle name="Normal 64 3 6 2" xfId="7730" xr:uid="{00000000-0005-0000-0000-0000C9310000}"/>
    <cellStyle name="Normal 64 3 6 2 2" xfId="18436" xr:uid="{00000000-0005-0000-0000-0000CA310000}"/>
    <cellStyle name="Normal 64 3 6 3" xfId="18437" xr:uid="{00000000-0005-0000-0000-0000CB310000}"/>
    <cellStyle name="Normal 64 3 7" xfId="7731" xr:uid="{00000000-0005-0000-0000-0000CC310000}"/>
    <cellStyle name="Normal 64 3 7 2" xfId="18438" xr:uid="{00000000-0005-0000-0000-0000CD310000}"/>
    <cellStyle name="Normal 64 3 8" xfId="18439" xr:uid="{00000000-0005-0000-0000-0000CE310000}"/>
    <cellStyle name="Normal 64 4" xfId="7732" xr:uid="{00000000-0005-0000-0000-0000CF310000}"/>
    <cellStyle name="Normal 64 4 2" xfId="7733" xr:uid="{00000000-0005-0000-0000-0000D0310000}"/>
    <cellStyle name="Normal 64 4 2 2" xfId="7734" xr:uid="{00000000-0005-0000-0000-0000D1310000}"/>
    <cellStyle name="Normal 64 4 2 2 2" xfId="7735" xr:uid="{00000000-0005-0000-0000-0000D2310000}"/>
    <cellStyle name="Normal 64 4 2 2 2 2" xfId="18440" xr:uid="{00000000-0005-0000-0000-0000D3310000}"/>
    <cellStyle name="Normal 64 4 2 2 3" xfId="18441" xr:uid="{00000000-0005-0000-0000-0000D4310000}"/>
    <cellStyle name="Normal 64 4 2 3" xfId="7736" xr:uid="{00000000-0005-0000-0000-0000D5310000}"/>
    <cellStyle name="Normal 64 4 2 3 2" xfId="18442" xr:uid="{00000000-0005-0000-0000-0000D6310000}"/>
    <cellStyle name="Normal 64 4 2 4" xfId="18443" xr:uid="{00000000-0005-0000-0000-0000D7310000}"/>
    <cellStyle name="Normal 64 4 3" xfId="7737" xr:uid="{00000000-0005-0000-0000-0000D8310000}"/>
    <cellStyle name="Normal 64 4 3 2" xfId="7738" xr:uid="{00000000-0005-0000-0000-0000D9310000}"/>
    <cellStyle name="Normal 64 4 3 2 2" xfId="7739" xr:uid="{00000000-0005-0000-0000-0000DA310000}"/>
    <cellStyle name="Normal 64 4 3 2 2 2" xfId="18444" xr:uid="{00000000-0005-0000-0000-0000DB310000}"/>
    <cellStyle name="Normal 64 4 3 2 3" xfId="18445" xr:uid="{00000000-0005-0000-0000-0000DC310000}"/>
    <cellStyle name="Normal 64 4 3 3" xfId="7740" xr:uid="{00000000-0005-0000-0000-0000DD310000}"/>
    <cellStyle name="Normal 64 4 3 3 2" xfId="18446" xr:uid="{00000000-0005-0000-0000-0000DE310000}"/>
    <cellStyle name="Normal 64 4 3 4" xfId="18447" xr:uid="{00000000-0005-0000-0000-0000DF310000}"/>
    <cellStyle name="Normal 64 4 4" xfId="7741" xr:uid="{00000000-0005-0000-0000-0000E0310000}"/>
    <cellStyle name="Normal 64 4 4 2" xfId="7742" xr:uid="{00000000-0005-0000-0000-0000E1310000}"/>
    <cellStyle name="Normal 64 4 4 2 2" xfId="7743" xr:uid="{00000000-0005-0000-0000-0000E2310000}"/>
    <cellStyle name="Normal 64 4 4 2 2 2" xfId="18448" xr:uid="{00000000-0005-0000-0000-0000E3310000}"/>
    <cellStyle name="Normal 64 4 4 2 3" xfId="18449" xr:uid="{00000000-0005-0000-0000-0000E4310000}"/>
    <cellStyle name="Normal 64 4 4 3" xfId="7744" xr:uid="{00000000-0005-0000-0000-0000E5310000}"/>
    <cellStyle name="Normal 64 4 4 3 2" xfId="18450" xr:uid="{00000000-0005-0000-0000-0000E6310000}"/>
    <cellStyle name="Normal 64 4 4 4" xfId="18451" xr:uid="{00000000-0005-0000-0000-0000E7310000}"/>
    <cellStyle name="Normal 64 4 5" xfId="7745" xr:uid="{00000000-0005-0000-0000-0000E8310000}"/>
    <cellStyle name="Normal 64 4 5 2" xfId="7746" xr:uid="{00000000-0005-0000-0000-0000E9310000}"/>
    <cellStyle name="Normal 64 4 5 2 2" xfId="18452" xr:uid="{00000000-0005-0000-0000-0000EA310000}"/>
    <cellStyle name="Normal 64 4 5 3" xfId="18453" xr:uid="{00000000-0005-0000-0000-0000EB310000}"/>
    <cellStyle name="Normal 64 4 6" xfId="7747" xr:uid="{00000000-0005-0000-0000-0000EC310000}"/>
    <cellStyle name="Normal 64 4 6 2" xfId="18454" xr:uid="{00000000-0005-0000-0000-0000ED310000}"/>
    <cellStyle name="Normal 64 4 7" xfId="18455" xr:uid="{00000000-0005-0000-0000-0000EE310000}"/>
    <cellStyle name="Normal 64 5" xfId="7748" xr:uid="{00000000-0005-0000-0000-0000EF310000}"/>
    <cellStyle name="Normal 64 5 2" xfId="7749" xr:uid="{00000000-0005-0000-0000-0000F0310000}"/>
    <cellStyle name="Normal 64 5 2 2" xfId="7750" xr:uid="{00000000-0005-0000-0000-0000F1310000}"/>
    <cellStyle name="Normal 64 5 2 2 2" xfId="18456" xr:uid="{00000000-0005-0000-0000-0000F2310000}"/>
    <cellStyle name="Normal 64 5 2 3" xfId="18457" xr:uid="{00000000-0005-0000-0000-0000F3310000}"/>
    <cellStyle name="Normal 64 5 3" xfId="7751" xr:uid="{00000000-0005-0000-0000-0000F4310000}"/>
    <cellStyle name="Normal 64 5 3 2" xfId="18458" xr:uid="{00000000-0005-0000-0000-0000F5310000}"/>
    <cellStyle name="Normal 64 5 4" xfId="18459" xr:uid="{00000000-0005-0000-0000-0000F6310000}"/>
    <cellStyle name="Normal 64 6" xfId="7752" xr:uid="{00000000-0005-0000-0000-0000F7310000}"/>
    <cellStyle name="Normal 64 6 2" xfId="7753" xr:uid="{00000000-0005-0000-0000-0000F8310000}"/>
    <cellStyle name="Normal 64 6 2 2" xfId="7754" xr:uid="{00000000-0005-0000-0000-0000F9310000}"/>
    <cellStyle name="Normal 64 6 2 2 2" xfId="18460" xr:uid="{00000000-0005-0000-0000-0000FA310000}"/>
    <cellStyle name="Normal 64 6 2 3" xfId="18461" xr:uid="{00000000-0005-0000-0000-0000FB310000}"/>
    <cellStyle name="Normal 64 6 3" xfId="7755" xr:uid="{00000000-0005-0000-0000-0000FC310000}"/>
    <cellStyle name="Normal 64 6 3 2" xfId="18462" xr:uid="{00000000-0005-0000-0000-0000FD310000}"/>
    <cellStyle name="Normal 64 6 4" xfId="18463" xr:uid="{00000000-0005-0000-0000-0000FE310000}"/>
    <cellStyle name="Normal 64 7" xfId="7756" xr:uid="{00000000-0005-0000-0000-0000FF310000}"/>
    <cellStyle name="Normal 64 7 2" xfId="7757" xr:uid="{00000000-0005-0000-0000-000000320000}"/>
    <cellStyle name="Normal 64 7 2 2" xfId="7758" xr:uid="{00000000-0005-0000-0000-000001320000}"/>
    <cellStyle name="Normal 64 7 2 2 2" xfId="18464" xr:uid="{00000000-0005-0000-0000-000002320000}"/>
    <cellStyle name="Normal 64 7 2 3" xfId="18465" xr:uid="{00000000-0005-0000-0000-000003320000}"/>
    <cellStyle name="Normal 64 7 3" xfId="7759" xr:uid="{00000000-0005-0000-0000-000004320000}"/>
    <cellStyle name="Normal 64 7 3 2" xfId="18466" xr:uid="{00000000-0005-0000-0000-000005320000}"/>
    <cellStyle name="Normal 64 7 4" xfId="18467" xr:uid="{00000000-0005-0000-0000-000006320000}"/>
    <cellStyle name="Normal 64 8" xfId="7760" xr:uid="{00000000-0005-0000-0000-000007320000}"/>
    <cellStyle name="Normal 64 8 2" xfId="7761" xr:uid="{00000000-0005-0000-0000-000008320000}"/>
    <cellStyle name="Normal 64 8 2 2" xfId="18468" xr:uid="{00000000-0005-0000-0000-000009320000}"/>
    <cellStyle name="Normal 64 8 3" xfId="18469" xr:uid="{00000000-0005-0000-0000-00000A320000}"/>
    <cellStyle name="Normal 64 9" xfId="7762" xr:uid="{00000000-0005-0000-0000-00000B320000}"/>
    <cellStyle name="Normal 64 9 2" xfId="18470" xr:uid="{00000000-0005-0000-0000-00000C320000}"/>
    <cellStyle name="Normal 65" xfId="7763" xr:uid="{00000000-0005-0000-0000-00000D320000}"/>
    <cellStyle name="Normal 65 10" xfId="18471" xr:uid="{00000000-0005-0000-0000-00000E320000}"/>
    <cellStyle name="Normal 65 2" xfId="7764" xr:uid="{00000000-0005-0000-0000-00000F320000}"/>
    <cellStyle name="Normal 65 2 2" xfId="7765" xr:uid="{00000000-0005-0000-0000-000010320000}"/>
    <cellStyle name="Normal 65 2 2 2" xfId="7766" xr:uid="{00000000-0005-0000-0000-000011320000}"/>
    <cellStyle name="Normal 65 2 2 2 2" xfId="7767" xr:uid="{00000000-0005-0000-0000-000012320000}"/>
    <cellStyle name="Normal 65 2 2 2 2 2" xfId="7768" xr:uid="{00000000-0005-0000-0000-000013320000}"/>
    <cellStyle name="Normal 65 2 2 2 2 2 2" xfId="18472" xr:uid="{00000000-0005-0000-0000-000014320000}"/>
    <cellStyle name="Normal 65 2 2 2 2 3" xfId="18473" xr:uid="{00000000-0005-0000-0000-000015320000}"/>
    <cellStyle name="Normal 65 2 2 2 3" xfId="7769" xr:uid="{00000000-0005-0000-0000-000016320000}"/>
    <cellStyle name="Normal 65 2 2 2 3 2" xfId="18474" xr:uid="{00000000-0005-0000-0000-000017320000}"/>
    <cellStyle name="Normal 65 2 2 2 4" xfId="18475" xr:uid="{00000000-0005-0000-0000-000018320000}"/>
    <cellStyle name="Normal 65 2 2 3" xfId="7770" xr:uid="{00000000-0005-0000-0000-000019320000}"/>
    <cellStyle name="Normal 65 2 2 3 2" xfId="7771" xr:uid="{00000000-0005-0000-0000-00001A320000}"/>
    <cellStyle name="Normal 65 2 2 3 2 2" xfId="7772" xr:uid="{00000000-0005-0000-0000-00001B320000}"/>
    <cellStyle name="Normal 65 2 2 3 2 2 2" xfId="18476" xr:uid="{00000000-0005-0000-0000-00001C320000}"/>
    <cellStyle name="Normal 65 2 2 3 2 3" xfId="18477" xr:uid="{00000000-0005-0000-0000-00001D320000}"/>
    <cellStyle name="Normal 65 2 2 3 3" xfId="7773" xr:uid="{00000000-0005-0000-0000-00001E320000}"/>
    <cellStyle name="Normal 65 2 2 3 3 2" xfId="18478" xr:uid="{00000000-0005-0000-0000-00001F320000}"/>
    <cellStyle name="Normal 65 2 2 3 4" xfId="18479" xr:uid="{00000000-0005-0000-0000-000020320000}"/>
    <cellStyle name="Normal 65 2 2 4" xfId="7774" xr:uid="{00000000-0005-0000-0000-000021320000}"/>
    <cellStyle name="Normal 65 2 2 4 2" xfId="7775" xr:uid="{00000000-0005-0000-0000-000022320000}"/>
    <cellStyle name="Normal 65 2 2 4 2 2" xfId="7776" xr:uid="{00000000-0005-0000-0000-000023320000}"/>
    <cellStyle name="Normal 65 2 2 4 2 2 2" xfId="18480" xr:uid="{00000000-0005-0000-0000-000024320000}"/>
    <cellStyle name="Normal 65 2 2 4 2 3" xfId="18481" xr:uid="{00000000-0005-0000-0000-000025320000}"/>
    <cellStyle name="Normal 65 2 2 4 3" xfId="7777" xr:uid="{00000000-0005-0000-0000-000026320000}"/>
    <cellStyle name="Normal 65 2 2 4 3 2" xfId="18482" xr:uid="{00000000-0005-0000-0000-000027320000}"/>
    <cellStyle name="Normal 65 2 2 4 4" xfId="18483" xr:uid="{00000000-0005-0000-0000-000028320000}"/>
    <cellStyle name="Normal 65 2 2 5" xfId="7778" xr:uid="{00000000-0005-0000-0000-000029320000}"/>
    <cellStyle name="Normal 65 2 2 5 2" xfId="7779" xr:uid="{00000000-0005-0000-0000-00002A320000}"/>
    <cellStyle name="Normal 65 2 2 5 2 2" xfId="18484" xr:uid="{00000000-0005-0000-0000-00002B320000}"/>
    <cellStyle name="Normal 65 2 2 5 3" xfId="18485" xr:uid="{00000000-0005-0000-0000-00002C320000}"/>
    <cellStyle name="Normal 65 2 2 6" xfId="7780" xr:uid="{00000000-0005-0000-0000-00002D320000}"/>
    <cellStyle name="Normal 65 2 2 6 2" xfId="18486" xr:uid="{00000000-0005-0000-0000-00002E320000}"/>
    <cellStyle name="Normal 65 2 2 7" xfId="18487" xr:uid="{00000000-0005-0000-0000-00002F320000}"/>
    <cellStyle name="Normal 65 2 3" xfId="7781" xr:uid="{00000000-0005-0000-0000-000030320000}"/>
    <cellStyle name="Normal 65 2 3 2" xfId="7782" xr:uid="{00000000-0005-0000-0000-000031320000}"/>
    <cellStyle name="Normal 65 2 3 2 2" xfId="7783" xr:uid="{00000000-0005-0000-0000-000032320000}"/>
    <cellStyle name="Normal 65 2 3 2 2 2" xfId="18488" xr:uid="{00000000-0005-0000-0000-000033320000}"/>
    <cellStyle name="Normal 65 2 3 2 3" xfId="18489" xr:uid="{00000000-0005-0000-0000-000034320000}"/>
    <cellStyle name="Normal 65 2 3 3" xfId="7784" xr:uid="{00000000-0005-0000-0000-000035320000}"/>
    <cellStyle name="Normal 65 2 3 3 2" xfId="18490" xr:uid="{00000000-0005-0000-0000-000036320000}"/>
    <cellStyle name="Normal 65 2 3 4" xfId="18491" xr:uid="{00000000-0005-0000-0000-000037320000}"/>
    <cellStyle name="Normal 65 2 4" xfId="7785" xr:uid="{00000000-0005-0000-0000-000038320000}"/>
    <cellStyle name="Normal 65 2 4 2" xfId="7786" xr:uid="{00000000-0005-0000-0000-000039320000}"/>
    <cellStyle name="Normal 65 2 4 2 2" xfId="7787" xr:uid="{00000000-0005-0000-0000-00003A320000}"/>
    <cellStyle name="Normal 65 2 4 2 2 2" xfId="18492" xr:uid="{00000000-0005-0000-0000-00003B320000}"/>
    <cellStyle name="Normal 65 2 4 2 3" xfId="18493" xr:uid="{00000000-0005-0000-0000-00003C320000}"/>
    <cellStyle name="Normal 65 2 4 3" xfId="7788" xr:uid="{00000000-0005-0000-0000-00003D320000}"/>
    <cellStyle name="Normal 65 2 4 3 2" xfId="18494" xr:uid="{00000000-0005-0000-0000-00003E320000}"/>
    <cellStyle name="Normal 65 2 4 4" xfId="18495" xr:uid="{00000000-0005-0000-0000-00003F320000}"/>
    <cellStyle name="Normal 65 2 5" xfId="7789" xr:uid="{00000000-0005-0000-0000-000040320000}"/>
    <cellStyle name="Normal 65 2 5 2" xfId="7790" xr:uid="{00000000-0005-0000-0000-000041320000}"/>
    <cellStyle name="Normal 65 2 5 2 2" xfId="7791" xr:uid="{00000000-0005-0000-0000-000042320000}"/>
    <cellStyle name="Normal 65 2 5 2 2 2" xfId="18496" xr:uid="{00000000-0005-0000-0000-000043320000}"/>
    <cellStyle name="Normal 65 2 5 2 3" xfId="18497" xr:uid="{00000000-0005-0000-0000-000044320000}"/>
    <cellStyle name="Normal 65 2 5 3" xfId="7792" xr:uid="{00000000-0005-0000-0000-000045320000}"/>
    <cellStyle name="Normal 65 2 5 3 2" xfId="18498" xr:uid="{00000000-0005-0000-0000-000046320000}"/>
    <cellStyle name="Normal 65 2 5 4" xfId="18499" xr:uid="{00000000-0005-0000-0000-000047320000}"/>
    <cellStyle name="Normal 65 2 6" xfId="7793" xr:uid="{00000000-0005-0000-0000-000048320000}"/>
    <cellStyle name="Normal 65 2 6 2" xfId="7794" xr:uid="{00000000-0005-0000-0000-000049320000}"/>
    <cellStyle name="Normal 65 2 6 2 2" xfId="18500" xr:uid="{00000000-0005-0000-0000-00004A320000}"/>
    <cellStyle name="Normal 65 2 6 3" xfId="18501" xr:uid="{00000000-0005-0000-0000-00004B320000}"/>
    <cellStyle name="Normal 65 2 7" xfId="7795" xr:uid="{00000000-0005-0000-0000-00004C320000}"/>
    <cellStyle name="Normal 65 2 7 2" xfId="18502" xr:uid="{00000000-0005-0000-0000-00004D320000}"/>
    <cellStyle name="Normal 65 2 8" xfId="18503" xr:uid="{00000000-0005-0000-0000-00004E320000}"/>
    <cellStyle name="Normal 65 3" xfId="7796" xr:uid="{00000000-0005-0000-0000-00004F320000}"/>
    <cellStyle name="Normal 65 3 2" xfId="7797" xr:uid="{00000000-0005-0000-0000-000050320000}"/>
    <cellStyle name="Normal 65 3 2 2" xfId="7798" xr:uid="{00000000-0005-0000-0000-000051320000}"/>
    <cellStyle name="Normal 65 3 2 2 2" xfId="7799" xr:uid="{00000000-0005-0000-0000-000052320000}"/>
    <cellStyle name="Normal 65 3 2 2 2 2" xfId="7800" xr:uid="{00000000-0005-0000-0000-000053320000}"/>
    <cellStyle name="Normal 65 3 2 2 2 2 2" xfId="18504" xr:uid="{00000000-0005-0000-0000-000054320000}"/>
    <cellStyle name="Normal 65 3 2 2 2 3" xfId="18505" xr:uid="{00000000-0005-0000-0000-000055320000}"/>
    <cellStyle name="Normal 65 3 2 2 3" xfId="7801" xr:uid="{00000000-0005-0000-0000-000056320000}"/>
    <cellStyle name="Normal 65 3 2 2 3 2" xfId="18506" xr:uid="{00000000-0005-0000-0000-000057320000}"/>
    <cellStyle name="Normal 65 3 2 2 4" xfId="18507" xr:uid="{00000000-0005-0000-0000-000058320000}"/>
    <cellStyle name="Normal 65 3 2 3" xfId="7802" xr:uid="{00000000-0005-0000-0000-000059320000}"/>
    <cellStyle name="Normal 65 3 2 3 2" xfId="7803" xr:uid="{00000000-0005-0000-0000-00005A320000}"/>
    <cellStyle name="Normal 65 3 2 3 2 2" xfId="7804" xr:uid="{00000000-0005-0000-0000-00005B320000}"/>
    <cellStyle name="Normal 65 3 2 3 2 2 2" xfId="18508" xr:uid="{00000000-0005-0000-0000-00005C320000}"/>
    <cellStyle name="Normal 65 3 2 3 2 3" xfId="18509" xr:uid="{00000000-0005-0000-0000-00005D320000}"/>
    <cellStyle name="Normal 65 3 2 3 3" xfId="7805" xr:uid="{00000000-0005-0000-0000-00005E320000}"/>
    <cellStyle name="Normal 65 3 2 3 3 2" xfId="18510" xr:uid="{00000000-0005-0000-0000-00005F320000}"/>
    <cellStyle name="Normal 65 3 2 3 4" xfId="18511" xr:uid="{00000000-0005-0000-0000-000060320000}"/>
    <cellStyle name="Normal 65 3 2 4" xfId="7806" xr:uid="{00000000-0005-0000-0000-000061320000}"/>
    <cellStyle name="Normal 65 3 2 4 2" xfId="7807" xr:uid="{00000000-0005-0000-0000-000062320000}"/>
    <cellStyle name="Normal 65 3 2 4 2 2" xfId="7808" xr:uid="{00000000-0005-0000-0000-000063320000}"/>
    <cellStyle name="Normal 65 3 2 4 2 2 2" xfId="18512" xr:uid="{00000000-0005-0000-0000-000064320000}"/>
    <cellStyle name="Normal 65 3 2 4 2 3" xfId="18513" xr:uid="{00000000-0005-0000-0000-000065320000}"/>
    <cellStyle name="Normal 65 3 2 4 3" xfId="7809" xr:uid="{00000000-0005-0000-0000-000066320000}"/>
    <cellStyle name="Normal 65 3 2 4 3 2" xfId="18514" xr:uid="{00000000-0005-0000-0000-000067320000}"/>
    <cellStyle name="Normal 65 3 2 4 4" xfId="18515" xr:uid="{00000000-0005-0000-0000-000068320000}"/>
    <cellStyle name="Normal 65 3 2 5" xfId="7810" xr:uid="{00000000-0005-0000-0000-000069320000}"/>
    <cellStyle name="Normal 65 3 2 5 2" xfId="7811" xr:uid="{00000000-0005-0000-0000-00006A320000}"/>
    <cellStyle name="Normal 65 3 2 5 2 2" xfId="18516" xr:uid="{00000000-0005-0000-0000-00006B320000}"/>
    <cellStyle name="Normal 65 3 2 5 3" xfId="18517" xr:uid="{00000000-0005-0000-0000-00006C320000}"/>
    <cellStyle name="Normal 65 3 2 6" xfId="7812" xr:uid="{00000000-0005-0000-0000-00006D320000}"/>
    <cellStyle name="Normal 65 3 2 6 2" xfId="18518" xr:uid="{00000000-0005-0000-0000-00006E320000}"/>
    <cellStyle name="Normal 65 3 2 7" xfId="18519" xr:uid="{00000000-0005-0000-0000-00006F320000}"/>
    <cellStyle name="Normal 65 3 3" xfId="7813" xr:uid="{00000000-0005-0000-0000-000070320000}"/>
    <cellStyle name="Normal 65 3 3 2" xfId="7814" xr:uid="{00000000-0005-0000-0000-000071320000}"/>
    <cellStyle name="Normal 65 3 3 2 2" xfId="7815" xr:uid="{00000000-0005-0000-0000-000072320000}"/>
    <cellStyle name="Normal 65 3 3 2 2 2" xfId="18520" xr:uid="{00000000-0005-0000-0000-000073320000}"/>
    <cellStyle name="Normal 65 3 3 2 3" xfId="18521" xr:uid="{00000000-0005-0000-0000-000074320000}"/>
    <cellStyle name="Normal 65 3 3 3" xfId="7816" xr:uid="{00000000-0005-0000-0000-000075320000}"/>
    <cellStyle name="Normal 65 3 3 3 2" xfId="18522" xr:uid="{00000000-0005-0000-0000-000076320000}"/>
    <cellStyle name="Normal 65 3 3 4" xfId="18523" xr:uid="{00000000-0005-0000-0000-000077320000}"/>
    <cellStyle name="Normal 65 3 4" xfId="7817" xr:uid="{00000000-0005-0000-0000-000078320000}"/>
    <cellStyle name="Normal 65 3 4 2" xfId="7818" xr:uid="{00000000-0005-0000-0000-000079320000}"/>
    <cellStyle name="Normal 65 3 4 2 2" xfId="7819" xr:uid="{00000000-0005-0000-0000-00007A320000}"/>
    <cellStyle name="Normal 65 3 4 2 2 2" xfId="18524" xr:uid="{00000000-0005-0000-0000-00007B320000}"/>
    <cellStyle name="Normal 65 3 4 2 3" xfId="18525" xr:uid="{00000000-0005-0000-0000-00007C320000}"/>
    <cellStyle name="Normal 65 3 4 3" xfId="7820" xr:uid="{00000000-0005-0000-0000-00007D320000}"/>
    <cellStyle name="Normal 65 3 4 3 2" xfId="18526" xr:uid="{00000000-0005-0000-0000-00007E320000}"/>
    <cellStyle name="Normal 65 3 4 4" xfId="18527" xr:uid="{00000000-0005-0000-0000-00007F320000}"/>
    <cellStyle name="Normal 65 3 5" xfId="7821" xr:uid="{00000000-0005-0000-0000-000080320000}"/>
    <cellStyle name="Normal 65 3 5 2" xfId="7822" xr:uid="{00000000-0005-0000-0000-000081320000}"/>
    <cellStyle name="Normal 65 3 5 2 2" xfId="7823" xr:uid="{00000000-0005-0000-0000-000082320000}"/>
    <cellStyle name="Normal 65 3 5 2 2 2" xfId="18528" xr:uid="{00000000-0005-0000-0000-000083320000}"/>
    <cellStyle name="Normal 65 3 5 2 3" xfId="18529" xr:uid="{00000000-0005-0000-0000-000084320000}"/>
    <cellStyle name="Normal 65 3 5 3" xfId="7824" xr:uid="{00000000-0005-0000-0000-000085320000}"/>
    <cellStyle name="Normal 65 3 5 3 2" xfId="18530" xr:uid="{00000000-0005-0000-0000-000086320000}"/>
    <cellStyle name="Normal 65 3 5 4" xfId="18531" xr:uid="{00000000-0005-0000-0000-000087320000}"/>
    <cellStyle name="Normal 65 3 6" xfId="7825" xr:uid="{00000000-0005-0000-0000-000088320000}"/>
    <cellStyle name="Normal 65 3 6 2" xfId="7826" xr:uid="{00000000-0005-0000-0000-000089320000}"/>
    <cellStyle name="Normal 65 3 6 2 2" xfId="18532" xr:uid="{00000000-0005-0000-0000-00008A320000}"/>
    <cellStyle name="Normal 65 3 6 3" xfId="18533" xr:uid="{00000000-0005-0000-0000-00008B320000}"/>
    <cellStyle name="Normal 65 3 7" xfId="7827" xr:uid="{00000000-0005-0000-0000-00008C320000}"/>
    <cellStyle name="Normal 65 3 7 2" xfId="18534" xr:uid="{00000000-0005-0000-0000-00008D320000}"/>
    <cellStyle name="Normal 65 3 8" xfId="18535" xr:uid="{00000000-0005-0000-0000-00008E320000}"/>
    <cellStyle name="Normal 65 4" xfId="7828" xr:uid="{00000000-0005-0000-0000-00008F320000}"/>
    <cellStyle name="Normal 65 4 2" xfId="7829" xr:uid="{00000000-0005-0000-0000-000090320000}"/>
    <cellStyle name="Normal 65 4 2 2" xfId="7830" xr:uid="{00000000-0005-0000-0000-000091320000}"/>
    <cellStyle name="Normal 65 4 2 2 2" xfId="7831" xr:uid="{00000000-0005-0000-0000-000092320000}"/>
    <cellStyle name="Normal 65 4 2 2 2 2" xfId="18536" xr:uid="{00000000-0005-0000-0000-000093320000}"/>
    <cellStyle name="Normal 65 4 2 2 3" xfId="18537" xr:uid="{00000000-0005-0000-0000-000094320000}"/>
    <cellStyle name="Normal 65 4 2 3" xfId="7832" xr:uid="{00000000-0005-0000-0000-000095320000}"/>
    <cellStyle name="Normal 65 4 2 3 2" xfId="18538" xr:uid="{00000000-0005-0000-0000-000096320000}"/>
    <cellStyle name="Normal 65 4 2 4" xfId="18539" xr:uid="{00000000-0005-0000-0000-000097320000}"/>
    <cellStyle name="Normal 65 4 3" xfId="7833" xr:uid="{00000000-0005-0000-0000-000098320000}"/>
    <cellStyle name="Normal 65 4 3 2" xfId="7834" xr:uid="{00000000-0005-0000-0000-000099320000}"/>
    <cellStyle name="Normal 65 4 3 2 2" xfId="7835" xr:uid="{00000000-0005-0000-0000-00009A320000}"/>
    <cellStyle name="Normal 65 4 3 2 2 2" xfId="18540" xr:uid="{00000000-0005-0000-0000-00009B320000}"/>
    <cellStyle name="Normal 65 4 3 2 3" xfId="18541" xr:uid="{00000000-0005-0000-0000-00009C320000}"/>
    <cellStyle name="Normal 65 4 3 3" xfId="7836" xr:uid="{00000000-0005-0000-0000-00009D320000}"/>
    <cellStyle name="Normal 65 4 3 3 2" xfId="18542" xr:uid="{00000000-0005-0000-0000-00009E320000}"/>
    <cellStyle name="Normal 65 4 3 4" xfId="18543" xr:uid="{00000000-0005-0000-0000-00009F320000}"/>
    <cellStyle name="Normal 65 4 4" xfId="7837" xr:uid="{00000000-0005-0000-0000-0000A0320000}"/>
    <cellStyle name="Normal 65 4 4 2" xfId="7838" xr:uid="{00000000-0005-0000-0000-0000A1320000}"/>
    <cellStyle name="Normal 65 4 4 2 2" xfId="7839" xr:uid="{00000000-0005-0000-0000-0000A2320000}"/>
    <cellStyle name="Normal 65 4 4 2 2 2" xfId="18544" xr:uid="{00000000-0005-0000-0000-0000A3320000}"/>
    <cellStyle name="Normal 65 4 4 2 3" xfId="18545" xr:uid="{00000000-0005-0000-0000-0000A4320000}"/>
    <cellStyle name="Normal 65 4 4 3" xfId="7840" xr:uid="{00000000-0005-0000-0000-0000A5320000}"/>
    <cellStyle name="Normal 65 4 4 3 2" xfId="18546" xr:uid="{00000000-0005-0000-0000-0000A6320000}"/>
    <cellStyle name="Normal 65 4 4 4" xfId="18547" xr:uid="{00000000-0005-0000-0000-0000A7320000}"/>
    <cellStyle name="Normal 65 4 5" xfId="7841" xr:uid="{00000000-0005-0000-0000-0000A8320000}"/>
    <cellStyle name="Normal 65 4 5 2" xfId="7842" xr:uid="{00000000-0005-0000-0000-0000A9320000}"/>
    <cellStyle name="Normal 65 4 5 2 2" xfId="18548" xr:uid="{00000000-0005-0000-0000-0000AA320000}"/>
    <cellStyle name="Normal 65 4 5 3" xfId="18549" xr:uid="{00000000-0005-0000-0000-0000AB320000}"/>
    <cellStyle name="Normal 65 4 6" xfId="7843" xr:uid="{00000000-0005-0000-0000-0000AC320000}"/>
    <cellStyle name="Normal 65 4 6 2" xfId="18550" xr:uid="{00000000-0005-0000-0000-0000AD320000}"/>
    <cellStyle name="Normal 65 4 7" xfId="18551" xr:uid="{00000000-0005-0000-0000-0000AE320000}"/>
    <cellStyle name="Normal 65 5" xfId="7844" xr:uid="{00000000-0005-0000-0000-0000AF320000}"/>
    <cellStyle name="Normal 65 5 2" xfId="7845" xr:uid="{00000000-0005-0000-0000-0000B0320000}"/>
    <cellStyle name="Normal 65 5 2 2" xfId="7846" xr:uid="{00000000-0005-0000-0000-0000B1320000}"/>
    <cellStyle name="Normal 65 5 2 2 2" xfId="18552" xr:uid="{00000000-0005-0000-0000-0000B2320000}"/>
    <cellStyle name="Normal 65 5 2 3" xfId="18553" xr:uid="{00000000-0005-0000-0000-0000B3320000}"/>
    <cellStyle name="Normal 65 5 3" xfId="7847" xr:uid="{00000000-0005-0000-0000-0000B4320000}"/>
    <cellStyle name="Normal 65 5 3 2" xfId="18554" xr:uid="{00000000-0005-0000-0000-0000B5320000}"/>
    <cellStyle name="Normal 65 5 4" xfId="18555" xr:uid="{00000000-0005-0000-0000-0000B6320000}"/>
    <cellStyle name="Normal 65 6" xfId="7848" xr:uid="{00000000-0005-0000-0000-0000B7320000}"/>
    <cellStyle name="Normal 65 6 2" xfId="7849" xr:uid="{00000000-0005-0000-0000-0000B8320000}"/>
    <cellStyle name="Normal 65 6 2 2" xfId="7850" xr:uid="{00000000-0005-0000-0000-0000B9320000}"/>
    <cellStyle name="Normal 65 6 2 2 2" xfId="18556" xr:uid="{00000000-0005-0000-0000-0000BA320000}"/>
    <cellStyle name="Normal 65 6 2 3" xfId="18557" xr:uid="{00000000-0005-0000-0000-0000BB320000}"/>
    <cellStyle name="Normal 65 6 3" xfId="7851" xr:uid="{00000000-0005-0000-0000-0000BC320000}"/>
    <cellStyle name="Normal 65 6 3 2" xfId="18558" xr:uid="{00000000-0005-0000-0000-0000BD320000}"/>
    <cellStyle name="Normal 65 6 4" xfId="18559" xr:uid="{00000000-0005-0000-0000-0000BE320000}"/>
    <cellStyle name="Normal 65 7" xfId="7852" xr:uid="{00000000-0005-0000-0000-0000BF320000}"/>
    <cellStyle name="Normal 65 7 2" xfId="7853" xr:uid="{00000000-0005-0000-0000-0000C0320000}"/>
    <cellStyle name="Normal 65 7 2 2" xfId="7854" xr:uid="{00000000-0005-0000-0000-0000C1320000}"/>
    <cellStyle name="Normal 65 7 2 2 2" xfId="18560" xr:uid="{00000000-0005-0000-0000-0000C2320000}"/>
    <cellStyle name="Normal 65 7 2 3" xfId="18561" xr:uid="{00000000-0005-0000-0000-0000C3320000}"/>
    <cellStyle name="Normal 65 7 3" xfId="7855" xr:uid="{00000000-0005-0000-0000-0000C4320000}"/>
    <cellStyle name="Normal 65 7 3 2" xfId="18562" xr:uid="{00000000-0005-0000-0000-0000C5320000}"/>
    <cellStyle name="Normal 65 7 4" xfId="18563" xr:uid="{00000000-0005-0000-0000-0000C6320000}"/>
    <cellStyle name="Normal 65 8" xfId="7856" xr:uid="{00000000-0005-0000-0000-0000C7320000}"/>
    <cellStyle name="Normal 65 8 2" xfId="7857" xr:uid="{00000000-0005-0000-0000-0000C8320000}"/>
    <cellStyle name="Normal 65 8 2 2" xfId="18564" xr:uid="{00000000-0005-0000-0000-0000C9320000}"/>
    <cellStyle name="Normal 65 8 3" xfId="18565" xr:uid="{00000000-0005-0000-0000-0000CA320000}"/>
    <cellStyle name="Normal 65 9" xfId="7858" xr:uid="{00000000-0005-0000-0000-0000CB320000}"/>
    <cellStyle name="Normal 65 9 2" xfId="18566" xr:uid="{00000000-0005-0000-0000-0000CC320000}"/>
    <cellStyle name="Normal 66" xfId="7859" xr:uid="{00000000-0005-0000-0000-0000CD320000}"/>
    <cellStyle name="Normal 66 10" xfId="18567" xr:uid="{00000000-0005-0000-0000-0000CE320000}"/>
    <cellStyle name="Normal 66 2" xfId="7860" xr:uid="{00000000-0005-0000-0000-0000CF320000}"/>
    <cellStyle name="Normal 66 2 2" xfId="7861" xr:uid="{00000000-0005-0000-0000-0000D0320000}"/>
    <cellStyle name="Normal 66 2 2 2" xfId="7862" xr:uid="{00000000-0005-0000-0000-0000D1320000}"/>
    <cellStyle name="Normal 66 2 2 2 2" xfId="7863" xr:uid="{00000000-0005-0000-0000-0000D2320000}"/>
    <cellStyle name="Normal 66 2 2 2 2 2" xfId="7864" xr:uid="{00000000-0005-0000-0000-0000D3320000}"/>
    <cellStyle name="Normal 66 2 2 2 2 2 2" xfId="18568" xr:uid="{00000000-0005-0000-0000-0000D4320000}"/>
    <cellStyle name="Normal 66 2 2 2 2 3" xfId="18569" xr:uid="{00000000-0005-0000-0000-0000D5320000}"/>
    <cellStyle name="Normal 66 2 2 2 3" xfId="7865" xr:uid="{00000000-0005-0000-0000-0000D6320000}"/>
    <cellStyle name="Normal 66 2 2 2 3 2" xfId="18570" xr:uid="{00000000-0005-0000-0000-0000D7320000}"/>
    <cellStyle name="Normal 66 2 2 2 4" xfId="18571" xr:uid="{00000000-0005-0000-0000-0000D8320000}"/>
    <cellStyle name="Normal 66 2 2 3" xfId="7866" xr:uid="{00000000-0005-0000-0000-0000D9320000}"/>
    <cellStyle name="Normal 66 2 2 3 2" xfId="7867" xr:uid="{00000000-0005-0000-0000-0000DA320000}"/>
    <cellStyle name="Normal 66 2 2 3 2 2" xfId="7868" xr:uid="{00000000-0005-0000-0000-0000DB320000}"/>
    <cellStyle name="Normal 66 2 2 3 2 2 2" xfId="18572" xr:uid="{00000000-0005-0000-0000-0000DC320000}"/>
    <cellStyle name="Normal 66 2 2 3 2 3" xfId="18573" xr:uid="{00000000-0005-0000-0000-0000DD320000}"/>
    <cellStyle name="Normal 66 2 2 3 3" xfId="7869" xr:uid="{00000000-0005-0000-0000-0000DE320000}"/>
    <cellStyle name="Normal 66 2 2 3 3 2" xfId="18574" xr:uid="{00000000-0005-0000-0000-0000DF320000}"/>
    <cellStyle name="Normal 66 2 2 3 4" xfId="18575" xr:uid="{00000000-0005-0000-0000-0000E0320000}"/>
    <cellStyle name="Normal 66 2 2 4" xfId="7870" xr:uid="{00000000-0005-0000-0000-0000E1320000}"/>
    <cellStyle name="Normal 66 2 2 4 2" xfId="7871" xr:uid="{00000000-0005-0000-0000-0000E2320000}"/>
    <cellStyle name="Normal 66 2 2 4 2 2" xfId="7872" xr:uid="{00000000-0005-0000-0000-0000E3320000}"/>
    <cellStyle name="Normal 66 2 2 4 2 2 2" xfId="18576" xr:uid="{00000000-0005-0000-0000-0000E4320000}"/>
    <cellStyle name="Normal 66 2 2 4 2 3" xfId="18577" xr:uid="{00000000-0005-0000-0000-0000E5320000}"/>
    <cellStyle name="Normal 66 2 2 4 3" xfId="7873" xr:uid="{00000000-0005-0000-0000-0000E6320000}"/>
    <cellStyle name="Normal 66 2 2 4 3 2" xfId="18578" xr:uid="{00000000-0005-0000-0000-0000E7320000}"/>
    <cellStyle name="Normal 66 2 2 4 4" xfId="18579" xr:uid="{00000000-0005-0000-0000-0000E8320000}"/>
    <cellStyle name="Normal 66 2 2 5" xfId="7874" xr:uid="{00000000-0005-0000-0000-0000E9320000}"/>
    <cellStyle name="Normal 66 2 2 5 2" xfId="7875" xr:uid="{00000000-0005-0000-0000-0000EA320000}"/>
    <cellStyle name="Normal 66 2 2 5 2 2" xfId="18580" xr:uid="{00000000-0005-0000-0000-0000EB320000}"/>
    <cellStyle name="Normal 66 2 2 5 3" xfId="18581" xr:uid="{00000000-0005-0000-0000-0000EC320000}"/>
    <cellStyle name="Normal 66 2 2 6" xfId="7876" xr:uid="{00000000-0005-0000-0000-0000ED320000}"/>
    <cellStyle name="Normal 66 2 2 6 2" xfId="18582" xr:uid="{00000000-0005-0000-0000-0000EE320000}"/>
    <cellStyle name="Normal 66 2 2 7" xfId="18583" xr:uid="{00000000-0005-0000-0000-0000EF320000}"/>
    <cellStyle name="Normal 66 2 3" xfId="7877" xr:uid="{00000000-0005-0000-0000-0000F0320000}"/>
    <cellStyle name="Normal 66 2 3 2" xfId="7878" xr:uid="{00000000-0005-0000-0000-0000F1320000}"/>
    <cellStyle name="Normal 66 2 3 2 2" xfId="7879" xr:uid="{00000000-0005-0000-0000-0000F2320000}"/>
    <cellStyle name="Normal 66 2 3 2 2 2" xfId="18584" xr:uid="{00000000-0005-0000-0000-0000F3320000}"/>
    <cellStyle name="Normal 66 2 3 2 3" xfId="18585" xr:uid="{00000000-0005-0000-0000-0000F4320000}"/>
    <cellStyle name="Normal 66 2 3 3" xfId="7880" xr:uid="{00000000-0005-0000-0000-0000F5320000}"/>
    <cellStyle name="Normal 66 2 3 3 2" xfId="18586" xr:uid="{00000000-0005-0000-0000-0000F6320000}"/>
    <cellStyle name="Normal 66 2 3 4" xfId="18587" xr:uid="{00000000-0005-0000-0000-0000F7320000}"/>
    <cellStyle name="Normal 66 2 4" xfId="7881" xr:uid="{00000000-0005-0000-0000-0000F8320000}"/>
    <cellStyle name="Normal 66 2 4 2" xfId="7882" xr:uid="{00000000-0005-0000-0000-0000F9320000}"/>
    <cellStyle name="Normal 66 2 4 2 2" xfId="7883" xr:uid="{00000000-0005-0000-0000-0000FA320000}"/>
    <cellStyle name="Normal 66 2 4 2 2 2" xfId="18588" xr:uid="{00000000-0005-0000-0000-0000FB320000}"/>
    <cellStyle name="Normal 66 2 4 2 3" xfId="18589" xr:uid="{00000000-0005-0000-0000-0000FC320000}"/>
    <cellStyle name="Normal 66 2 4 3" xfId="7884" xr:uid="{00000000-0005-0000-0000-0000FD320000}"/>
    <cellStyle name="Normal 66 2 4 3 2" xfId="18590" xr:uid="{00000000-0005-0000-0000-0000FE320000}"/>
    <cellStyle name="Normal 66 2 4 4" xfId="18591" xr:uid="{00000000-0005-0000-0000-0000FF320000}"/>
    <cellStyle name="Normal 66 2 5" xfId="7885" xr:uid="{00000000-0005-0000-0000-000000330000}"/>
    <cellStyle name="Normal 66 2 5 2" xfId="7886" xr:uid="{00000000-0005-0000-0000-000001330000}"/>
    <cellStyle name="Normal 66 2 5 2 2" xfId="7887" xr:uid="{00000000-0005-0000-0000-000002330000}"/>
    <cellStyle name="Normal 66 2 5 2 2 2" xfId="18592" xr:uid="{00000000-0005-0000-0000-000003330000}"/>
    <cellStyle name="Normal 66 2 5 2 3" xfId="18593" xr:uid="{00000000-0005-0000-0000-000004330000}"/>
    <cellStyle name="Normal 66 2 5 3" xfId="7888" xr:uid="{00000000-0005-0000-0000-000005330000}"/>
    <cellStyle name="Normal 66 2 5 3 2" xfId="18594" xr:uid="{00000000-0005-0000-0000-000006330000}"/>
    <cellStyle name="Normal 66 2 5 4" xfId="18595" xr:uid="{00000000-0005-0000-0000-000007330000}"/>
    <cellStyle name="Normal 66 2 6" xfId="7889" xr:uid="{00000000-0005-0000-0000-000008330000}"/>
    <cellStyle name="Normal 66 2 6 2" xfId="7890" xr:uid="{00000000-0005-0000-0000-000009330000}"/>
    <cellStyle name="Normal 66 2 6 2 2" xfId="18596" xr:uid="{00000000-0005-0000-0000-00000A330000}"/>
    <cellStyle name="Normal 66 2 6 3" xfId="18597" xr:uid="{00000000-0005-0000-0000-00000B330000}"/>
    <cellStyle name="Normal 66 2 7" xfId="7891" xr:uid="{00000000-0005-0000-0000-00000C330000}"/>
    <cellStyle name="Normal 66 2 7 2" xfId="18598" xr:uid="{00000000-0005-0000-0000-00000D330000}"/>
    <cellStyle name="Normal 66 2 8" xfId="18599" xr:uid="{00000000-0005-0000-0000-00000E330000}"/>
    <cellStyle name="Normal 66 3" xfId="7892" xr:uid="{00000000-0005-0000-0000-00000F330000}"/>
    <cellStyle name="Normal 66 3 2" xfId="7893" xr:uid="{00000000-0005-0000-0000-000010330000}"/>
    <cellStyle name="Normal 66 3 2 2" xfId="7894" xr:uid="{00000000-0005-0000-0000-000011330000}"/>
    <cellStyle name="Normal 66 3 2 2 2" xfId="7895" xr:uid="{00000000-0005-0000-0000-000012330000}"/>
    <cellStyle name="Normal 66 3 2 2 2 2" xfId="7896" xr:uid="{00000000-0005-0000-0000-000013330000}"/>
    <cellStyle name="Normal 66 3 2 2 2 2 2" xfId="18600" xr:uid="{00000000-0005-0000-0000-000014330000}"/>
    <cellStyle name="Normal 66 3 2 2 2 3" xfId="18601" xr:uid="{00000000-0005-0000-0000-000015330000}"/>
    <cellStyle name="Normal 66 3 2 2 3" xfId="7897" xr:uid="{00000000-0005-0000-0000-000016330000}"/>
    <cellStyle name="Normal 66 3 2 2 3 2" xfId="18602" xr:uid="{00000000-0005-0000-0000-000017330000}"/>
    <cellStyle name="Normal 66 3 2 2 4" xfId="18603" xr:uid="{00000000-0005-0000-0000-000018330000}"/>
    <cellStyle name="Normal 66 3 2 3" xfId="7898" xr:uid="{00000000-0005-0000-0000-000019330000}"/>
    <cellStyle name="Normal 66 3 2 3 2" xfId="7899" xr:uid="{00000000-0005-0000-0000-00001A330000}"/>
    <cellStyle name="Normal 66 3 2 3 2 2" xfId="7900" xr:uid="{00000000-0005-0000-0000-00001B330000}"/>
    <cellStyle name="Normal 66 3 2 3 2 2 2" xfId="18604" xr:uid="{00000000-0005-0000-0000-00001C330000}"/>
    <cellStyle name="Normal 66 3 2 3 2 3" xfId="18605" xr:uid="{00000000-0005-0000-0000-00001D330000}"/>
    <cellStyle name="Normal 66 3 2 3 3" xfId="7901" xr:uid="{00000000-0005-0000-0000-00001E330000}"/>
    <cellStyle name="Normal 66 3 2 3 3 2" xfId="18606" xr:uid="{00000000-0005-0000-0000-00001F330000}"/>
    <cellStyle name="Normal 66 3 2 3 4" xfId="18607" xr:uid="{00000000-0005-0000-0000-000020330000}"/>
    <cellStyle name="Normal 66 3 2 4" xfId="7902" xr:uid="{00000000-0005-0000-0000-000021330000}"/>
    <cellStyle name="Normal 66 3 2 4 2" xfId="7903" xr:uid="{00000000-0005-0000-0000-000022330000}"/>
    <cellStyle name="Normal 66 3 2 4 2 2" xfId="7904" xr:uid="{00000000-0005-0000-0000-000023330000}"/>
    <cellStyle name="Normal 66 3 2 4 2 2 2" xfId="18608" xr:uid="{00000000-0005-0000-0000-000024330000}"/>
    <cellStyle name="Normal 66 3 2 4 2 3" xfId="18609" xr:uid="{00000000-0005-0000-0000-000025330000}"/>
    <cellStyle name="Normal 66 3 2 4 3" xfId="7905" xr:uid="{00000000-0005-0000-0000-000026330000}"/>
    <cellStyle name="Normal 66 3 2 4 3 2" xfId="18610" xr:uid="{00000000-0005-0000-0000-000027330000}"/>
    <cellStyle name="Normal 66 3 2 4 4" xfId="18611" xr:uid="{00000000-0005-0000-0000-000028330000}"/>
    <cellStyle name="Normal 66 3 2 5" xfId="7906" xr:uid="{00000000-0005-0000-0000-000029330000}"/>
    <cellStyle name="Normal 66 3 2 5 2" xfId="7907" xr:uid="{00000000-0005-0000-0000-00002A330000}"/>
    <cellStyle name="Normal 66 3 2 5 2 2" xfId="18612" xr:uid="{00000000-0005-0000-0000-00002B330000}"/>
    <cellStyle name="Normal 66 3 2 5 3" xfId="18613" xr:uid="{00000000-0005-0000-0000-00002C330000}"/>
    <cellStyle name="Normal 66 3 2 6" xfId="7908" xr:uid="{00000000-0005-0000-0000-00002D330000}"/>
    <cellStyle name="Normal 66 3 2 6 2" xfId="18614" xr:uid="{00000000-0005-0000-0000-00002E330000}"/>
    <cellStyle name="Normal 66 3 2 7" xfId="18615" xr:uid="{00000000-0005-0000-0000-00002F330000}"/>
    <cellStyle name="Normal 66 3 3" xfId="7909" xr:uid="{00000000-0005-0000-0000-000030330000}"/>
    <cellStyle name="Normal 66 3 3 2" xfId="7910" xr:uid="{00000000-0005-0000-0000-000031330000}"/>
    <cellStyle name="Normal 66 3 3 2 2" xfId="7911" xr:uid="{00000000-0005-0000-0000-000032330000}"/>
    <cellStyle name="Normal 66 3 3 2 2 2" xfId="18616" xr:uid="{00000000-0005-0000-0000-000033330000}"/>
    <cellStyle name="Normal 66 3 3 2 3" xfId="18617" xr:uid="{00000000-0005-0000-0000-000034330000}"/>
    <cellStyle name="Normal 66 3 3 3" xfId="7912" xr:uid="{00000000-0005-0000-0000-000035330000}"/>
    <cellStyle name="Normal 66 3 3 3 2" xfId="18618" xr:uid="{00000000-0005-0000-0000-000036330000}"/>
    <cellStyle name="Normal 66 3 3 4" xfId="18619" xr:uid="{00000000-0005-0000-0000-000037330000}"/>
    <cellStyle name="Normal 66 3 4" xfId="7913" xr:uid="{00000000-0005-0000-0000-000038330000}"/>
    <cellStyle name="Normal 66 3 4 2" xfId="7914" xr:uid="{00000000-0005-0000-0000-000039330000}"/>
    <cellStyle name="Normal 66 3 4 2 2" xfId="7915" xr:uid="{00000000-0005-0000-0000-00003A330000}"/>
    <cellStyle name="Normal 66 3 4 2 2 2" xfId="18620" xr:uid="{00000000-0005-0000-0000-00003B330000}"/>
    <cellStyle name="Normal 66 3 4 2 3" xfId="18621" xr:uid="{00000000-0005-0000-0000-00003C330000}"/>
    <cellStyle name="Normal 66 3 4 3" xfId="7916" xr:uid="{00000000-0005-0000-0000-00003D330000}"/>
    <cellStyle name="Normal 66 3 4 3 2" xfId="18622" xr:uid="{00000000-0005-0000-0000-00003E330000}"/>
    <cellStyle name="Normal 66 3 4 4" xfId="18623" xr:uid="{00000000-0005-0000-0000-00003F330000}"/>
    <cellStyle name="Normal 66 3 5" xfId="7917" xr:uid="{00000000-0005-0000-0000-000040330000}"/>
    <cellStyle name="Normal 66 3 5 2" xfId="7918" xr:uid="{00000000-0005-0000-0000-000041330000}"/>
    <cellStyle name="Normal 66 3 5 2 2" xfId="7919" xr:uid="{00000000-0005-0000-0000-000042330000}"/>
    <cellStyle name="Normal 66 3 5 2 2 2" xfId="18624" xr:uid="{00000000-0005-0000-0000-000043330000}"/>
    <cellStyle name="Normal 66 3 5 2 3" xfId="18625" xr:uid="{00000000-0005-0000-0000-000044330000}"/>
    <cellStyle name="Normal 66 3 5 3" xfId="7920" xr:uid="{00000000-0005-0000-0000-000045330000}"/>
    <cellStyle name="Normal 66 3 5 3 2" xfId="18626" xr:uid="{00000000-0005-0000-0000-000046330000}"/>
    <cellStyle name="Normal 66 3 5 4" xfId="18627" xr:uid="{00000000-0005-0000-0000-000047330000}"/>
    <cellStyle name="Normal 66 3 6" xfId="7921" xr:uid="{00000000-0005-0000-0000-000048330000}"/>
    <cellStyle name="Normal 66 3 6 2" xfId="7922" xr:uid="{00000000-0005-0000-0000-000049330000}"/>
    <cellStyle name="Normal 66 3 6 2 2" xfId="18628" xr:uid="{00000000-0005-0000-0000-00004A330000}"/>
    <cellStyle name="Normal 66 3 6 3" xfId="18629" xr:uid="{00000000-0005-0000-0000-00004B330000}"/>
    <cellStyle name="Normal 66 3 7" xfId="7923" xr:uid="{00000000-0005-0000-0000-00004C330000}"/>
    <cellStyle name="Normal 66 3 7 2" xfId="18630" xr:uid="{00000000-0005-0000-0000-00004D330000}"/>
    <cellStyle name="Normal 66 3 8" xfId="18631" xr:uid="{00000000-0005-0000-0000-00004E330000}"/>
    <cellStyle name="Normal 66 4" xfId="7924" xr:uid="{00000000-0005-0000-0000-00004F330000}"/>
    <cellStyle name="Normal 66 4 2" xfId="7925" xr:uid="{00000000-0005-0000-0000-000050330000}"/>
    <cellStyle name="Normal 66 4 2 2" xfId="7926" xr:uid="{00000000-0005-0000-0000-000051330000}"/>
    <cellStyle name="Normal 66 4 2 2 2" xfId="7927" xr:uid="{00000000-0005-0000-0000-000052330000}"/>
    <cellStyle name="Normal 66 4 2 2 2 2" xfId="18632" xr:uid="{00000000-0005-0000-0000-000053330000}"/>
    <cellStyle name="Normal 66 4 2 2 3" xfId="18633" xr:uid="{00000000-0005-0000-0000-000054330000}"/>
    <cellStyle name="Normal 66 4 2 3" xfId="7928" xr:uid="{00000000-0005-0000-0000-000055330000}"/>
    <cellStyle name="Normal 66 4 2 3 2" xfId="18634" xr:uid="{00000000-0005-0000-0000-000056330000}"/>
    <cellStyle name="Normal 66 4 2 4" xfId="18635" xr:uid="{00000000-0005-0000-0000-000057330000}"/>
    <cellStyle name="Normal 66 4 3" xfId="7929" xr:uid="{00000000-0005-0000-0000-000058330000}"/>
    <cellStyle name="Normal 66 4 3 2" xfId="7930" xr:uid="{00000000-0005-0000-0000-000059330000}"/>
    <cellStyle name="Normal 66 4 3 2 2" xfId="7931" xr:uid="{00000000-0005-0000-0000-00005A330000}"/>
    <cellStyle name="Normal 66 4 3 2 2 2" xfId="18636" xr:uid="{00000000-0005-0000-0000-00005B330000}"/>
    <cellStyle name="Normal 66 4 3 2 3" xfId="18637" xr:uid="{00000000-0005-0000-0000-00005C330000}"/>
    <cellStyle name="Normal 66 4 3 3" xfId="7932" xr:uid="{00000000-0005-0000-0000-00005D330000}"/>
    <cellStyle name="Normal 66 4 3 3 2" xfId="18638" xr:uid="{00000000-0005-0000-0000-00005E330000}"/>
    <cellStyle name="Normal 66 4 3 4" xfId="18639" xr:uid="{00000000-0005-0000-0000-00005F330000}"/>
    <cellStyle name="Normal 66 4 4" xfId="7933" xr:uid="{00000000-0005-0000-0000-000060330000}"/>
    <cellStyle name="Normal 66 4 4 2" xfId="7934" xr:uid="{00000000-0005-0000-0000-000061330000}"/>
    <cellStyle name="Normal 66 4 4 2 2" xfId="7935" xr:uid="{00000000-0005-0000-0000-000062330000}"/>
    <cellStyle name="Normal 66 4 4 2 2 2" xfId="18640" xr:uid="{00000000-0005-0000-0000-000063330000}"/>
    <cellStyle name="Normal 66 4 4 2 3" xfId="18641" xr:uid="{00000000-0005-0000-0000-000064330000}"/>
    <cellStyle name="Normal 66 4 4 3" xfId="7936" xr:uid="{00000000-0005-0000-0000-000065330000}"/>
    <cellStyle name="Normal 66 4 4 3 2" xfId="18642" xr:uid="{00000000-0005-0000-0000-000066330000}"/>
    <cellStyle name="Normal 66 4 4 4" xfId="18643" xr:uid="{00000000-0005-0000-0000-000067330000}"/>
    <cellStyle name="Normal 66 4 5" xfId="7937" xr:uid="{00000000-0005-0000-0000-000068330000}"/>
    <cellStyle name="Normal 66 4 5 2" xfId="7938" xr:uid="{00000000-0005-0000-0000-000069330000}"/>
    <cellStyle name="Normal 66 4 5 2 2" xfId="18644" xr:uid="{00000000-0005-0000-0000-00006A330000}"/>
    <cellStyle name="Normal 66 4 5 3" xfId="18645" xr:uid="{00000000-0005-0000-0000-00006B330000}"/>
    <cellStyle name="Normal 66 4 6" xfId="7939" xr:uid="{00000000-0005-0000-0000-00006C330000}"/>
    <cellStyle name="Normal 66 4 6 2" xfId="18646" xr:uid="{00000000-0005-0000-0000-00006D330000}"/>
    <cellStyle name="Normal 66 4 7" xfId="18647" xr:uid="{00000000-0005-0000-0000-00006E330000}"/>
    <cellStyle name="Normal 66 5" xfId="7940" xr:uid="{00000000-0005-0000-0000-00006F330000}"/>
    <cellStyle name="Normal 66 5 2" xfId="7941" xr:uid="{00000000-0005-0000-0000-000070330000}"/>
    <cellStyle name="Normal 66 5 2 2" xfId="7942" xr:uid="{00000000-0005-0000-0000-000071330000}"/>
    <cellStyle name="Normal 66 5 2 2 2" xfId="18648" xr:uid="{00000000-0005-0000-0000-000072330000}"/>
    <cellStyle name="Normal 66 5 2 3" xfId="18649" xr:uid="{00000000-0005-0000-0000-000073330000}"/>
    <cellStyle name="Normal 66 5 3" xfId="7943" xr:uid="{00000000-0005-0000-0000-000074330000}"/>
    <cellStyle name="Normal 66 5 3 2" xfId="18650" xr:uid="{00000000-0005-0000-0000-000075330000}"/>
    <cellStyle name="Normal 66 5 4" xfId="18651" xr:uid="{00000000-0005-0000-0000-000076330000}"/>
    <cellStyle name="Normal 66 6" xfId="7944" xr:uid="{00000000-0005-0000-0000-000077330000}"/>
    <cellStyle name="Normal 66 6 2" xfId="7945" xr:uid="{00000000-0005-0000-0000-000078330000}"/>
    <cellStyle name="Normal 66 6 2 2" xfId="7946" xr:uid="{00000000-0005-0000-0000-000079330000}"/>
    <cellStyle name="Normal 66 6 2 2 2" xfId="18652" xr:uid="{00000000-0005-0000-0000-00007A330000}"/>
    <cellStyle name="Normal 66 6 2 3" xfId="18653" xr:uid="{00000000-0005-0000-0000-00007B330000}"/>
    <cellStyle name="Normal 66 6 3" xfId="7947" xr:uid="{00000000-0005-0000-0000-00007C330000}"/>
    <cellStyle name="Normal 66 6 3 2" xfId="18654" xr:uid="{00000000-0005-0000-0000-00007D330000}"/>
    <cellStyle name="Normal 66 6 4" xfId="18655" xr:uid="{00000000-0005-0000-0000-00007E330000}"/>
    <cellStyle name="Normal 66 7" xfId="7948" xr:uid="{00000000-0005-0000-0000-00007F330000}"/>
    <cellStyle name="Normal 66 7 2" xfId="7949" xr:uid="{00000000-0005-0000-0000-000080330000}"/>
    <cellStyle name="Normal 66 7 2 2" xfId="7950" xr:uid="{00000000-0005-0000-0000-000081330000}"/>
    <cellStyle name="Normal 66 7 2 2 2" xfId="18656" xr:uid="{00000000-0005-0000-0000-000082330000}"/>
    <cellStyle name="Normal 66 7 2 3" xfId="18657" xr:uid="{00000000-0005-0000-0000-000083330000}"/>
    <cellStyle name="Normal 66 7 3" xfId="7951" xr:uid="{00000000-0005-0000-0000-000084330000}"/>
    <cellStyle name="Normal 66 7 3 2" xfId="18658" xr:uid="{00000000-0005-0000-0000-000085330000}"/>
    <cellStyle name="Normal 66 7 4" xfId="18659" xr:uid="{00000000-0005-0000-0000-000086330000}"/>
    <cellStyle name="Normal 66 8" xfId="7952" xr:uid="{00000000-0005-0000-0000-000087330000}"/>
    <cellStyle name="Normal 66 8 2" xfId="7953" xr:uid="{00000000-0005-0000-0000-000088330000}"/>
    <cellStyle name="Normal 66 8 2 2" xfId="18660" xr:uid="{00000000-0005-0000-0000-000089330000}"/>
    <cellStyle name="Normal 66 8 3" xfId="18661" xr:uid="{00000000-0005-0000-0000-00008A330000}"/>
    <cellStyle name="Normal 66 9" xfId="7954" xr:uid="{00000000-0005-0000-0000-00008B330000}"/>
    <cellStyle name="Normal 66 9 2" xfId="18662" xr:uid="{00000000-0005-0000-0000-00008C330000}"/>
    <cellStyle name="Normal 67" xfId="7955" xr:uid="{00000000-0005-0000-0000-00008D330000}"/>
    <cellStyle name="Normal 67 10" xfId="18663" xr:uid="{00000000-0005-0000-0000-00008E330000}"/>
    <cellStyle name="Normal 67 2" xfId="7956" xr:uid="{00000000-0005-0000-0000-00008F330000}"/>
    <cellStyle name="Normal 67 2 2" xfId="7957" xr:uid="{00000000-0005-0000-0000-000090330000}"/>
    <cellStyle name="Normal 67 2 2 2" xfId="7958" xr:uid="{00000000-0005-0000-0000-000091330000}"/>
    <cellStyle name="Normal 67 2 2 2 2" xfId="7959" xr:uid="{00000000-0005-0000-0000-000092330000}"/>
    <cellStyle name="Normal 67 2 2 2 2 2" xfId="7960" xr:uid="{00000000-0005-0000-0000-000093330000}"/>
    <cellStyle name="Normal 67 2 2 2 2 2 2" xfId="18664" xr:uid="{00000000-0005-0000-0000-000094330000}"/>
    <cellStyle name="Normal 67 2 2 2 2 3" xfId="18665" xr:uid="{00000000-0005-0000-0000-000095330000}"/>
    <cellStyle name="Normal 67 2 2 2 3" xfId="7961" xr:uid="{00000000-0005-0000-0000-000096330000}"/>
    <cellStyle name="Normal 67 2 2 2 3 2" xfId="18666" xr:uid="{00000000-0005-0000-0000-000097330000}"/>
    <cellStyle name="Normal 67 2 2 2 4" xfId="18667" xr:uid="{00000000-0005-0000-0000-000098330000}"/>
    <cellStyle name="Normal 67 2 2 3" xfId="7962" xr:uid="{00000000-0005-0000-0000-000099330000}"/>
    <cellStyle name="Normal 67 2 2 3 2" xfId="7963" xr:uid="{00000000-0005-0000-0000-00009A330000}"/>
    <cellStyle name="Normal 67 2 2 3 2 2" xfId="7964" xr:uid="{00000000-0005-0000-0000-00009B330000}"/>
    <cellStyle name="Normal 67 2 2 3 2 2 2" xfId="18668" xr:uid="{00000000-0005-0000-0000-00009C330000}"/>
    <cellStyle name="Normal 67 2 2 3 2 3" xfId="18669" xr:uid="{00000000-0005-0000-0000-00009D330000}"/>
    <cellStyle name="Normal 67 2 2 3 3" xfId="7965" xr:uid="{00000000-0005-0000-0000-00009E330000}"/>
    <cellStyle name="Normal 67 2 2 3 3 2" xfId="18670" xr:uid="{00000000-0005-0000-0000-00009F330000}"/>
    <cellStyle name="Normal 67 2 2 3 4" xfId="18671" xr:uid="{00000000-0005-0000-0000-0000A0330000}"/>
    <cellStyle name="Normal 67 2 2 4" xfId="7966" xr:uid="{00000000-0005-0000-0000-0000A1330000}"/>
    <cellStyle name="Normal 67 2 2 4 2" xfId="7967" xr:uid="{00000000-0005-0000-0000-0000A2330000}"/>
    <cellStyle name="Normal 67 2 2 4 2 2" xfId="7968" xr:uid="{00000000-0005-0000-0000-0000A3330000}"/>
    <cellStyle name="Normal 67 2 2 4 2 2 2" xfId="18672" xr:uid="{00000000-0005-0000-0000-0000A4330000}"/>
    <cellStyle name="Normal 67 2 2 4 2 3" xfId="18673" xr:uid="{00000000-0005-0000-0000-0000A5330000}"/>
    <cellStyle name="Normal 67 2 2 4 3" xfId="7969" xr:uid="{00000000-0005-0000-0000-0000A6330000}"/>
    <cellStyle name="Normal 67 2 2 4 3 2" xfId="18674" xr:uid="{00000000-0005-0000-0000-0000A7330000}"/>
    <cellStyle name="Normal 67 2 2 4 4" xfId="18675" xr:uid="{00000000-0005-0000-0000-0000A8330000}"/>
    <cellStyle name="Normal 67 2 2 5" xfId="7970" xr:uid="{00000000-0005-0000-0000-0000A9330000}"/>
    <cellStyle name="Normal 67 2 2 5 2" xfId="7971" xr:uid="{00000000-0005-0000-0000-0000AA330000}"/>
    <cellStyle name="Normal 67 2 2 5 2 2" xfId="18676" xr:uid="{00000000-0005-0000-0000-0000AB330000}"/>
    <cellStyle name="Normal 67 2 2 5 3" xfId="18677" xr:uid="{00000000-0005-0000-0000-0000AC330000}"/>
    <cellStyle name="Normal 67 2 2 6" xfId="7972" xr:uid="{00000000-0005-0000-0000-0000AD330000}"/>
    <cellStyle name="Normal 67 2 2 6 2" xfId="18678" xr:uid="{00000000-0005-0000-0000-0000AE330000}"/>
    <cellStyle name="Normal 67 2 2 7" xfId="18679" xr:uid="{00000000-0005-0000-0000-0000AF330000}"/>
    <cellStyle name="Normal 67 2 3" xfId="7973" xr:uid="{00000000-0005-0000-0000-0000B0330000}"/>
    <cellStyle name="Normal 67 2 3 2" xfId="7974" xr:uid="{00000000-0005-0000-0000-0000B1330000}"/>
    <cellStyle name="Normal 67 2 3 2 2" xfId="7975" xr:uid="{00000000-0005-0000-0000-0000B2330000}"/>
    <cellStyle name="Normal 67 2 3 2 2 2" xfId="18680" xr:uid="{00000000-0005-0000-0000-0000B3330000}"/>
    <cellStyle name="Normal 67 2 3 2 3" xfId="18681" xr:uid="{00000000-0005-0000-0000-0000B4330000}"/>
    <cellStyle name="Normal 67 2 3 3" xfId="7976" xr:uid="{00000000-0005-0000-0000-0000B5330000}"/>
    <cellStyle name="Normal 67 2 3 3 2" xfId="18682" xr:uid="{00000000-0005-0000-0000-0000B6330000}"/>
    <cellStyle name="Normal 67 2 3 4" xfId="18683" xr:uid="{00000000-0005-0000-0000-0000B7330000}"/>
    <cellStyle name="Normal 67 2 4" xfId="7977" xr:uid="{00000000-0005-0000-0000-0000B8330000}"/>
    <cellStyle name="Normal 67 2 4 2" xfId="7978" xr:uid="{00000000-0005-0000-0000-0000B9330000}"/>
    <cellStyle name="Normal 67 2 4 2 2" xfId="7979" xr:uid="{00000000-0005-0000-0000-0000BA330000}"/>
    <cellStyle name="Normal 67 2 4 2 2 2" xfId="18684" xr:uid="{00000000-0005-0000-0000-0000BB330000}"/>
    <cellStyle name="Normal 67 2 4 2 3" xfId="18685" xr:uid="{00000000-0005-0000-0000-0000BC330000}"/>
    <cellStyle name="Normal 67 2 4 3" xfId="7980" xr:uid="{00000000-0005-0000-0000-0000BD330000}"/>
    <cellStyle name="Normal 67 2 4 3 2" xfId="18686" xr:uid="{00000000-0005-0000-0000-0000BE330000}"/>
    <cellStyle name="Normal 67 2 4 4" xfId="18687" xr:uid="{00000000-0005-0000-0000-0000BF330000}"/>
    <cellStyle name="Normal 67 2 5" xfId="7981" xr:uid="{00000000-0005-0000-0000-0000C0330000}"/>
    <cellStyle name="Normal 67 2 5 2" xfId="7982" xr:uid="{00000000-0005-0000-0000-0000C1330000}"/>
    <cellStyle name="Normal 67 2 5 2 2" xfId="7983" xr:uid="{00000000-0005-0000-0000-0000C2330000}"/>
    <cellStyle name="Normal 67 2 5 2 2 2" xfId="18688" xr:uid="{00000000-0005-0000-0000-0000C3330000}"/>
    <cellStyle name="Normal 67 2 5 2 3" xfId="18689" xr:uid="{00000000-0005-0000-0000-0000C4330000}"/>
    <cellStyle name="Normal 67 2 5 3" xfId="7984" xr:uid="{00000000-0005-0000-0000-0000C5330000}"/>
    <cellStyle name="Normal 67 2 5 3 2" xfId="18690" xr:uid="{00000000-0005-0000-0000-0000C6330000}"/>
    <cellStyle name="Normal 67 2 5 4" xfId="18691" xr:uid="{00000000-0005-0000-0000-0000C7330000}"/>
    <cellStyle name="Normal 67 2 6" xfId="7985" xr:uid="{00000000-0005-0000-0000-0000C8330000}"/>
    <cellStyle name="Normal 67 2 6 2" xfId="7986" xr:uid="{00000000-0005-0000-0000-0000C9330000}"/>
    <cellStyle name="Normal 67 2 6 2 2" xfId="18692" xr:uid="{00000000-0005-0000-0000-0000CA330000}"/>
    <cellStyle name="Normal 67 2 6 3" xfId="18693" xr:uid="{00000000-0005-0000-0000-0000CB330000}"/>
    <cellStyle name="Normal 67 2 7" xfId="7987" xr:uid="{00000000-0005-0000-0000-0000CC330000}"/>
    <cellStyle name="Normal 67 2 7 2" xfId="18694" xr:uid="{00000000-0005-0000-0000-0000CD330000}"/>
    <cellStyle name="Normal 67 2 8" xfId="18695" xr:uid="{00000000-0005-0000-0000-0000CE330000}"/>
    <cellStyle name="Normal 67 3" xfId="7988" xr:uid="{00000000-0005-0000-0000-0000CF330000}"/>
    <cellStyle name="Normal 67 3 2" xfId="7989" xr:uid="{00000000-0005-0000-0000-0000D0330000}"/>
    <cellStyle name="Normal 67 3 2 2" xfId="7990" xr:uid="{00000000-0005-0000-0000-0000D1330000}"/>
    <cellStyle name="Normal 67 3 2 2 2" xfId="7991" xr:uid="{00000000-0005-0000-0000-0000D2330000}"/>
    <cellStyle name="Normal 67 3 2 2 2 2" xfId="7992" xr:uid="{00000000-0005-0000-0000-0000D3330000}"/>
    <cellStyle name="Normal 67 3 2 2 2 2 2" xfId="18696" xr:uid="{00000000-0005-0000-0000-0000D4330000}"/>
    <cellStyle name="Normal 67 3 2 2 2 3" xfId="18697" xr:uid="{00000000-0005-0000-0000-0000D5330000}"/>
    <cellStyle name="Normal 67 3 2 2 3" xfId="7993" xr:uid="{00000000-0005-0000-0000-0000D6330000}"/>
    <cellStyle name="Normal 67 3 2 2 3 2" xfId="18698" xr:uid="{00000000-0005-0000-0000-0000D7330000}"/>
    <cellStyle name="Normal 67 3 2 2 4" xfId="18699" xr:uid="{00000000-0005-0000-0000-0000D8330000}"/>
    <cellStyle name="Normal 67 3 2 3" xfId="7994" xr:uid="{00000000-0005-0000-0000-0000D9330000}"/>
    <cellStyle name="Normal 67 3 2 3 2" xfId="7995" xr:uid="{00000000-0005-0000-0000-0000DA330000}"/>
    <cellStyle name="Normal 67 3 2 3 2 2" xfId="7996" xr:uid="{00000000-0005-0000-0000-0000DB330000}"/>
    <cellStyle name="Normal 67 3 2 3 2 2 2" xfId="18700" xr:uid="{00000000-0005-0000-0000-0000DC330000}"/>
    <cellStyle name="Normal 67 3 2 3 2 3" xfId="18701" xr:uid="{00000000-0005-0000-0000-0000DD330000}"/>
    <cellStyle name="Normal 67 3 2 3 3" xfId="7997" xr:uid="{00000000-0005-0000-0000-0000DE330000}"/>
    <cellStyle name="Normal 67 3 2 3 3 2" xfId="18702" xr:uid="{00000000-0005-0000-0000-0000DF330000}"/>
    <cellStyle name="Normal 67 3 2 3 4" xfId="18703" xr:uid="{00000000-0005-0000-0000-0000E0330000}"/>
    <cellStyle name="Normal 67 3 2 4" xfId="7998" xr:uid="{00000000-0005-0000-0000-0000E1330000}"/>
    <cellStyle name="Normal 67 3 2 4 2" xfId="7999" xr:uid="{00000000-0005-0000-0000-0000E2330000}"/>
    <cellStyle name="Normal 67 3 2 4 2 2" xfId="8000" xr:uid="{00000000-0005-0000-0000-0000E3330000}"/>
    <cellStyle name="Normal 67 3 2 4 2 2 2" xfId="18704" xr:uid="{00000000-0005-0000-0000-0000E4330000}"/>
    <cellStyle name="Normal 67 3 2 4 2 3" xfId="18705" xr:uid="{00000000-0005-0000-0000-0000E5330000}"/>
    <cellStyle name="Normal 67 3 2 4 3" xfId="8001" xr:uid="{00000000-0005-0000-0000-0000E6330000}"/>
    <cellStyle name="Normal 67 3 2 4 3 2" xfId="18706" xr:uid="{00000000-0005-0000-0000-0000E7330000}"/>
    <cellStyle name="Normal 67 3 2 4 4" xfId="18707" xr:uid="{00000000-0005-0000-0000-0000E8330000}"/>
    <cellStyle name="Normal 67 3 2 5" xfId="8002" xr:uid="{00000000-0005-0000-0000-0000E9330000}"/>
    <cellStyle name="Normal 67 3 2 5 2" xfId="8003" xr:uid="{00000000-0005-0000-0000-0000EA330000}"/>
    <cellStyle name="Normal 67 3 2 5 2 2" xfId="18708" xr:uid="{00000000-0005-0000-0000-0000EB330000}"/>
    <cellStyle name="Normal 67 3 2 5 3" xfId="18709" xr:uid="{00000000-0005-0000-0000-0000EC330000}"/>
    <cellStyle name="Normal 67 3 2 6" xfId="8004" xr:uid="{00000000-0005-0000-0000-0000ED330000}"/>
    <cellStyle name="Normal 67 3 2 6 2" xfId="18710" xr:uid="{00000000-0005-0000-0000-0000EE330000}"/>
    <cellStyle name="Normal 67 3 2 7" xfId="18711" xr:uid="{00000000-0005-0000-0000-0000EF330000}"/>
    <cellStyle name="Normal 67 3 3" xfId="8005" xr:uid="{00000000-0005-0000-0000-0000F0330000}"/>
    <cellStyle name="Normal 67 3 3 2" xfId="8006" xr:uid="{00000000-0005-0000-0000-0000F1330000}"/>
    <cellStyle name="Normal 67 3 3 2 2" xfId="8007" xr:uid="{00000000-0005-0000-0000-0000F2330000}"/>
    <cellStyle name="Normal 67 3 3 2 2 2" xfId="18712" xr:uid="{00000000-0005-0000-0000-0000F3330000}"/>
    <cellStyle name="Normal 67 3 3 2 3" xfId="18713" xr:uid="{00000000-0005-0000-0000-0000F4330000}"/>
    <cellStyle name="Normal 67 3 3 3" xfId="8008" xr:uid="{00000000-0005-0000-0000-0000F5330000}"/>
    <cellStyle name="Normal 67 3 3 3 2" xfId="18714" xr:uid="{00000000-0005-0000-0000-0000F6330000}"/>
    <cellStyle name="Normal 67 3 3 4" xfId="18715" xr:uid="{00000000-0005-0000-0000-0000F7330000}"/>
    <cellStyle name="Normal 67 3 4" xfId="8009" xr:uid="{00000000-0005-0000-0000-0000F8330000}"/>
    <cellStyle name="Normal 67 3 4 2" xfId="8010" xr:uid="{00000000-0005-0000-0000-0000F9330000}"/>
    <cellStyle name="Normal 67 3 4 2 2" xfId="8011" xr:uid="{00000000-0005-0000-0000-0000FA330000}"/>
    <cellStyle name="Normal 67 3 4 2 2 2" xfId="18716" xr:uid="{00000000-0005-0000-0000-0000FB330000}"/>
    <cellStyle name="Normal 67 3 4 2 3" xfId="18717" xr:uid="{00000000-0005-0000-0000-0000FC330000}"/>
    <cellStyle name="Normal 67 3 4 3" xfId="8012" xr:uid="{00000000-0005-0000-0000-0000FD330000}"/>
    <cellStyle name="Normal 67 3 4 3 2" xfId="18718" xr:uid="{00000000-0005-0000-0000-0000FE330000}"/>
    <cellStyle name="Normal 67 3 4 4" xfId="18719" xr:uid="{00000000-0005-0000-0000-0000FF330000}"/>
    <cellStyle name="Normal 67 3 5" xfId="8013" xr:uid="{00000000-0005-0000-0000-000000340000}"/>
    <cellStyle name="Normal 67 3 5 2" xfId="8014" xr:uid="{00000000-0005-0000-0000-000001340000}"/>
    <cellStyle name="Normal 67 3 5 2 2" xfId="8015" xr:uid="{00000000-0005-0000-0000-000002340000}"/>
    <cellStyle name="Normal 67 3 5 2 2 2" xfId="18720" xr:uid="{00000000-0005-0000-0000-000003340000}"/>
    <cellStyle name="Normal 67 3 5 2 3" xfId="18721" xr:uid="{00000000-0005-0000-0000-000004340000}"/>
    <cellStyle name="Normal 67 3 5 3" xfId="8016" xr:uid="{00000000-0005-0000-0000-000005340000}"/>
    <cellStyle name="Normal 67 3 5 3 2" xfId="18722" xr:uid="{00000000-0005-0000-0000-000006340000}"/>
    <cellStyle name="Normal 67 3 5 4" xfId="18723" xr:uid="{00000000-0005-0000-0000-000007340000}"/>
    <cellStyle name="Normal 67 3 6" xfId="8017" xr:uid="{00000000-0005-0000-0000-000008340000}"/>
    <cellStyle name="Normal 67 3 6 2" xfId="8018" xr:uid="{00000000-0005-0000-0000-000009340000}"/>
    <cellStyle name="Normal 67 3 6 2 2" xfId="18724" xr:uid="{00000000-0005-0000-0000-00000A340000}"/>
    <cellStyle name="Normal 67 3 6 3" xfId="18725" xr:uid="{00000000-0005-0000-0000-00000B340000}"/>
    <cellStyle name="Normal 67 3 7" xfId="8019" xr:uid="{00000000-0005-0000-0000-00000C340000}"/>
    <cellStyle name="Normal 67 3 7 2" xfId="18726" xr:uid="{00000000-0005-0000-0000-00000D340000}"/>
    <cellStyle name="Normal 67 3 8" xfId="18727" xr:uid="{00000000-0005-0000-0000-00000E340000}"/>
    <cellStyle name="Normal 67 4" xfId="8020" xr:uid="{00000000-0005-0000-0000-00000F340000}"/>
    <cellStyle name="Normal 67 4 2" xfId="8021" xr:uid="{00000000-0005-0000-0000-000010340000}"/>
    <cellStyle name="Normal 67 4 2 2" xfId="8022" xr:uid="{00000000-0005-0000-0000-000011340000}"/>
    <cellStyle name="Normal 67 4 2 2 2" xfId="8023" xr:uid="{00000000-0005-0000-0000-000012340000}"/>
    <cellStyle name="Normal 67 4 2 2 2 2" xfId="18728" xr:uid="{00000000-0005-0000-0000-000013340000}"/>
    <cellStyle name="Normal 67 4 2 2 3" xfId="18729" xr:uid="{00000000-0005-0000-0000-000014340000}"/>
    <cellStyle name="Normal 67 4 2 3" xfId="8024" xr:uid="{00000000-0005-0000-0000-000015340000}"/>
    <cellStyle name="Normal 67 4 2 3 2" xfId="18730" xr:uid="{00000000-0005-0000-0000-000016340000}"/>
    <cellStyle name="Normal 67 4 2 4" xfId="18731" xr:uid="{00000000-0005-0000-0000-000017340000}"/>
    <cellStyle name="Normal 67 4 3" xfId="8025" xr:uid="{00000000-0005-0000-0000-000018340000}"/>
    <cellStyle name="Normal 67 4 3 2" xfId="8026" xr:uid="{00000000-0005-0000-0000-000019340000}"/>
    <cellStyle name="Normal 67 4 3 2 2" xfId="8027" xr:uid="{00000000-0005-0000-0000-00001A340000}"/>
    <cellStyle name="Normal 67 4 3 2 2 2" xfId="18732" xr:uid="{00000000-0005-0000-0000-00001B340000}"/>
    <cellStyle name="Normal 67 4 3 2 3" xfId="18733" xr:uid="{00000000-0005-0000-0000-00001C340000}"/>
    <cellStyle name="Normal 67 4 3 3" xfId="8028" xr:uid="{00000000-0005-0000-0000-00001D340000}"/>
    <cellStyle name="Normal 67 4 3 3 2" xfId="18734" xr:uid="{00000000-0005-0000-0000-00001E340000}"/>
    <cellStyle name="Normal 67 4 3 4" xfId="18735" xr:uid="{00000000-0005-0000-0000-00001F340000}"/>
    <cellStyle name="Normal 67 4 4" xfId="8029" xr:uid="{00000000-0005-0000-0000-000020340000}"/>
    <cellStyle name="Normal 67 4 4 2" xfId="8030" xr:uid="{00000000-0005-0000-0000-000021340000}"/>
    <cellStyle name="Normal 67 4 4 2 2" xfId="8031" xr:uid="{00000000-0005-0000-0000-000022340000}"/>
    <cellStyle name="Normal 67 4 4 2 2 2" xfId="18736" xr:uid="{00000000-0005-0000-0000-000023340000}"/>
    <cellStyle name="Normal 67 4 4 2 3" xfId="18737" xr:uid="{00000000-0005-0000-0000-000024340000}"/>
    <cellStyle name="Normal 67 4 4 3" xfId="8032" xr:uid="{00000000-0005-0000-0000-000025340000}"/>
    <cellStyle name="Normal 67 4 4 3 2" xfId="18738" xr:uid="{00000000-0005-0000-0000-000026340000}"/>
    <cellStyle name="Normal 67 4 4 4" xfId="18739" xr:uid="{00000000-0005-0000-0000-000027340000}"/>
    <cellStyle name="Normal 67 4 5" xfId="8033" xr:uid="{00000000-0005-0000-0000-000028340000}"/>
    <cellStyle name="Normal 67 4 5 2" xfId="8034" xr:uid="{00000000-0005-0000-0000-000029340000}"/>
    <cellStyle name="Normal 67 4 5 2 2" xfId="18740" xr:uid="{00000000-0005-0000-0000-00002A340000}"/>
    <cellStyle name="Normal 67 4 5 3" xfId="18741" xr:uid="{00000000-0005-0000-0000-00002B340000}"/>
    <cellStyle name="Normal 67 4 6" xfId="8035" xr:uid="{00000000-0005-0000-0000-00002C340000}"/>
    <cellStyle name="Normal 67 4 6 2" xfId="18742" xr:uid="{00000000-0005-0000-0000-00002D340000}"/>
    <cellStyle name="Normal 67 4 7" xfId="18743" xr:uid="{00000000-0005-0000-0000-00002E340000}"/>
    <cellStyle name="Normal 67 5" xfId="8036" xr:uid="{00000000-0005-0000-0000-00002F340000}"/>
    <cellStyle name="Normal 67 5 2" xfId="8037" xr:uid="{00000000-0005-0000-0000-000030340000}"/>
    <cellStyle name="Normal 67 5 2 2" xfId="8038" xr:uid="{00000000-0005-0000-0000-000031340000}"/>
    <cellStyle name="Normal 67 5 2 2 2" xfId="18744" xr:uid="{00000000-0005-0000-0000-000032340000}"/>
    <cellStyle name="Normal 67 5 2 3" xfId="18745" xr:uid="{00000000-0005-0000-0000-000033340000}"/>
    <cellStyle name="Normal 67 5 3" xfId="8039" xr:uid="{00000000-0005-0000-0000-000034340000}"/>
    <cellStyle name="Normal 67 5 3 2" xfId="18746" xr:uid="{00000000-0005-0000-0000-000035340000}"/>
    <cellStyle name="Normal 67 5 4" xfId="18747" xr:uid="{00000000-0005-0000-0000-000036340000}"/>
    <cellStyle name="Normal 67 6" xfId="8040" xr:uid="{00000000-0005-0000-0000-000037340000}"/>
    <cellStyle name="Normal 67 6 2" xfId="8041" xr:uid="{00000000-0005-0000-0000-000038340000}"/>
    <cellStyle name="Normal 67 6 2 2" xfId="8042" xr:uid="{00000000-0005-0000-0000-000039340000}"/>
    <cellStyle name="Normal 67 6 2 2 2" xfId="18748" xr:uid="{00000000-0005-0000-0000-00003A340000}"/>
    <cellStyle name="Normal 67 6 2 3" xfId="18749" xr:uid="{00000000-0005-0000-0000-00003B340000}"/>
    <cellStyle name="Normal 67 6 3" xfId="8043" xr:uid="{00000000-0005-0000-0000-00003C340000}"/>
    <cellStyle name="Normal 67 6 3 2" xfId="18750" xr:uid="{00000000-0005-0000-0000-00003D340000}"/>
    <cellStyle name="Normal 67 6 4" xfId="18751" xr:uid="{00000000-0005-0000-0000-00003E340000}"/>
    <cellStyle name="Normal 67 7" xfId="8044" xr:uid="{00000000-0005-0000-0000-00003F340000}"/>
    <cellStyle name="Normal 67 7 2" xfId="8045" xr:uid="{00000000-0005-0000-0000-000040340000}"/>
    <cellStyle name="Normal 67 7 2 2" xfId="8046" xr:uid="{00000000-0005-0000-0000-000041340000}"/>
    <cellStyle name="Normal 67 7 2 2 2" xfId="18752" xr:uid="{00000000-0005-0000-0000-000042340000}"/>
    <cellStyle name="Normal 67 7 2 3" xfId="18753" xr:uid="{00000000-0005-0000-0000-000043340000}"/>
    <cellStyle name="Normal 67 7 3" xfId="8047" xr:uid="{00000000-0005-0000-0000-000044340000}"/>
    <cellStyle name="Normal 67 7 3 2" xfId="18754" xr:uid="{00000000-0005-0000-0000-000045340000}"/>
    <cellStyle name="Normal 67 7 4" xfId="18755" xr:uid="{00000000-0005-0000-0000-000046340000}"/>
    <cellStyle name="Normal 67 8" xfId="8048" xr:uid="{00000000-0005-0000-0000-000047340000}"/>
    <cellStyle name="Normal 67 8 2" xfId="8049" xr:uid="{00000000-0005-0000-0000-000048340000}"/>
    <cellStyle name="Normal 67 8 2 2" xfId="18756" xr:uid="{00000000-0005-0000-0000-000049340000}"/>
    <cellStyle name="Normal 67 8 3" xfId="18757" xr:uid="{00000000-0005-0000-0000-00004A340000}"/>
    <cellStyle name="Normal 67 9" xfId="8050" xr:uid="{00000000-0005-0000-0000-00004B340000}"/>
    <cellStyle name="Normal 67 9 2" xfId="18758" xr:uid="{00000000-0005-0000-0000-00004C340000}"/>
    <cellStyle name="Normal 68" xfId="8051" xr:uid="{00000000-0005-0000-0000-00004D340000}"/>
    <cellStyle name="Normal 68 10" xfId="18759" xr:uid="{00000000-0005-0000-0000-00004E340000}"/>
    <cellStyle name="Normal 68 2" xfId="8052" xr:uid="{00000000-0005-0000-0000-00004F340000}"/>
    <cellStyle name="Normal 68 2 2" xfId="8053" xr:uid="{00000000-0005-0000-0000-000050340000}"/>
    <cellStyle name="Normal 68 2 2 2" xfId="8054" xr:uid="{00000000-0005-0000-0000-000051340000}"/>
    <cellStyle name="Normal 68 2 2 2 2" xfId="8055" xr:uid="{00000000-0005-0000-0000-000052340000}"/>
    <cellStyle name="Normal 68 2 2 2 2 2" xfId="8056" xr:uid="{00000000-0005-0000-0000-000053340000}"/>
    <cellStyle name="Normal 68 2 2 2 2 2 2" xfId="18760" xr:uid="{00000000-0005-0000-0000-000054340000}"/>
    <cellStyle name="Normal 68 2 2 2 2 3" xfId="18761" xr:uid="{00000000-0005-0000-0000-000055340000}"/>
    <cellStyle name="Normal 68 2 2 2 3" xfId="8057" xr:uid="{00000000-0005-0000-0000-000056340000}"/>
    <cellStyle name="Normal 68 2 2 2 3 2" xfId="18762" xr:uid="{00000000-0005-0000-0000-000057340000}"/>
    <cellStyle name="Normal 68 2 2 2 4" xfId="18763" xr:uid="{00000000-0005-0000-0000-000058340000}"/>
    <cellStyle name="Normal 68 2 2 3" xfId="8058" xr:uid="{00000000-0005-0000-0000-000059340000}"/>
    <cellStyle name="Normal 68 2 2 3 2" xfId="8059" xr:uid="{00000000-0005-0000-0000-00005A340000}"/>
    <cellStyle name="Normal 68 2 2 3 2 2" xfId="8060" xr:uid="{00000000-0005-0000-0000-00005B340000}"/>
    <cellStyle name="Normal 68 2 2 3 2 2 2" xfId="18764" xr:uid="{00000000-0005-0000-0000-00005C340000}"/>
    <cellStyle name="Normal 68 2 2 3 2 3" xfId="18765" xr:uid="{00000000-0005-0000-0000-00005D340000}"/>
    <cellStyle name="Normal 68 2 2 3 3" xfId="8061" xr:uid="{00000000-0005-0000-0000-00005E340000}"/>
    <cellStyle name="Normal 68 2 2 3 3 2" xfId="18766" xr:uid="{00000000-0005-0000-0000-00005F340000}"/>
    <cellStyle name="Normal 68 2 2 3 4" xfId="18767" xr:uid="{00000000-0005-0000-0000-000060340000}"/>
    <cellStyle name="Normal 68 2 2 4" xfId="8062" xr:uid="{00000000-0005-0000-0000-000061340000}"/>
    <cellStyle name="Normal 68 2 2 4 2" xfId="8063" xr:uid="{00000000-0005-0000-0000-000062340000}"/>
    <cellStyle name="Normal 68 2 2 4 2 2" xfId="8064" xr:uid="{00000000-0005-0000-0000-000063340000}"/>
    <cellStyle name="Normal 68 2 2 4 2 2 2" xfId="18768" xr:uid="{00000000-0005-0000-0000-000064340000}"/>
    <cellStyle name="Normal 68 2 2 4 2 3" xfId="18769" xr:uid="{00000000-0005-0000-0000-000065340000}"/>
    <cellStyle name="Normal 68 2 2 4 3" xfId="8065" xr:uid="{00000000-0005-0000-0000-000066340000}"/>
    <cellStyle name="Normal 68 2 2 4 3 2" xfId="18770" xr:uid="{00000000-0005-0000-0000-000067340000}"/>
    <cellStyle name="Normal 68 2 2 4 4" xfId="18771" xr:uid="{00000000-0005-0000-0000-000068340000}"/>
    <cellStyle name="Normal 68 2 2 5" xfId="8066" xr:uid="{00000000-0005-0000-0000-000069340000}"/>
    <cellStyle name="Normal 68 2 2 5 2" xfId="8067" xr:uid="{00000000-0005-0000-0000-00006A340000}"/>
    <cellStyle name="Normal 68 2 2 5 2 2" xfId="18772" xr:uid="{00000000-0005-0000-0000-00006B340000}"/>
    <cellStyle name="Normal 68 2 2 5 3" xfId="18773" xr:uid="{00000000-0005-0000-0000-00006C340000}"/>
    <cellStyle name="Normal 68 2 2 6" xfId="8068" xr:uid="{00000000-0005-0000-0000-00006D340000}"/>
    <cellStyle name="Normal 68 2 2 6 2" xfId="18774" xr:uid="{00000000-0005-0000-0000-00006E340000}"/>
    <cellStyle name="Normal 68 2 2 7" xfId="18775" xr:uid="{00000000-0005-0000-0000-00006F340000}"/>
    <cellStyle name="Normal 68 2 3" xfId="8069" xr:uid="{00000000-0005-0000-0000-000070340000}"/>
    <cellStyle name="Normal 68 2 3 2" xfId="8070" xr:uid="{00000000-0005-0000-0000-000071340000}"/>
    <cellStyle name="Normal 68 2 3 2 2" xfId="8071" xr:uid="{00000000-0005-0000-0000-000072340000}"/>
    <cellStyle name="Normal 68 2 3 2 2 2" xfId="18776" xr:uid="{00000000-0005-0000-0000-000073340000}"/>
    <cellStyle name="Normal 68 2 3 2 3" xfId="18777" xr:uid="{00000000-0005-0000-0000-000074340000}"/>
    <cellStyle name="Normal 68 2 3 3" xfId="8072" xr:uid="{00000000-0005-0000-0000-000075340000}"/>
    <cellStyle name="Normal 68 2 3 3 2" xfId="18778" xr:uid="{00000000-0005-0000-0000-000076340000}"/>
    <cellStyle name="Normal 68 2 3 4" xfId="18779" xr:uid="{00000000-0005-0000-0000-000077340000}"/>
    <cellStyle name="Normal 68 2 4" xfId="8073" xr:uid="{00000000-0005-0000-0000-000078340000}"/>
    <cellStyle name="Normal 68 2 4 2" xfId="8074" xr:uid="{00000000-0005-0000-0000-000079340000}"/>
    <cellStyle name="Normal 68 2 4 2 2" xfId="8075" xr:uid="{00000000-0005-0000-0000-00007A340000}"/>
    <cellStyle name="Normal 68 2 4 2 2 2" xfId="18780" xr:uid="{00000000-0005-0000-0000-00007B340000}"/>
    <cellStyle name="Normal 68 2 4 2 3" xfId="18781" xr:uid="{00000000-0005-0000-0000-00007C340000}"/>
    <cellStyle name="Normal 68 2 4 3" xfId="8076" xr:uid="{00000000-0005-0000-0000-00007D340000}"/>
    <cellStyle name="Normal 68 2 4 3 2" xfId="18782" xr:uid="{00000000-0005-0000-0000-00007E340000}"/>
    <cellStyle name="Normal 68 2 4 4" xfId="18783" xr:uid="{00000000-0005-0000-0000-00007F340000}"/>
    <cellStyle name="Normal 68 2 5" xfId="8077" xr:uid="{00000000-0005-0000-0000-000080340000}"/>
    <cellStyle name="Normal 68 2 5 2" xfId="8078" xr:uid="{00000000-0005-0000-0000-000081340000}"/>
    <cellStyle name="Normal 68 2 5 2 2" xfId="8079" xr:uid="{00000000-0005-0000-0000-000082340000}"/>
    <cellStyle name="Normal 68 2 5 2 2 2" xfId="18784" xr:uid="{00000000-0005-0000-0000-000083340000}"/>
    <cellStyle name="Normal 68 2 5 2 3" xfId="18785" xr:uid="{00000000-0005-0000-0000-000084340000}"/>
    <cellStyle name="Normal 68 2 5 3" xfId="8080" xr:uid="{00000000-0005-0000-0000-000085340000}"/>
    <cellStyle name="Normal 68 2 5 3 2" xfId="18786" xr:uid="{00000000-0005-0000-0000-000086340000}"/>
    <cellStyle name="Normal 68 2 5 4" xfId="18787" xr:uid="{00000000-0005-0000-0000-000087340000}"/>
    <cellStyle name="Normal 68 2 6" xfId="8081" xr:uid="{00000000-0005-0000-0000-000088340000}"/>
    <cellStyle name="Normal 68 2 6 2" xfId="8082" xr:uid="{00000000-0005-0000-0000-000089340000}"/>
    <cellStyle name="Normal 68 2 6 2 2" xfId="18788" xr:uid="{00000000-0005-0000-0000-00008A340000}"/>
    <cellStyle name="Normal 68 2 6 3" xfId="18789" xr:uid="{00000000-0005-0000-0000-00008B340000}"/>
    <cellStyle name="Normal 68 2 7" xfId="8083" xr:uid="{00000000-0005-0000-0000-00008C340000}"/>
    <cellStyle name="Normal 68 2 7 2" xfId="18790" xr:uid="{00000000-0005-0000-0000-00008D340000}"/>
    <cellStyle name="Normal 68 2 8" xfId="18791" xr:uid="{00000000-0005-0000-0000-00008E340000}"/>
    <cellStyle name="Normal 68 3" xfId="8084" xr:uid="{00000000-0005-0000-0000-00008F340000}"/>
    <cellStyle name="Normal 68 3 2" xfId="8085" xr:uid="{00000000-0005-0000-0000-000090340000}"/>
    <cellStyle name="Normal 68 3 2 2" xfId="8086" xr:uid="{00000000-0005-0000-0000-000091340000}"/>
    <cellStyle name="Normal 68 3 2 2 2" xfId="8087" xr:uid="{00000000-0005-0000-0000-000092340000}"/>
    <cellStyle name="Normal 68 3 2 2 2 2" xfId="8088" xr:uid="{00000000-0005-0000-0000-000093340000}"/>
    <cellStyle name="Normal 68 3 2 2 2 2 2" xfId="18792" xr:uid="{00000000-0005-0000-0000-000094340000}"/>
    <cellStyle name="Normal 68 3 2 2 2 3" xfId="18793" xr:uid="{00000000-0005-0000-0000-000095340000}"/>
    <cellStyle name="Normal 68 3 2 2 3" xfId="8089" xr:uid="{00000000-0005-0000-0000-000096340000}"/>
    <cellStyle name="Normal 68 3 2 2 3 2" xfId="18794" xr:uid="{00000000-0005-0000-0000-000097340000}"/>
    <cellStyle name="Normal 68 3 2 2 4" xfId="18795" xr:uid="{00000000-0005-0000-0000-000098340000}"/>
    <cellStyle name="Normal 68 3 2 3" xfId="8090" xr:uid="{00000000-0005-0000-0000-000099340000}"/>
    <cellStyle name="Normal 68 3 2 3 2" xfId="8091" xr:uid="{00000000-0005-0000-0000-00009A340000}"/>
    <cellStyle name="Normal 68 3 2 3 2 2" xfId="8092" xr:uid="{00000000-0005-0000-0000-00009B340000}"/>
    <cellStyle name="Normal 68 3 2 3 2 2 2" xfId="18796" xr:uid="{00000000-0005-0000-0000-00009C340000}"/>
    <cellStyle name="Normal 68 3 2 3 2 3" xfId="18797" xr:uid="{00000000-0005-0000-0000-00009D340000}"/>
    <cellStyle name="Normal 68 3 2 3 3" xfId="8093" xr:uid="{00000000-0005-0000-0000-00009E340000}"/>
    <cellStyle name="Normal 68 3 2 3 3 2" xfId="18798" xr:uid="{00000000-0005-0000-0000-00009F340000}"/>
    <cellStyle name="Normal 68 3 2 3 4" xfId="18799" xr:uid="{00000000-0005-0000-0000-0000A0340000}"/>
    <cellStyle name="Normal 68 3 2 4" xfId="8094" xr:uid="{00000000-0005-0000-0000-0000A1340000}"/>
    <cellStyle name="Normal 68 3 2 4 2" xfId="8095" xr:uid="{00000000-0005-0000-0000-0000A2340000}"/>
    <cellStyle name="Normal 68 3 2 4 2 2" xfId="8096" xr:uid="{00000000-0005-0000-0000-0000A3340000}"/>
    <cellStyle name="Normal 68 3 2 4 2 2 2" xfId="18800" xr:uid="{00000000-0005-0000-0000-0000A4340000}"/>
    <cellStyle name="Normal 68 3 2 4 2 3" xfId="18801" xr:uid="{00000000-0005-0000-0000-0000A5340000}"/>
    <cellStyle name="Normal 68 3 2 4 3" xfId="8097" xr:uid="{00000000-0005-0000-0000-0000A6340000}"/>
    <cellStyle name="Normal 68 3 2 4 3 2" xfId="18802" xr:uid="{00000000-0005-0000-0000-0000A7340000}"/>
    <cellStyle name="Normal 68 3 2 4 4" xfId="18803" xr:uid="{00000000-0005-0000-0000-0000A8340000}"/>
    <cellStyle name="Normal 68 3 2 5" xfId="8098" xr:uid="{00000000-0005-0000-0000-0000A9340000}"/>
    <cellStyle name="Normal 68 3 2 5 2" xfId="8099" xr:uid="{00000000-0005-0000-0000-0000AA340000}"/>
    <cellStyle name="Normal 68 3 2 5 2 2" xfId="18804" xr:uid="{00000000-0005-0000-0000-0000AB340000}"/>
    <cellStyle name="Normal 68 3 2 5 3" xfId="18805" xr:uid="{00000000-0005-0000-0000-0000AC340000}"/>
    <cellStyle name="Normal 68 3 2 6" xfId="8100" xr:uid="{00000000-0005-0000-0000-0000AD340000}"/>
    <cellStyle name="Normal 68 3 2 6 2" xfId="18806" xr:uid="{00000000-0005-0000-0000-0000AE340000}"/>
    <cellStyle name="Normal 68 3 2 7" xfId="18807" xr:uid="{00000000-0005-0000-0000-0000AF340000}"/>
    <cellStyle name="Normal 68 3 3" xfId="8101" xr:uid="{00000000-0005-0000-0000-0000B0340000}"/>
    <cellStyle name="Normal 68 3 3 2" xfId="8102" xr:uid="{00000000-0005-0000-0000-0000B1340000}"/>
    <cellStyle name="Normal 68 3 3 2 2" xfId="8103" xr:uid="{00000000-0005-0000-0000-0000B2340000}"/>
    <cellStyle name="Normal 68 3 3 2 2 2" xfId="18808" xr:uid="{00000000-0005-0000-0000-0000B3340000}"/>
    <cellStyle name="Normal 68 3 3 2 3" xfId="18809" xr:uid="{00000000-0005-0000-0000-0000B4340000}"/>
    <cellStyle name="Normal 68 3 3 3" xfId="8104" xr:uid="{00000000-0005-0000-0000-0000B5340000}"/>
    <cellStyle name="Normal 68 3 3 3 2" xfId="18810" xr:uid="{00000000-0005-0000-0000-0000B6340000}"/>
    <cellStyle name="Normal 68 3 3 4" xfId="18811" xr:uid="{00000000-0005-0000-0000-0000B7340000}"/>
    <cellStyle name="Normal 68 3 4" xfId="8105" xr:uid="{00000000-0005-0000-0000-0000B8340000}"/>
    <cellStyle name="Normal 68 3 4 2" xfId="8106" xr:uid="{00000000-0005-0000-0000-0000B9340000}"/>
    <cellStyle name="Normal 68 3 4 2 2" xfId="8107" xr:uid="{00000000-0005-0000-0000-0000BA340000}"/>
    <cellStyle name="Normal 68 3 4 2 2 2" xfId="18812" xr:uid="{00000000-0005-0000-0000-0000BB340000}"/>
    <cellStyle name="Normal 68 3 4 2 3" xfId="18813" xr:uid="{00000000-0005-0000-0000-0000BC340000}"/>
    <cellStyle name="Normal 68 3 4 3" xfId="8108" xr:uid="{00000000-0005-0000-0000-0000BD340000}"/>
    <cellStyle name="Normal 68 3 4 3 2" xfId="18814" xr:uid="{00000000-0005-0000-0000-0000BE340000}"/>
    <cellStyle name="Normal 68 3 4 4" xfId="18815" xr:uid="{00000000-0005-0000-0000-0000BF340000}"/>
    <cellStyle name="Normal 68 3 5" xfId="8109" xr:uid="{00000000-0005-0000-0000-0000C0340000}"/>
    <cellStyle name="Normal 68 3 5 2" xfId="8110" xr:uid="{00000000-0005-0000-0000-0000C1340000}"/>
    <cellStyle name="Normal 68 3 5 2 2" xfId="8111" xr:uid="{00000000-0005-0000-0000-0000C2340000}"/>
    <cellStyle name="Normal 68 3 5 2 2 2" xfId="18816" xr:uid="{00000000-0005-0000-0000-0000C3340000}"/>
    <cellStyle name="Normal 68 3 5 2 3" xfId="18817" xr:uid="{00000000-0005-0000-0000-0000C4340000}"/>
    <cellStyle name="Normal 68 3 5 3" xfId="8112" xr:uid="{00000000-0005-0000-0000-0000C5340000}"/>
    <cellStyle name="Normal 68 3 5 3 2" xfId="18818" xr:uid="{00000000-0005-0000-0000-0000C6340000}"/>
    <cellStyle name="Normal 68 3 5 4" xfId="18819" xr:uid="{00000000-0005-0000-0000-0000C7340000}"/>
    <cellStyle name="Normal 68 3 6" xfId="8113" xr:uid="{00000000-0005-0000-0000-0000C8340000}"/>
    <cellStyle name="Normal 68 3 6 2" xfId="8114" xr:uid="{00000000-0005-0000-0000-0000C9340000}"/>
    <cellStyle name="Normal 68 3 6 2 2" xfId="18820" xr:uid="{00000000-0005-0000-0000-0000CA340000}"/>
    <cellStyle name="Normal 68 3 6 3" xfId="18821" xr:uid="{00000000-0005-0000-0000-0000CB340000}"/>
    <cellStyle name="Normal 68 3 7" xfId="8115" xr:uid="{00000000-0005-0000-0000-0000CC340000}"/>
    <cellStyle name="Normal 68 3 7 2" xfId="18822" xr:uid="{00000000-0005-0000-0000-0000CD340000}"/>
    <cellStyle name="Normal 68 3 8" xfId="18823" xr:uid="{00000000-0005-0000-0000-0000CE340000}"/>
    <cellStyle name="Normal 68 4" xfId="8116" xr:uid="{00000000-0005-0000-0000-0000CF340000}"/>
    <cellStyle name="Normal 68 4 2" xfId="8117" xr:uid="{00000000-0005-0000-0000-0000D0340000}"/>
    <cellStyle name="Normal 68 4 2 2" xfId="8118" xr:uid="{00000000-0005-0000-0000-0000D1340000}"/>
    <cellStyle name="Normal 68 4 2 2 2" xfId="8119" xr:uid="{00000000-0005-0000-0000-0000D2340000}"/>
    <cellStyle name="Normal 68 4 2 2 2 2" xfId="18824" xr:uid="{00000000-0005-0000-0000-0000D3340000}"/>
    <cellStyle name="Normal 68 4 2 2 3" xfId="18825" xr:uid="{00000000-0005-0000-0000-0000D4340000}"/>
    <cellStyle name="Normal 68 4 2 3" xfId="8120" xr:uid="{00000000-0005-0000-0000-0000D5340000}"/>
    <cellStyle name="Normal 68 4 2 3 2" xfId="18826" xr:uid="{00000000-0005-0000-0000-0000D6340000}"/>
    <cellStyle name="Normal 68 4 2 4" xfId="18827" xr:uid="{00000000-0005-0000-0000-0000D7340000}"/>
    <cellStyle name="Normal 68 4 3" xfId="8121" xr:uid="{00000000-0005-0000-0000-0000D8340000}"/>
    <cellStyle name="Normal 68 4 3 2" xfId="8122" xr:uid="{00000000-0005-0000-0000-0000D9340000}"/>
    <cellStyle name="Normal 68 4 3 2 2" xfId="8123" xr:uid="{00000000-0005-0000-0000-0000DA340000}"/>
    <cellStyle name="Normal 68 4 3 2 2 2" xfId="18828" xr:uid="{00000000-0005-0000-0000-0000DB340000}"/>
    <cellStyle name="Normal 68 4 3 2 3" xfId="18829" xr:uid="{00000000-0005-0000-0000-0000DC340000}"/>
    <cellStyle name="Normal 68 4 3 3" xfId="8124" xr:uid="{00000000-0005-0000-0000-0000DD340000}"/>
    <cellStyle name="Normal 68 4 3 3 2" xfId="18830" xr:uid="{00000000-0005-0000-0000-0000DE340000}"/>
    <cellStyle name="Normal 68 4 3 4" xfId="18831" xr:uid="{00000000-0005-0000-0000-0000DF340000}"/>
    <cellStyle name="Normal 68 4 4" xfId="8125" xr:uid="{00000000-0005-0000-0000-0000E0340000}"/>
    <cellStyle name="Normal 68 4 4 2" xfId="8126" xr:uid="{00000000-0005-0000-0000-0000E1340000}"/>
    <cellStyle name="Normal 68 4 4 2 2" xfId="8127" xr:uid="{00000000-0005-0000-0000-0000E2340000}"/>
    <cellStyle name="Normal 68 4 4 2 2 2" xfId="18832" xr:uid="{00000000-0005-0000-0000-0000E3340000}"/>
    <cellStyle name="Normal 68 4 4 2 3" xfId="18833" xr:uid="{00000000-0005-0000-0000-0000E4340000}"/>
    <cellStyle name="Normal 68 4 4 3" xfId="8128" xr:uid="{00000000-0005-0000-0000-0000E5340000}"/>
    <cellStyle name="Normal 68 4 4 3 2" xfId="18834" xr:uid="{00000000-0005-0000-0000-0000E6340000}"/>
    <cellStyle name="Normal 68 4 4 4" xfId="18835" xr:uid="{00000000-0005-0000-0000-0000E7340000}"/>
    <cellStyle name="Normal 68 4 5" xfId="8129" xr:uid="{00000000-0005-0000-0000-0000E8340000}"/>
    <cellStyle name="Normal 68 4 5 2" xfId="8130" xr:uid="{00000000-0005-0000-0000-0000E9340000}"/>
    <cellStyle name="Normal 68 4 5 2 2" xfId="18836" xr:uid="{00000000-0005-0000-0000-0000EA340000}"/>
    <cellStyle name="Normal 68 4 5 3" xfId="18837" xr:uid="{00000000-0005-0000-0000-0000EB340000}"/>
    <cellStyle name="Normal 68 4 6" xfId="8131" xr:uid="{00000000-0005-0000-0000-0000EC340000}"/>
    <cellStyle name="Normal 68 4 6 2" xfId="18838" xr:uid="{00000000-0005-0000-0000-0000ED340000}"/>
    <cellStyle name="Normal 68 4 7" xfId="18839" xr:uid="{00000000-0005-0000-0000-0000EE340000}"/>
    <cellStyle name="Normal 68 5" xfId="8132" xr:uid="{00000000-0005-0000-0000-0000EF340000}"/>
    <cellStyle name="Normal 68 5 2" xfId="8133" xr:uid="{00000000-0005-0000-0000-0000F0340000}"/>
    <cellStyle name="Normal 68 5 2 2" xfId="8134" xr:uid="{00000000-0005-0000-0000-0000F1340000}"/>
    <cellStyle name="Normal 68 5 2 2 2" xfId="18840" xr:uid="{00000000-0005-0000-0000-0000F2340000}"/>
    <cellStyle name="Normal 68 5 2 3" xfId="18841" xr:uid="{00000000-0005-0000-0000-0000F3340000}"/>
    <cellStyle name="Normal 68 5 3" xfId="8135" xr:uid="{00000000-0005-0000-0000-0000F4340000}"/>
    <cellStyle name="Normal 68 5 3 2" xfId="18842" xr:uid="{00000000-0005-0000-0000-0000F5340000}"/>
    <cellStyle name="Normal 68 5 4" xfId="18843" xr:uid="{00000000-0005-0000-0000-0000F6340000}"/>
    <cellStyle name="Normal 68 6" xfId="8136" xr:uid="{00000000-0005-0000-0000-0000F7340000}"/>
    <cellStyle name="Normal 68 6 2" xfId="8137" xr:uid="{00000000-0005-0000-0000-0000F8340000}"/>
    <cellStyle name="Normal 68 6 2 2" xfId="8138" xr:uid="{00000000-0005-0000-0000-0000F9340000}"/>
    <cellStyle name="Normal 68 6 2 2 2" xfId="18844" xr:uid="{00000000-0005-0000-0000-0000FA340000}"/>
    <cellStyle name="Normal 68 6 2 3" xfId="18845" xr:uid="{00000000-0005-0000-0000-0000FB340000}"/>
    <cellStyle name="Normal 68 6 3" xfId="8139" xr:uid="{00000000-0005-0000-0000-0000FC340000}"/>
    <cellStyle name="Normal 68 6 3 2" xfId="18846" xr:uid="{00000000-0005-0000-0000-0000FD340000}"/>
    <cellStyle name="Normal 68 6 4" xfId="18847" xr:uid="{00000000-0005-0000-0000-0000FE340000}"/>
    <cellStyle name="Normal 68 7" xfId="8140" xr:uid="{00000000-0005-0000-0000-0000FF340000}"/>
    <cellStyle name="Normal 68 7 2" xfId="8141" xr:uid="{00000000-0005-0000-0000-000000350000}"/>
    <cellStyle name="Normal 68 7 2 2" xfId="8142" xr:uid="{00000000-0005-0000-0000-000001350000}"/>
    <cellStyle name="Normal 68 7 2 2 2" xfId="18848" xr:uid="{00000000-0005-0000-0000-000002350000}"/>
    <cellStyle name="Normal 68 7 2 3" xfId="18849" xr:uid="{00000000-0005-0000-0000-000003350000}"/>
    <cellStyle name="Normal 68 7 3" xfId="8143" xr:uid="{00000000-0005-0000-0000-000004350000}"/>
    <cellStyle name="Normal 68 7 3 2" xfId="18850" xr:uid="{00000000-0005-0000-0000-000005350000}"/>
    <cellStyle name="Normal 68 7 4" xfId="18851" xr:uid="{00000000-0005-0000-0000-000006350000}"/>
    <cellStyle name="Normal 68 8" xfId="8144" xr:uid="{00000000-0005-0000-0000-000007350000}"/>
    <cellStyle name="Normal 68 8 2" xfId="8145" xr:uid="{00000000-0005-0000-0000-000008350000}"/>
    <cellStyle name="Normal 68 8 2 2" xfId="18852" xr:uid="{00000000-0005-0000-0000-000009350000}"/>
    <cellStyle name="Normal 68 8 3" xfId="18853" xr:uid="{00000000-0005-0000-0000-00000A350000}"/>
    <cellStyle name="Normal 68 9" xfId="8146" xr:uid="{00000000-0005-0000-0000-00000B350000}"/>
    <cellStyle name="Normal 68 9 2" xfId="18854" xr:uid="{00000000-0005-0000-0000-00000C350000}"/>
    <cellStyle name="Normal 69" xfId="8147" xr:uid="{00000000-0005-0000-0000-00000D350000}"/>
    <cellStyle name="Normal 69 10" xfId="18855" xr:uid="{00000000-0005-0000-0000-00000E350000}"/>
    <cellStyle name="Normal 69 2" xfId="8148" xr:uid="{00000000-0005-0000-0000-00000F350000}"/>
    <cellStyle name="Normal 69 2 2" xfId="8149" xr:uid="{00000000-0005-0000-0000-000010350000}"/>
    <cellStyle name="Normal 69 2 2 2" xfId="8150" xr:uid="{00000000-0005-0000-0000-000011350000}"/>
    <cellStyle name="Normal 69 2 2 2 2" xfId="8151" xr:uid="{00000000-0005-0000-0000-000012350000}"/>
    <cellStyle name="Normal 69 2 2 2 2 2" xfId="8152" xr:uid="{00000000-0005-0000-0000-000013350000}"/>
    <cellStyle name="Normal 69 2 2 2 2 2 2" xfId="18856" xr:uid="{00000000-0005-0000-0000-000014350000}"/>
    <cellStyle name="Normal 69 2 2 2 2 3" xfId="18857" xr:uid="{00000000-0005-0000-0000-000015350000}"/>
    <cellStyle name="Normal 69 2 2 2 3" xfId="8153" xr:uid="{00000000-0005-0000-0000-000016350000}"/>
    <cellStyle name="Normal 69 2 2 2 3 2" xfId="18858" xr:uid="{00000000-0005-0000-0000-000017350000}"/>
    <cellStyle name="Normal 69 2 2 2 4" xfId="18859" xr:uid="{00000000-0005-0000-0000-000018350000}"/>
    <cellStyle name="Normal 69 2 2 3" xfId="8154" xr:uid="{00000000-0005-0000-0000-000019350000}"/>
    <cellStyle name="Normal 69 2 2 3 2" xfId="8155" xr:uid="{00000000-0005-0000-0000-00001A350000}"/>
    <cellStyle name="Normal 69 2 2 3 2 2" xfId="8156" xr:uid="{00000000-0005-0000-0000-00001B350000}"/>
    <cellStyle name="Normal 69 2 2 3 2 2 2" xfId="18860" xr:uid="{00000000-0005-0000-0000-00001C350000}"/>
    <cellStyle name="Normal 69 2 2 3 2 3" xfId="18861" xr:uid="{00000000-0005-0000-0000-00001D350000}"/>
    <cellStyle name="Normal 69 2 2 3 3" xfId="8157" xr:uid="{00000000-0005-0000-0000-00001E350000}"/>
    <cellStyle name="Normal 69 2 2 3 3 2" xfId="18862" xr:uid="{00000000-0005-0000-0000-00001F350000}"/>
    <cellStyle name="Normal 69 2 2 3 4" xfId="18863" xr:uid="{00000000-0005-0000-0000-000020350000}"/>
    <cellStyle name="Normal 69 2 2 4" xfId="8158" xr:uid="{00000000-0005-0000-0000-000021350000}"/>
    <cellStyle name="Normal 69 2 2 4 2" xfId="8159" xr:uid="{00000000-0005-0000-0000-000022350000}"/>
    <cellStyle name="Normal 69 2 2 4 2 2" xfId="8160" xr:uid="{00000000-0005-0000-0000-000023350000}"/>
    <cellStyle name="Normal 69 2 2 4 2 2 2" xfId="18864" xr:uid="{00000000-0005-0000-0000-000024350000}"/>
    <cellStyle name="Normal 69 2 2 4 2 3" xfId="18865" xr:uid="{00000000-0005-0000-0000-000025350000}"/>
    <cellStyle name="Normal 69 2 2 4 3" xfId="8161" xr:uid="{00000000-0005-0000-0000-000026350000}"/>
    <cellStyle name="Normal 69 2 2 4 3 2" xfId="18866" xr:uid="{00000000-0005-0000-0000-000027350000}"/>
    <cellStyle name="Normal 69 2 2 4 4" xfId="18867" xr:uid="{00000000-0005-0000-0000-000028350000}"/>
    <cellStyle name="Normal 69 2 2 5" xfId="8162" xr:uid="{00000000-0005-0000-0000-000029350000}"/>
    <cellStyle name="Normal 69 2 2 5 2" xfId="8163" xr:uid="{00000000-0005-0000-0000-00002A350000}"/>
    <cellStyle name="Normal 69 2 2 5 2 2" xfId="18868" xr:uid="{00000000-0005-0000-0000-00002B350000}"/>
    <cellStyle name="Normal 69 2 2 5 3" xfId="18869" xr:uid="{00000000-0005-0000-0000-00002C350000}"/>
    <cellStyle name="Normal 69 2 2 6" xfId="8164" xr:uid="{00000000-0005-0000-0000-00002D350000}"/>
    <cellStyle name="Normal 69 2 2 6 2" xfId="18870" xr:uid="{00000000-0005-0000-0000-00002E350000}"/>
    <cellStyle name="Normal 69 2 2 7" xfId="18871" xr:uid="{00000000-0005-0000-0000-00002F350000}"/>
    <cellStyle name="Normal 69 2 3" xfId="8165" xr:uid="{00000000-0005-0000-0000-000030350000}"/>
    <cellStyle name="Normal 69 2 3 2" xfId="8166" xr:uid="{00000000-0005-0000-0000-000031350000}"/>
    <cellStyle name="Normal 69 2 3 2 2" xfId="8167" xr:uid="{00000000-0005-0000-0000-000032350000}"/>
    <cellStyle name="Normal 69 2 3 2 2 2" xfId="18872" xr:uid="{00000000-0005-0000-0000-000033350000}"/>
    <cellStyle name="Normal 69 2 3 2 3" xfId="18873" xr:uid="{00000000-0005-0000-0000-000034350000}"/>
    <cellStyle name="Normal 69 2 3 3" xfId="8168" xr:uid="{00000000-0005-0000-0000-000035350000}"/>
    <cellStyle name="Normal 69 2 3 3 2" xfId="18874" xr:uid="{00000000-0005-0000-0000-000036350000}"/>
    <cellStyle name="Normal 69 2 3 4" xfId="18875" xr:uid="{00000000-0005-0000-0000-000037350000}"/>
    <cellStyle name="Normal 69 2 4" xfId="8169" xr:uid="{00000000-0005-0000-0000-000038350000}"/>
    <cellStyle name="Normal 69 2 4 2" xfId="8170" xr:uid="{00000000-0005-0000-0000-000039350000}"/>
    <cellStyle name="Normal 69 2 4 2 2" xfId="8171" xr:uid="{00000000-0005-0000-0000-00003A350000}"/>
    <cellStyle name="Normal 69 2 4 2 2 2" xfId="18876" xr:uid="{00000000-0005-0000-0000-00003B350000}"/>
    <cellStyle name="Normal 69 2 4 2 3" xfId="18877" xr:uid="{00000000-0005-0000-0000-00003C350000}"/>
    <cellStyle name="Normal 69 2 4 3" xfId="8172" xr:uid="{00000000-0005-0000-0000-00003D350000}"/>
    <cellStyle name="Normal 69 2 4 3 2" xfId="18878" xr:uid="{00000000-0005-0000-0000-00003E350000}"/>
    <cellStyle name="Normal 69 2 4 4" xfId="18879" xr:uid="{00000000-0005-0000-0000-00003F350000}"/>
    <cellStyle name="Normal 69 2 5" xfId="8173" xr:uid="{00000000-0005-0000-0000-000040350000}"/>
    <cellStyle name="Normal 69 2 5 2" xfId="8174" xr:uid="{00000000-0005-0000-0000-000041350000}"/>
    <cellStyle name="Normal 69 2 5 2 2" xfId="8175" xr:uid="{00000000-0005-0000-0000-000042350000}"/>
    <cellStyle name="Normal 69 2 5 2 2 2" xfId="18880" xr:uid="{00000000-0005-0000-0000-000043350000}"/>
    <cellStyle name="Normal 69 2 5 2 3" xfId="18881" xr:uid="{00000000-0005-0000-0000-000044350000}"/>
    <cellStyle name="Normal 69 2 5 3" xfId="8176" xr:uid="{00000000-0005-0000-0000-000045350000}"/>
    <cellStyle name="Normal 69 2 5 3 2" xfId="18882" xr:uid="{00000000-0005-0000-0000-000046350000}"/>
    <cellStyle name="Normal 69 2 5 4" xfId="18883" xr:uid="{00000000-0005-0000-0000-000047350000}"/>
    <cellStyle name="Normal 69 2 6" xfId="8177" xr:uid="{00000000-0005-0000-0000-000048350000}"/>
    <cellStyle name="Normal 69 2 6 2" xfId="8178" xr:uid="{00000000-0005-0000-0000-000049350000}"/>
    <cellStyle name="Normal 69 2 6 2 2" xfId="18884" xr:uid="{00000000-0005-0000-0000-00004A350000}"/>
    <cellStyle name="Normal 69 2 6 3" xfId="18885" xr:uid="{00000000-0005-0000-0000-00004B350000}"/>
    <cellStyle name="Normal 69 2 7" xfId="8179" xr:uid="{00000000-0005-0000-0000-00004C350000}"/>
    <cellStyle name="Normal 69 2 7 2" xfId="18886" xr:uid="{00000000-0005-0000-0000-00004D350000}"/>
    <cellStyle name="Normal 69 2 8" xfId="18887" xr:uid="{00000000-0005-0000-0000-00004E350000}"/>
    <cellStyle name="Normal 69 3" xfId="8180" xr:uid="{00000000-0005-0000-0000-00004F350000}"/>
    <cellStyle name="Normal 69 3 2" xfId="8181" xr:uid="{00000000-0005-0000-0000-000050350000}"/>
    <cellStyle name="Normal 69 3 2 2" xfId="8182" xr:uid="{00000000-0005-0000-0000-000051350000}"/>
    <cellStyle name="Normal 69 3 2 2 2" xfId="8183" xr:uid="{00000000-0005-0000-0000-000052350000}"/>
    <cellStyle name="Normal 69 3 2 2 2 2" xfId="8184" xr:uid="{00000000-0005-0000-0000-000053350000}"/>
    <cellStyle name="Normal 69 3 2 2 2 2 2" xfId="18888" xr:uid="{00000000-0005-0000-0000-000054350000}"/>
    <cellStyle name="Normal 69 3 2 2 2 3" xfId="18889" xr:uid="{00000000-0005-0000-0000-000055350000}"/>
    <cellStyle name="Normal 69 3 2 2 3" xfId="8185" xr:uid="{00000000-0005-0000-0000-000056350000}"/>
    <cellStyle name="Normal 69 3 2 2 3 2" xfId="18890" xr:uid="{00000000-0005-0000-0000-000057350000}"/>
    <cellStyle name="Normal 69 3 2 2 4" xfId="18891" xr:uid="{00000000-0005-0000-0000-000058350000}"/>
    <cellStyle name="Normal 69 3 2 3" xfId="8186" xr:uid="{00000000-0005-0000-0000-000059350000}"/>
    <cellStyle name="Normal 69 3 2 3 2" xfId="8187" xr:uid="{00000000-0005-0000-0000-00005A350000}"/>
    <cellStyle name="Normal 69 3 2 3 2 2" xfId="8188" xr:uid="{00000000-0005-0000-0000-00005B350000}"/>
    <cellStyle name="Normal 69 3 2 3 2 2 2" xfId="18892" xr:uid="{00000000-0005-0000-0000-00005C350000}"/>
    <cellStyle name="Normal 69 3 2 3 2 3" xfId="18893" xr:uid="{00000000-0005-0000-0000-00005D350000}"/>
    <cellStyle name="Normal 69 3 2 3 3" xfId="8189" xr:uid="{00000000-0005-0000-0000-00005E350000}"/>
    <cellStyle name="Normal 69 3 2 3 3 2" xfId="18894" xr:uid="{00000000-0005-0000-0000-00005F350000}"/>
    <cellStyle name="Normal 69 3 2 3 4" xfId="18895" xr:uid="{00000000-0005-0000-0000-000060350000}"/>
    <cellStyle name="Normal 69 3 2 4" xfId="8190" xr:uid="{00000000-0005-0000-0000-000061350000}"/>
    <cellStyle name="Normal 69 3 2 4 2" xfId="8191" xr:uid="{00000000-0005-0000-0000-000062350000}"/>
    <cellStyle name="Normal 69 3 2 4 2 2" xfId="8192" xr:uid="{00000000-0005-0000-0000-000063350000}"/>
    <cellStyle name="Normal 69 3 2 4 2 2 2" xfId="18896" xr:uid="{00000000-0005-0000-0000-000064350000}"/>
    <cellStyle name="Normal 69 3 2 4 2 3" xfId="18897" xr:uid="{00000000-0005-0000-0000-000065350000}"/>
    <cellStyle name="Normal 69 3 2 4 3" xfId="8193" xr:uid="{00000000-0005-0000-0000-000066350000}"/>
    <cellStyle name="Normal 69 3 2 4 3 2" xfId="18898" xr:uid="{00000000-0005-0000-0000-000067350000}"/>
    <cellStyle name="Normal 69 3 2 4 4" xfId="18899" xr:uid="{00000000-0005-0000-0000-000068350000}"/>
    <cellStyle name="Normal 69 3 2 5" xfId="8194" xr:uid="{00000000-0005-0000-0000-000069350000}"/>
    <cellStyle name="Normal 69 3 2 5 2" xfId="8195" xr:uid="{00000000-0005-0000-0000-00006A350000}"/>
    <cellStyle name="Normal 69 3 2 5 2 2" xfId="18900" xr:uid="{00000000-0005-0000-0000-00006B350000}"/>
    <cellStyle name="Normal 69 3 2 5 3" xfId="18901" xr:uid="{00000000-0005-0000-0000-00006C350000}"/>
    <cellStyle name="Normal 69 3 2 6" xfId="8196" xr:uid="{00000000-0005-0000-0000-00006D350000}"/>
    <cellStyle name="Normal 69 3 2 6 2" xfId="18902" xr:uid="{00000000-0005-0000-0000-00006E350000}"/>
    <cellStyle name="Normal 69 3 2 7" xfId="18903" xr:uid="{00000000-0005-0000-0000-00006F350000}"/>
    <cellStyle name="Normal 69 3 3" xfId="8197" xr:uid="{00000000-0005-0000-0000-000070350000}"/>
    <cellStyle name="Normal 69 3 3 2" xfId="8198" xr:uid="{00000000-0005-0000-0000-000071350000}"/>
    <cellStyle name="Normal 69 3 3 2 2" xfId="8199" xr:uid="{00000000-0005-0000-0000-000072350000}"/>
    <cellStyle name="Normal 69 3 3 2 2 2" xfId="18904" xr:uid="{00000000-0005-0000-0000-000073350000}"/>
    <cellStyle name="Normal 69 3 3 2 3" xfId="18905" xr:uid="{00000000-0005-0000-0000-000074350000}"/>
    <cellStyle name="Normal 69 3 3 3" xfId="8200" xr:uid="{00000000-0005-0000-0000-000075350000}"/>
    <cellStyle name="Normal 69 3 3 3 2" xfId="18906" xr:uid="{00000000-0005-0000-0000-000076350000}"/>
    <cellStyle name="Normal 69 3 3 4" xfId="18907" xr:uid="{00000000-0005-0000-0000-000077350000}"/>
    <cellStyle name="Normal 69 3 4" xfId="8201" xr:uid="{00000000-0005-0000-0000-000078350000}"/>
    <cellStyle name="Normal 69 3 4 2" xfId="8202" xr:uid="{00000000-0005-0000-0000-000079350000}"/>
    <cellStyle name="Normal 69 3 4 2 2" xfId="8203" xr:uid="{00000000-0005-0000-0000-00007A350000}"/>
    <cellStyle name="Normal 69 3 4 2 2 2" xfId="18908" xr:uid="{00000000-0005-0000-0000-00007B350000}"/>
    <cellStyle name="Normal 69 3 4 2 3" xfId="18909" xr:uid="{00000000-0005-0000-0000-00007C350000}"/>
    <cellStyle name="Normal 69 3 4 3" xfId="8204" xr:uid="{00000000-0005-0000-0000-00007D350000}"/>
    <cellStyle name="Normal 69 3 4 3 2" xfId="18910" xr:uid="{00000000-0005-0000-0000-00007E350000}"/>
    <cellStyle name="Normal 69 3 4 4" xfId="18911" xr:uid="{00000000-0005-0000-0000-00007F350000}"/>
    <cellStyle name="Normal 69 3 5" xfId="8205" xr:uid="{00000000-0005-0000-0000-000080350000}"/>
    <cellStyle name="Normal 69 3 5 2" xfId="8206" xr:uid="{00000000-0005-0000-0000-000081350000}"/>
    <cellStyle name="Normal 69 3 5 2 2" xfId="8207" xr:uid="{00000000-0005-0000-0000-000082350000}"/>
    <cellStyle name="Normal 69 3 5 2 2 2" xfId="18912" xr:uid="{00000000-0005-0000-0000-000083350000}"/>
    <cellStyle name="Normal 69 3 5 2 3" xfId="18913" xr:uid="{00000000-0005-0000-0000-000084350000}"/>
    <cellStyle name="Normal 69 3 5 3" xfId="8208" xr:uid="{00000000-0005-0000-0000-000085350000}"/>
    <cellStyle name="Normal 69 3 5 3 2" xfId="18914" xr:uid="{00000000-0005-0000-0000-000086350000}"/>
    <cellStyle name="Normal 69 3 5 4" xfId="18915" xr:uid="{00000000-0005-0000-0000-000087350000}"/>
    <cellStyle name="Normal 69 3 6" xfId="8209" xr:uid="{00000000-0005-0000-0000-000088350000}"/>
    <cellStyle name="Normal 69 3 6 2" xfId="8210" xr:uid="{00000000-0005-0000-0000-000089350000}"/>
    <cellStyle name="Normal 69 3 6 2 2" xfId="18916" xr:uid="{00000000-0005-0000-0000-00008A350000}"/>
    <cellStyle name="Normal 69 3 6 3" xfId="18917" xr:uid="{00000000-0005-0000-0000-00008B350000}"/>
    <cellStyle name="Normal 69 3 7" xfId="8211" xr:uid="{00000000-0005-0000-0000-00008C350000}"/>
    <cellStyle name="Normal 69 3 7 2" xfId="18918" xr:uid="{00000000-0005-0000-0000-00008D350000}"/>
    <cellStyle name="Normal 69 3 8" xfId="18919" xr:uid="{00000000-0005-0000-0000-00008E350000}"/>
    <cellStyle name="Normal 69 4" xfId="8212" xr:uid="{00000000-0005-0000-0000-00008F350000}"/>
    <cellStyle name="Normal 69 4 2" xfId="8213" xr:uid="{00000000-0005-0000-0000-000090350000}"/>
    <cellStyle name="Normal 69 4 2 2" xfId="8214" xr:uid="{00000000-0005-0000-0000-000091350000}"/>
    <cellStyle name="Normal 69 4 2 2 2" xfId="8215" xr:uid="{00000000-0005-0000-0000-000092350000}"/>
    <cellStyle name="Normal 69 4 2 2 2 2" xfId="18920" xr:uid="{00000000-0005-0000-0000-000093350000}"/>
    <cellStyle name="Normal 69 4 2 2 3" xfId="18921" xr:uid="{00000000-0005-0000-0000-000094350000}"/>
    <cellStyle name="Normal 69 4 2 3" xfId="8216" xr:uid="{00000000-0005-0000-0000-000095350000}"/>
    <cellStyle name="Normal 69 4 2 3 2" xfId="18922" xr:uid="{00000000-0005-0000-0000-000096350000}"/>
    <cellStyle name="Normal 69 4 2 4" xfId="18923" xr:uid="{00000000-0005-0000-0000-000097350000}"/>
    <cellStyle name="Normal 69 4 3" xfId="8217" xr:uid="{00000000-0005-0000-0000-000098350000}"/>
    <cellStyle name="Normal 69 4 3 2" xfId="8218" xr:uid="{00000000-0005-0000-0000-000099350000}"/>
    <cellStyle name="Normal 69 4 3 2 2" xfId="8219" xr:uid="{00000000-0005-0000-0000-00009A350000}"/>
    <cellStyle name="Normal 69 4 3 2 2 2" xfId="18924" xr:uid="{00000000-0005-0000-0000-00009B350000}"/>
    <cellStyle name="Normal 69 4 3 2 3" xfId="18925" xr:uid="{00000000-0005-0000-0000-00009C350000}"/>
    <cellStyle name="Normal 69 4 3 3" xfId="8220" xr:uid="{00000000-0005-0000-0000-00009D350000}"/>
    <cellStyle name="Normal 69 4 3 3 2" xfId="18926" xr:uid="{00000000-0005-0000-0000-00009E350000}"/>
    <cellStyle name="Normal 69 4 3 4" xfId="18927" xr:uid="{00000000-0005-0000-0000-00009F350000}"/>
    <cellStyle name="Normal 69 4 4" xfId="8221" xr:uid="{00000000-0005-0000-0000-0000A0350000}"/>
    <cellStyle name="Normal 69 4 4 2" xfId="8222" xr:uid="{00000000-0005-0000-0000-0000A1350000}"/>
    <cellStyle name="Normal 69 4 4 2 2" xfId="8223" xr:uid="{00000000-0005-0000-0000-0000A2350000}"/>
    <cellStyle name="Normal 69 4 4 2 2 2" xfId="18928" xr:uid="{00000000-0005-0000-0000-0000A3350000}"/>
    <cellStyle name="Normal 69 4 4 2 3" xfId="18929" xr:uid="{00000000-0005-0000-0000-0000A4350000}"/>
    <cellStyle name="Normal 69 4 4 3" xfId="8224" xr:uid="{00000000-0005-0000-0000-0000A5350000}"/>
    <cellStyle name="Normal 69 4 4 3 2" xfId="18930" xr:uid="{00000000-0005-0000-0000-0000A6350000}"/>
    <cellStyle name="Normal 69 4 4 4" xfId="18931" xr:uid="{00000000-0005-0000-0000-0000A7350000}"/>
    <cellStyle name="Normal 69 4 5" xfId="8225" xr:uid="{00000000-0005-0000-0000-0000A8350000}"/>
    <cellStyle name="Normal 69 4 5 2" xfId="8226" xr:uid="{00000000-0005-0000-0000-0000A9350000}"/>
    <cellStyle name="Normal 69 4 5 2 2" xfId="18932" xr:uid="{00000000-0005-0000-0000-0000AA350000}"/>
    <cellStyle name="Normal 69 4 5 3" xfId="18933" xr:uid="{00000000-0005-0000-0000-0000AB350000}"/>
    <cellStyle name="Normal 69 4 6" xfId="8227" xr:uid="{00000000-0005-0000-0000-0000AC350000}"/>
    <cellStyle name="Normal 69 4 6 2" xfId="18934" xr:uid="{00000000-0005-0000-0000-0000AD350000}"/>
    <cellStyle name="Normal 69 4 7" xfId="18935" xr:uid="{00000000-0005-0000-0000-0000AE350000}"/>
    <cellStyle name="Normal 69 5" xfId="8228" xr:uid="{00000000-0005-0000-0000-0000AF350000}"/>
    <cellStyle name="Normal 69 5 2" xfId="8229" xr:uid="{00000000-0005-0000-0000-0000B0350000}"/>
    <cellStyle name="Normal 69 5 2 2" xfId="8230" xr:uid="{00000000-0005-0000-0000-0000B1350000}"/>
    <cellStyle name="Normal 69 5 2 2 2" xfId="18936" xr:uid="{00000000-0005-0000-0000-0000B2350000}"/>
    <cellStyle name="Normal 69 5 2 3" xfId="18937" xr:uid="{00000000-0005-0000-0000-0000B3350000}"/>
    <cellStyle name="Normal 69 5 3" xfId="8231" xr:uid="{00000000-0005-0000-0000-0000B4350000}"/>
    <cellStyle name="Normal 69 5 3 2" xfId="18938" xr:uid="{00000000-0005-0000-0000-0000B5350000}"/>
    <cellStyle name="Normal 69 5 4" xfId="18939" xr:uid="{00000000-0005-0000-0000-0000B6350000}"/>
    <cellStyle name="Normal 69 6" xfId="8232" xr:uid="{00000000-0005-0000-0000-0000B7350000}"/>
    <cellStyle name="Normal 69 6 2" xfId="8233" xr:uid="{00000000-0005-0000-0000-0000B8350000}"/>
    <cellStyle name="Normal 69 6 2 2" xfId="8234" xr:uid="{00000000-0005-0000-0000-0000B9350000}"/>
    <cellStyle name="Normal 69 6 2 2 2" xfId="18940" xr:uid="{00000000-0005-0000-0000-0000BA350000}"/>
    <cellStyle name="Normal 69 6 2 3" xfId="18941" xr:uid="{00000000-0005-0000-0000-0000BB350000}"/>
    <cellStyle name="Normal 69 6 3" xfId="8235" xr:uid="{00000000-0005-0000-0000-0000BC350000}"/>
    <cellStyle name="Normal 69 6 3 2" xfId="18942" xr:uid="{00000000-0005-0000-0000-0000BD350000}"/>
    <cellStyle name="Normal 69 6 4" xfId="18943" xr:uid="{00000000-0005-0000-0000-0000BE350000}"/>
    <cellStyle name="Normal 69 7" xfId="8236" xr:uid="{00000000-0005-0000-0000-0000BF350000}"/>
    <cellStyle name="Normal 69 7 2" xfId="8237" xr:uid="{00000000-0005-0000-0000-0000C0350000}"/>
    <cellStyle name="Normal 69 7 2 2" xfId="8238" xr:uid="{00000000-0005-0000-0000-0000C1350000}"/>
    <cellStyle name="Normal 69 7 2 2 2" xfId="18944" xr:uid="{00000000-0005-0000-0000-0000C2350000}"/>
    <cellStyle name="Normal 69 7 2 3" xfId="18945" xr:uid="{00000000-0005-0000-0000-0000C3350000}"/>
    <cellStyle name="Normal 69 7 3" xfId="8239" xr:uid="{00000000-0005-0000-0000-0000C4350000}"/>
    <cellStyle name="Normal 69 7 3 2" xfId="18946" xr:uid="{00000000-0005-0000-0000-0000C5350000}"/>
    <cellStyle name="Normal 69 7 4" xfId="18947" xr:uid="{00000000-0005-0000-0000-0000C6350000}"/>
    <cellStyle name="Normal 69 8" xfId="8240" xr:uid="{00000000-0005-0000-0000-0000C7350000}"/>
    <cellStyle name="Normal 69 8 2" xfId="8241" xr:uid="{00000000-0005-0000-0000-0000C8350000}"/>
    <cellStyle name="Normal 69 8 2 2" xfId="18948" xr:uid="{00000000-0005-0000-0000-0000C9350000}"/>
    <cellStyle name="Normal 69 8 3" xfId="18949" xr:uid="{00000000-0005-0000-0000-0000CA350000}"/>
    <cellStyle name="Normal 69 9" xfId="8242" xr:uid="{00000000-0005-0000-0000-0000CB350000}"/>
    <cellStyle name="Normal 69 9 2" xfId="18950" xr:uid="{00000000-0005-0000-0000-0000CC350000}"/>
    <cellStyle name="Normal 7" xfId="8243" xr:uid="{00000000-0005-0000-0000-0000CD350000}"/>
    <cellStyle name="Normal 7 10" xfId="8244" xr:uid="{00000000-0005-0000-0000-0000CE350000}"/>
    <cellStyle name="Normal 7 2" xfId="8245" xr:uid="{00000000-0005-0000-0000-0000CF350000}"/>
    <cellStyle name="Normal 7 2 2" xfId="8246" xr:uid="{00000000-0005-0000-0000-0000D0350000}"/>
    <cellStyle name="Normal 7 2 2 2" xfId="8247" xr:uid="{00000000-0005-0000-0000-0000D1350000}"/>
    <cellStyle name="Normal 7 2 2 2 2" xfId="8248" xr:uid="{00000000-0005-0000-0000-0000D2350000}"/>
    <cellStyle name="Normal 7 2 2 2 2 2" xfId="8249" xr:uid="{00000000-0005-0000-0000-0000D3350000}"/>
    <cellStyle name="Normal 7 2 2 2 2 2 2" xfId="8250" xr:uid="{00000000-0005-0000-0000-0000D4350000}"/>
    <cellStyle name="Normal 7 2 2 2 2 2 2 2" xfId="8251" xr:uid="{00000000-0005-0000-0000-0000D5350000}"/>
    <cellStyle name="Normal 7 2 2 2 2 2 2 2 2" xfId="18951" xr:uid="{00000000-0005-0000-0000-0000D6350000}"/>
    <cellStyle name="Normal 7 2 2 2 2 2 2 3" xfId="18952" xr:uid="{00000000-0005-0000-0000-0000D7350000}"/>
    <cellStyle name="Normal 7 2 2 2 2 2 3" xfId="8252" xr:uid="{00000000-0005-0000-0000-0000D8350000}"/>
    <cellStyle name="Normal 7 2 2 2 2 2 3 2" xfId="18953" xr:uid="{00000000-0005-0000-0000-0000D9350000}"/>
    <cellStyle name="Normal 7 2 2 2 2 2 4" xfId="18954" xr:uid="{00000000-0005-0000-0000-0000DA350000}"/>
    <cellStyle name="Normal 7 2 2 2 2 3" xfId="8253" xr:uid="{00000000-0005-0000-0000-0000DB350000}"/>
    <cellStyle name="Normal 7 2 2 2 2 3 2" xfId="8254" xr:uid="{00000000-0005-0000-0000-0000DC350000}"/>
    <cellStyle name="Normal 7 2 2 2 2 3 2 2" xfId="18955" xr:uid="{00000000-0005-0000-0000-0000DD350000}"/>
    <cellStyle name="Normal 7 2 2 2 2 3 3" xfId="18956" xr:uid="{00000000-0005-0000-0000-0000DE350000}"/>
    <cellStyle name="Normal 7 2 2 2 2 4" xfId="8255" xr:uid="{00000000-0005-0000-0000-0000DF350000}"/>
    <cellStyle name="Normal 7 2 2 2 2 4 2" xfId="18957" xr:uid="{00000000-0005-0000-0000-0000E0350000}"/>
    <cellStyle name="Normal 7 2 2 2 2 5" xfId="18958" xr:uid="{00000000-0005-0000-0000-0000E1350000}"/>
    <cellStyle name="Normal 7 2 2 2 3" xfId="8256" xr:uid="{00000000-0005-0000-0000-0000E2350000}"/>
    <cellStyle name="Normal 7 2 2 2 3 2" xfId="8257" xr:uid="{00000000-0005-0000-0000-0000E3350000}"/>
    <cellStyle name="Normal 7 2 2 2 3 2 2" xfId="8258" xr:uid="{00000000-0005-0000-0000-0000E4350000}"/>
    <cellStyle name="Normal 7 2 2 2 3 2 2 2" xfId="18959" xr:uid="{00000000-0005-0000-0000-0000E5350000}"/>
    <cellStyle name="Normal 7 2 2 2 3 2 3" xfId="18960" xr:uid="{00000000-0005-0000-0000-0000E6350000}"/>
    <cellStyle name="Normal 7 2 2 2 3 3" xfId="8259" xr:uid="{00000000-0005-0000-0000-0000E7350000}"/>
    <cellStyle name="Normal 7 2 2 2 3 3 2" xfId="18961" xr:uid="{00000000-0005-0000-0000-0000E8350000}"/>
    <cellStyle name="Normal 7 2 2 2 3 4" xfId="18962" xr:uid="{00000000-0005-0000-0000-0000E9350000}"/>
    <cellStyle name="Normal 7 2 2 2 4" xfId="8260" xr:uid="{00000000-0005-0000-0000-0000EA350000}"/>
    <cellStyle name="Normal 7 2 2 2 4 2" xfId="8261" xr:uid="{00000000-0005-0000-0000-0000EB350000}"/>
    <cellStyle name="Normal 7 2 2 2 4 2 2" xfId="18963" xr:uid="{00000000-0005-0000-0000-0000EC350000}"/>
    <cellStyle name="Normal 7 2 2 2 4 3" xfId="18964" xr:uid="{00000000-0005-0000-0000-0000ED350000}"/>
    <cellStyle name="Normal 7 2 2 2 5" xfId="8262" xr:uid="{00000000-0005-0000-0000-0000EE350000}"/>
    <cellStyle name="Normal 7 2 2 2 5 2" xfId="18965" xr:uid="{00000000-0005-0000-0000-0000EF350000}"/>
    <cellStyle name="Normal 7 2 2 2 6" xfId="18966" xr:uid="{00000000-0005-0000-0000-0000F0350000}"/>
    <cellStyle name="Normal 7 2 2 3" xfId="8263" xr:uid="{00000000-0005-0000-0000-0000F1350000}"/>
    <cellStyle name="Normal 7 2 2 3 2" xfId="8264" xr:uid="{00000000-0005-0000-0000-0000F2350000}"/>
    <cellStyle name="Normal 7 2 2 3 2 2" xfId="8265" xr:uid="{00000000-0005-0000-0000-0000F3350000}"/>
    <cellStyle name="Normal 7 2 2 3 2 2 2" xfId="8266" xr:uid="{00000000-0005-0000-0000-0000F4350000}"/>
    <cellStyle name="Normal 7 2 2 3 2 2 2 2" xfId="18967" xr:uid="{00000000-0005-0000-0000-0000F5350000}"/>
    <cellStyle name="Normal 7 2 2 3 2 2 3" xfId="18968" xr:uid="{00000000-0005-0000-0000-0000F6350000}"/>
    <cellStyle name="Normal 7 2 2 3 2 3" xfId="8267" xr:uid="{00000000-0005-0000-0000-0000F7350000}"/>
    <cellStyle name="Normal 7 2 2 3 2 3 2" xfId="18969" xr:uid="{00000000-0005-0000-0000-0000F8350000}"/>
    <cellStyle name="Normal 7 2 2 3 2 4" xfId="18970" xr:uid="{00000000-0005-0000-0000-0000F9350000}"/>
    <cellStyle name="Normal 7 2 2 3 3" xfId="8268" xr:uid="{00000000-0005-0000-0000-0000FA350000}"/>
    <cellStyle name="Normal 7 2 2 3 3 2" xfId="8269" xr:uid="{00000000-0005-0000-0000-0000FB350000}"/>
    <cellStyle name="Normal 7 2 2 3 3 2 2" xfId="18971" xr:uid="{00000000-0005-0000-0000-0000FC350000}"/>
    <cellStyle name="Normal 7 2 2 3 3 3" xfId="18972" xr:uid="{00000000-0005-0000-0000-0000FD350000}"/>
    <cellStyle name="Normal 7 2 2 3 4" xfId="8270" xr:uid="{00000000-0005-0000-0000-0000FE350000}"/>
    <cellStyle name="Normal 7 2 2 3 4 2" xfId="18973" xr:uid="{00000000-0005-0000-0000-0000FF350000}"/>
    <cellStyle name="Normal 7 2 2 3 5" xfId="18974" xr:uid="{00000000-0005-0000-0000-000000360000}"/>
    <cellStyle name="Normal 7 2 2 4" xfId="8271" xr:uid="{00000000-0005-0000-0000-000001360000}"/>
    <cellStyle name="Normal 7 2 2 4 2" xfId="8272" xr:uid="{00000000-0005-0000-0000-000002360000}"/>
    <cellStyle name="Normal 7 2 2 4 2 2" xfId="8273" xr:uid="{00000000-0005-0000-0000-000003360000}"/>
    <cellStyle name="Normal 7 2 2 4 2 2 2" xfId="18975" xr:uid="{00000000-0005-0000-0000-000004360000}"/>
    <cellStyle name="Normal 7 2 2 4 2 3" xfId="18976" xr:uid="{00000000-0005-0000-0000-000005360000}"/>
    <cellStyle name="Normal 7 2 2 4 3" xfId="8274" xr:uid="{00000000-0005-0000-0000-000006360000}"/>
    <cellStyle name="Normal 7 2 2 4 3 2" xfId="18977" xr:uid="{00000000-0005-0000-0000-000007360000}"/>
    <cellStyle name="Normal 7 2 2 4 4" xfId="18978" xr:uid="{00000000-0005-0000-0000-000008360000}"/>
    <cellStyle name="Normal 7 2 2 5" xfId="8275" xr:uid="{00000000-0005-0000-0000-000009360000}"/>
    <cellStyle name="Normal 7 2 2 5 2" xfId="8276" xr:uid="{00000000-0005-0000-0000-00000A360000}"/>
    <cellStyle name="Normal 7 2 2 5 2 2" xfId="18979" xr:uid="{00000000-0005-0000-0000-00000B360000}"/>
    <cellStyle name="Normal 7 2 2 5 3" xfId="18980" xr:uid="{00000000-0005-0000-0000-00000C360000}"/>
    <cellStyle name="Normal 7 2 3" xfId="8277" xr:uid="{00000000-0005-0000-0000-00000D360000}"/>
    <cellStyle name="Normal 7 2 3 2" xfId="8278" xr:uid="{00000000-0005-0000-0000-00000E360000}"/>
    <cellStyle name="Normal 7 2 3 2 2" xfId="8279" xr:uid="{00000000-0005-0000-0000-00000F360000}"/>
    <cellStyle name="Normal 7 2 3 2 2 2" xfId="8280" xr:uid="{00000000-0005-0000-0000-000010360000}"/>
    <cellStyle name="Normal 7 2 3 2 2 2 2" xfId="8281" xr:uid="{00000000-0005-0000-0000-000011360000}"/>
    <cellStyle name="Normal 7 2 3 2 2 2 2 2" xfId="18981" xr:uid="{00000000-0005-0000-0000-000012360000}"/>
    <cellStyle name="Normal 7 2 3 2 2 2 3" xfId="18982" xr:uid="{00000000-0005-0000-0000-000013360000}"/>
    <cellStyle name="Normal 7 2 3 2 2 3" xfId="8282" xr:uid="{00000000-0005-0000-0000-000014360000}"/>
    <cellStyle name="Normal 7 2 3 2 2 3 2" xfId="18983" xr:uid="{00000000-0005-0000-0000-000015360000}"/>
    <cellStyle name="Normal 7 2 3 2 2 4" xfId="18984" xr:uid="{00000000-0005-0000-0000-000016360000}"/>
    <cellStyle name="Normal 7 2 3 2 3" xfId="8283" xr:uid="{00000000-0005-0000-0000-000017360000}"/>
    <cellStyle name="Normal 7 2 3 2 3 2" xfId="8284" xr:uid="{00000000-0005-0000-0000-000018360000}"/>
    <cellStyle name="Normal 7 2 3 2 3 2 2" xfId="18985" xr:uid="{00000000-0005-0000-0000-000019360000}"/>
    <cellStyle name="Normal 7 2 3 2 3 3" xfId="18986" xr:uid="{00000000-0005-0000-0000-00001A360000}"/>
    <cellStyle name="Normal 7 2 3 2 4" xfId="8285" xr:uid="{00000000-0005-0000-0000-00001B360000}"/>
    <cellStyle name="Normal 7 2 3 2 4 2" xfId="18987" xr:uid="{00000000-0005-0000-0000-00001C360000}"/>
    <cellStyle name="Normal 7 2 3 2 5" xfId="18988" xr:uid="{00000000-0005-0000-0000-00001D360000}"/>
    <cellStyle name="Normal 7 2 3 3" xfId="8286" xr:uid="{00000000-0005-0000-0000-00001E360000}"/>
    <cellStyle name="Normal 7 2 3 3 2" xfId="8287" xr:uid="{00000000-0005-0000-0000-00001F360000}"/>
    <cellStyle name="Normal 7 2 3 3 2 2" xfId="8288" xr:uid="{00000000-0005-0000-0000-000020360000}"/>
    <cellStyle name="Normal 7 2 3 3 2 2 2" xfId="18989" xr:uid="{00000000-0005-0000-0000-000021360000}"/>
    <cellStyle name="Normal 7 2 3 3 2 3" xfId="18990" xr:uid="{00000000-0005-0000-0000-000022360000}"/>
    <cellStyle name="Normal 7 2 3 3 3" xfId="8289" xr:uid="{00000000-0005-0000-0000-000023360000}"/>
    <cellStyle name="Normal 7 2 3 3 3 2" xfId="18991" xr:uid="{00000000-0005-0000-0000-000024360000}"/>
    <cellStyle name="Normal 7 2 3 3 4" xfId="18992" xr:uid="{00000000-0005-0000-0000-000025360000}"/>
    <cellStyle name="Normal 7 2 3 4" xfId="8290" xr:uid="{00000000-0005-0000-0000-000026360000}"/>
    <cellStyle name="Normal 7 2 3 4 2" xfId="8291" xr:uid="{00000000-0005-0000-0000-000027360000}"/>
    <cellStyle name="Normal 7 2 3 4 2 2" xfId="18993" xr:uid="{00000000-0005-0000-0000-000028360000}"/>
    <cellStyle name="Normal 7 2 3 4 3" xfId="18994" xr:uid="{00000000-0005-0000-0000-000029360000}"/>
    <cellStyle name="Normal 7 2 3 5" xfId="8292" xr:uid="{00000000-0005-0000-0000-00002A360000}"/>
    <cellStyle name="Normal 7 2 3 5 2" xfId="18995" xr:uid="{00000000-0005-0000-0000-00002B360000}"/>
    <cellStyle name="Normal 7 2 3 6" xfId="18996" xr:uid="{00000000-0005-0000-0000-00002C360000}"/>
    <cellStyle name="Normal 7 2 4" xfId="8293" xr:uid="{00000000-0005-0000-0000-00002D360000}"/>
    <cellStyle name="Normal 7 2 4 2" xfId="8294" xr:uid="{00000000-0005-0000-0000-00002E360000}"/>
    <cellStyle name="Normal 7 2 4 2 2" xfId="8295" xr:uid="{00000000-0005-0000-0000-00002F360000}"/>
    <cellStyle name="Normal 7 2 4 2 2 2" xfId="8296" xr:uid="{00000000-0005-0000-0000-000030360000}"/>
    <cellStyle name="Normal 7 2 4 2 2 2 2" xfId="18997" xr:uid="{00000000-0005-0000-0000-000031360000}"/>
    <cellStyle name="Normal 7 2 4 2 2 3" xfId="18998" xr:uid="{00000000-0005-0000-0000-000032360000}"/>
    <cellStyle name="Normal 7 2 4 2 3" xfId="8297" xr:uid="{00000000-0005-0000-0000-000033360000}"/>
    <cellStyle name="Normal 7 2 4 2 3 2" xfId="18999" xr:uid="{00000000-0005-0000-0000-000034360000}"/>
    <cellStyle name="Normal 7 2 4 2 4" xfId="19000" xr:uid="{00000000-0005-0000-0000-000035360000}"/>
    <cellStyle name="Normal 7 2 4 3" xfId="8298" xr:uid="{00000000-0005-0000-0000-000036360000}"/>
    <cellStyle name="Normal 7 2 4 3 2" xfId="8299" xr:uid="{00000000-0005-0000-0000-000037360000}"/>
    <cellStyle name="Normal 7 2 4 3 2 2" xfId="19001" xr:uid="{00000000-0005-0000-0000-000038360000}"/>
    <cellStyle name="Normal 7 2 4 3 3" xfId="19002" xr:uid="{00000000-0005-0000-0000-000039360000}"/>
    <cellStyle name="Normal 7 2 4 4" xfId="8300" xr:uid="{00000000-0005-0000-0000-00003A360000}"/>
    <cellStyle name="Normal 7 2 4 4 2" xfId="19003" xr:uid="{00000000-0005-0000-0000-00003B360000}"/>
    <cellStyle name="Normal 7 2 4 5" xfId="19004" xr:uid="{00000000-0005-0000-0000-00003C360000}"/>
    <cellStyle name="Normal 7 2 5" xfId="8301" xr:uid="{00000000-0005-0000-0000-00003D360000}"/>
    <cellStyle name="Normal 7 2 5 2" xfId="8302" xr:uid="{00000000-0005-0000-0000-00003E360000}"/>
    <cellStyle name="Normal 7 2 5 2 2" xfId="8303" xr:uid="{00000000-0005-0000-0000-00003F360000}"/>
    <cellStyle name="Normal 7 2 5 2 2 2" xfId="19005" xr:uid="{00000000-0005-0000-0000-000040360000}"/>
    <cellStyle name="Normal 7 2 5 2 3" xfId="19006" xr:uid="{00000000-0005-0000-0000-000041360000}"/>
    <cellStyle name="Normal 7 2 5 3" xfId="8304" xr:uid="{00000000-0005-0000-0000-000042360000}"/>
    <cellStyle name="Normal 7 2 5 3 2" xfId="19007" xr:uid="{00000000-0005-0000-0000-000043360000}"/>
    <cellStyle name="Normal 7 2 5 4" xfId="19008" xr:uid="{00000000-0005-0000-0000-000044360000}"/>
    <cellStyle name="Normal 7 2 6" xfId="8305" xr:uid="{00000000-0005-0000-0000-000045360000}"/>
    <cellStyle name="Normal 7 2 6 2" xfId="8306" xr:uid="{00000000-0005-0000-0000-000046360000}"/>
    <cellStyle name="Normal 7 2 6 2 2" xfId="19009" xr:uid="{00000000-0005-0000-0000-000047360000}"/>
    <cellStyle name="Normal 7 2 6 3" xfId="19010" xr:uid="{00000000-0005-0000-0000-000048360000}"/>
    <cellStyle name="Normal 7 2_ReportingEntities" xfId="8307" xr:uid="{00000000-0005-0000-0000-000049360000}"/>
    <cellStyle name="Normal 7 3" xfId="8308" xr:uid="{00000000-0005-0000-0000-00004A360000}"/>
    <cellStyle name="Normal 7 3 2" xfId="8309" xr:uid="{00000000-0005-0000-0000-00004B360000}"/>
    <cellStyle name="Normal 7 3 2 2" xfId="8310" xr:uid="{00000000-0005-0000-0000-00004C360000}"/>
    <cellStyle name="Normal 7 3 2 2 2" xfId="8311" xr:uid="{00000000-0005-0000-0000-00004D360000}"/>
    <cellStyle name="Normal 7 3 2 2 2 2" xfId="8312" xr:uid="{00000000-0005-0000-0000-00004E360000}"/>
    <cellStyle name="Normal 7 3 2 2 2 2 2" xfId="8313" xr:uid="{00000000-0005-0000-0000-00004F360000}"/>
    <cellStyle name="Normal 7 3 2 2 2 2 2 2" xfId="19011" xr:uid="{00000000-0005-0000-0000-000050360000}"/>
    <cellStyle name="Normal 7 3 2 2 2 2 3" xfId="19012" xr:uid="{00000000-0005-0000-0000-000051360000}"/>
    <cellStyle name="Normal 7 3 2 2 2 3" xfId="8314" xr:uid="{00000000-0005-0000-0000-000052360000}"/>
    <cellStyle name="Normal 7 3 2 2 2 3 2" xfId="19013" xr:uid="{00000000-0005-0000-0000-000053360000}"/>
    <cellStyle name="Normal 7 3 2 2 2 4" xfId="19014" xr:uid="{00000000-0005-0000-0000-000054360000}"/>
    <cellStyle name="Normal 7 3 2 2 3" xfId="8315" xr:uid="{00000000-0005-0000-0000-000055360000}"/>
    <cellStyle name="Normal 7 3 2 2 3 2" xfId="8316" xr:uid="{00000000-0005-0000-0000-000056360000}"/>
    <cellStyle name="Normal 7 3 2 2 3 2 2" xfId="19015" xr:uid="{00000000-0005-0000-0000-000057360000}"/>
    <cellStyle name="Normal 7 3 2 2 3 3" xfId="19016" xr:uid="{00000000-0005-0000-0000-000058360000}"/>
    <cellStyle name="Normal 7 3 2 2 4" xfId="8317" xr:uid="{00000000-0005-0000-0000-000059360000}"/>
    <cellStyle name="Normal 7 3 2 2 4 2" xfId="19017" xr:uid="{00000000-0005-0000-0000-00005A360000}"/>
    <cellStyle name="Normal 7 3 2 2 5" xfId="19018" xr:uid="{00000000-0005-0000-0000-00005B360000}"/>
    <cellStyle name="Normal 7 3 2 3" xfId="8318" xr:uid="{00000000-0005-0000-0000-00005C360000}"/>
    <cellStyle name="Normal 7 3 2 3 2" xfId="8319" xr:uid="{00000000-0005-0000-0000-00005D360000}"/>
    <cellStyle name="Normal 7 3 2 3 2 2" xfId="8320" xr:uid="{00000000-0005-0000-0000-00005E360000}"/>
    <cellStyle name="Normal 7 3 2 3 2 2 2" xfId="19019" xr:uid="{00000000-0005-0000-0000-00005F360000}"/>
    <cellStyle name="Normal 7 3 2 3 2 3" xfId="19020" xr:uid="{00000000-0005-0000-0000-000060360000}"/>
    <cellStyle name="Normal 7 3 2 3 3" xfId="8321" xr:uid="{00000000-0005-0000-0000-000061360000}"/>
    <cellStyle name="Normal 7 3 2 3 3 2" xfId="19021" xr:uid="{00000000-0005-0000-0000-000062360000}"/>
    <cellStyle name="Normal 7 3 2 3 4" xfId="19022" xr:uid="{00000000-0005-0000-0000-000063360000}"/>
    <cellStyle name="Normal 7 3 2 4" xfId="8322" xr:uid="{00000000-0005-0000-0000-000064360000}"/>
    <cellStyle name="Normal 7 3 2 4 2" xfId="8323" xr:uid="{00000000-0005-0000-0000-000065360000}"/>
    <cellStyle name="Normal 7 3 2 4 2 2" xfId="19023" xr:uid="{00000000-0005-0000-0000-000066360000}"/>
    <cellStyle name="Normal 7 3 2 4 3" xfId="19024" xr:uid="{00000000-0005-0000-0000-000067360000}"/>
    <cellStyle name="Normal 7 3 2 5" xfId="8324" xr:uid="{00000000-0005-0000-0000-000068360000}"/>
    <cellStyle name="Normal 7 3 2 5 2" xfId="19025" xr:uid="{00000000-0005-0000-0000-000069360000}"/>
    <cellStyle name="Normal 7 3 2 6" xfId="19026" xr:uid="{00000000-0005-0000-0000-00006A360000}"/>
    <cellStyle name="Normal 7 3 3" xfId="8325" xr:uid="{00000000-0005-0000-0000-00006B360000}"/>
    <cellStyle name="Normal 7 3 3 2" xfId="8326" xr:uid="{00000000-0005-0000-0000-00006C360000}"/>
    <cellStyle name="Normal 7 3 3 2 2" xfId="8327" xr:uid="{00000000-0005-0000-0000-00006D360000}"/>
    <cellStyle name="Normal 7 3 3 2 2 2" xfId="8328" xr:uid="{00000000-0005-0000-0000-00006E360000}"/>
    <cellStyle name="Normal 7 3 3 2 2 2 2" xfId="19027" xr:uid="{00000000-0005-0000-0000-00006F360000}"/>
    <cellStyle name="Normal 7 3 3 2 2 3" xfId="19028" xr:uid="{00000000-0005-0000-0000-000070360000}"/>
    <cellStyle name="Normal 7 3 3 2 3" xfId="8329" xr:uid="{00000000-0005-0000-0000-000071360000}"/>
    <cellStyle name="Normal 7 3 3 2 3 2" xfId="19029" xr:uid="{00000000-0005-0000-0000-000072360000}"/>
    <cellStyle name="Normal 7 3 3 2 4" xfId="19030" xr:uid="{00000000-0005-0000-0000-000073360000}"/>
    <cellStyle name="Normal 7 3 3 3" xfId="8330" xr:uid="{00000000-0005-0000-0000-000074360000}"/>
    <cellStyle name="Normal 7 3 3 3 2" xfId="8331" xr:uid="{00000000-0005-0000-0000-000075360000}"/>
    <cellStyle name="Normal 7 3 3 3 2 2" xfId="19031" xr:uid="{00000000-0005-0000-0000-000076360000}"/>
    <cellStyle name="Normal 7 3 3 3 3" xfId="19032" xr:uid="{00000000-0005-0000-0000-000077360000}"/>
    <cellStyle name="Normal 7 3 3 4" xfId="8332" xr:uid="{00000000-0005-0000-0000-000078360000}"/>
    <cellStyle name="Normal 7 3 3 4 2" xfId="19033" xr:uid="{00000000-0005-0000-0000-000079360000}"/>
    <cellStyle name="Normal 7 3 3 5" xfId="19034" xr:uid="{00000000-0005-0000-0000-00007A360000}"/>
    <cellStyle name="Normal 7 3 4" xfId="8333" xr:uid="{00000000-0005-0000-0000-00007B360000}"/>
    <cellStyle name="Normal 7 3 4 2" xfId="8334" xr:uid="{00000000-0005-0000-0000-00007C360000}"/>
    <cellStyle name="Normal 7 3 4 2 2" xfId="8335" xr:uid="{00000000-0005-0000-0000-00007D360000}"/>
    <cellStyle name="Normal 7 3 4 2 2 2" xfId="19035" xr:uid="{00000000-0005-0000-0000-00007E360000}"/>
    <cellStyle name="Normal 7 3 4 2 3" xfId="19036" xr:uid="{00000000-0005-0000-0000-00007F360000}"/>
    <cellStyle name="Normal 7 3 4 3" xfId="8336" xr:uid="{00000000-0005-0000-0000-000080360000}"/>
    <cellStyle name="Normal 7 3 4 3 2" xfId="19037" xr:uid="{00000000-0005-0000-0000-000081360000}"/>
    <cellStyle name="Normal 7 3 4 4" xfId="19038" xr:uid="{00000000-0005-0000-0000-000082360000}"/>
    <cellStyle name="Normal 7 3 5" xfId="8337" xr:uid="{00000000-0005-0000-0000-000083360000}"/>
    <cellStyle name="Normal 7 3 5 2" xfId="8338" xr:uid="{00000000-0005-0000-0000-000084360000}"/>
    <cellStyle name="Normal 7 3 5 2 2" xfId="19039" xr:uid="{00000000-0005-0000-0000-000085360000}"/>
    <cellStyle name="Normal 7 3 5 3" xfId="19040" xr:uid="{00000000-0005-0000-0000-000086360000}"/>
    <cellStyle name="Normal 7 4" xfId="8339" xr:uid="{00000000-0005-0000-0000-000087360000}"/>
    <cellStyle name="Normal 7 4 2" xfId="8340" xr:uid="{00000000-0005-0000-0000-000088360000}"/>
    <cellStyle name="Normal 7 4 2 2" xfId="8341" xr:uid="{00000000-0005-0000-0000-000089360000}"/>
    <cellStyle name="Normal 7 4 2 2 2" xfId="8342" xr:uid="{00000000-0005-0000-0000-00008A360000}"/>
    <cellStyle name="Normal 7 4 2 2 2 2" xfId="8343" xr:uid="{00000000-0005-0000-0000-00008B360000}"/>
    <cellStyle name="Normal 7 4 2 2 2 2 2" xfId="19041" xr:uid="{00000000-0005-0000-0000-00008C360000}"/>
    <cellStyle name="Normal 7 4 2 2 2 3" xfId="19042" xr:uid="{00000000-0005-0000-0000-00008D360000}"/>
    <cellStyle name="Normal 7 4 2 2 3" xfId="8344" xr:uid="{00000000-0005-0000-0000-00008E360000}"/>
    <cellStyle name="Normal 7 4 2 2 3 2" xfId="19043" xr:uid="{00000000-0005-0000-0000-00008F360000}"/>
    <cellStyle name="Normal 7 4 2 2 4" xfId="19044" xr:uid="{00000000-0005-0000-0000-000090360000}"/>
    <cellStyle name="Normal 7 4 2 3" xfId="8345" xr:uid="{00000000-0005-0000-0000-000091360000}"/>
    <cellStyle name="Normal 7 4 2 3 2" xfId="8346" xr:uid="{00000000-0005-0000-0000-000092360000}"/>
    <cellStyle name="Normal 7 4 2 3 2 2" xfId="19045" xr:uid="{00000000-0005-0000-0000-000093360000}"/>
    <cellStyle name="Normal 7 4 2 3 3" xfId="19046" xr:uid="{00000000-0005-0000-0000-000094360000}"/>
    <cellStyle name="Normal 7 4 2 4" xfId="8347" xr:uid="{00000000-0005-0000-0000-000095360000}"/>
    <cellStyle name="Normal 7 4 2 4 2" xfId="19047" xr:uid="{00000000-0005-0000-0000-000096360000}"/>
    <cellStyle name="Normal 7 4 2 5" xfId="19048" xr:uid="{00000000-0005-0000-0000-000097360000}"/>
    <cellStyle name="Normal 7 4 3" xfId="8348" xr:uid="{00000000-0005-0000-0000-000098360000}"/>
    <cellStyle name="Normal 7 4 3 2" xfId="8349" xr:uid="{00000000-0005-0000-0000-000099360000}"/>
    <cellStyle name="Normal 7 4 3 2 2" xfId="8350" xr:uid="{00000000-0005-0000-0000-00009A360000}"/>
    <cellStyle name="Normal 7 4 3 2 2 2" xfId="19049" xr:uid="{00000000-0005-0000-0000-00009B360000}"/>
    <cellStyle name="Normal 7 4 3 2 3" xfId="19050" xr:uid="{00000000-0005-0000-0000-00009C360000}"/>
    <cellStyle name="Normal 7 4 3 3" xfId="8351" xr:uid="{00000000-0005-0000-0000-00009D360000}"/>
    <cellStyle name="Normal 7 4 3 3 2" xfId="19051" xr:uid="{00000000-0005-0000-0000-00009E360000}"/>
    <cellStyle name="Normal 7 4 3 4" xfId="19052" xr:uid="{00000000-0005-0000-0000-00009F360000}"/>
    <cellStyle name="Normal 7 4 4" xfId="8352" xr:uid="{00000000-0005-0000-0000-0000A0360000}"/>
    <cellStyle name="Normal 7 4 4 2" xfId="8353" xr:uid="{00000000-0005-0000-0000-0000A1360000}"/>
    <cellStyle name="Normal 7 4 4 2 2" xfId="19053" xr:uid="{00000000-0005-0000-0000-0000A2360000}"/>
    <cellStyle name="Normal 7 4 4 3" xfId="19054" xr:uid="{00000000-0005-0000-0000-0000A3360000}"/>
    <cellStyle name="Normal 7 4 5" xfId="8354" xr:uid="{00000000-0005-0000-0000-0000A4360000}"/>
    <cellStyle name="Normal 7 4 5 2" xfId="19055" xr:uid="{00000000-0005-0000-0000-0000A5360000}"/>
    <cellStyle name="Normal 7 4 6" xfId="8355" xr:uid="{00000000-0005-0000-0000-0000A6360000}"/>
    <cellStyle name="Normal 7 4 6 2" xfId="19056" xr:uid="{00000000-0005-0000-0000-0000A7360000}"/>
    <cellStyle name="Normal 7 5" xfId="8356" xr:uid="{00000000-0005-0000-0000-0000A8360000}"/>
    <cellStyle name="Normal 7 5 2" xfId="8357" xr:uid="{00000000-0005-0000-0000-0000A9360000}"/>
    <cellStyle name="Normal 7 5 2 2" xfId="8358" xr:uid="{00000000-0005-0000-0000-0000AA360000}"/>
    <cellStyle name="Normal 7 5 2 2 2" xfId="8359" xr:uid="{00000000-0005-0000-0000-0000AB360000}"/>
    <cellStyle name="Normal 7 5 2 2 2 2" xfId="19057" xr:uid="{00000000-0005-0000-0000-0000AC360000}"/>
    <cellStyle name="Normal 7 5 2 2 3" xfId="19058" xr:uid="{00000000-0005-0000-0000-0000AD360000}"/>
    <cellStyle name="Normal 7 5 2 3" xfId="8360" xr:uid="{00000000-0005-0000-0000-0000AE360000}"/>
    <cellStyle name="Normal 7 5 2 3 2" xfId="19059" xr:uid="{00000000-0005-0000-0000-0000AF360000}"/>
    <cellStyle name="Normal 7 5 2 4" xfId="19060" xr:uid="{00000000-0005-0000-0000-0000B0360000}"/>
    <cellStyle name="Normal 7 5 3" xfId="8361" xr:uid="{00000000-0005-0000-0000-0000B1360000}"/>
    <cellStyle name="Normal 7 5 3 2" xfId="8362" xr:uid="{00000000-0005-0000-0000-0000B2360000}"/>
    <cellStyle name="Normal 7 5 3 2 2" xfId="19061" xr:uid="{00000000-0005-0000-0000-0000B3360000}"/>
    <cellStyle name="Normal 7 5 3 3" xfId="19062" xr:uid="{00000000-0005-0000-0000-0000B4360000}"/>
    <cellStyle name="Normal 7 5 4" xfId="8363" xr:uid="{00000000-0005-0000-0000-0000B5360000}"/>
    <cellStyle name="Normal 7 5 4 2" xfId="19063" xr:uid="{00000000-0005-0000-0000-0000B6360000}"/>
    <cellStyle name="Normal 7 5 5" xfId="19064" xr:uid="{00000000-0005-0000-0000-0000B7360000}"/>
    <cellStyle name="Normal 7 6" xfId="8364" xr:uid="{00000000-0005-0000-0000-0000B8360000}"/>
    <cellStyle name="Normal 7 6 2" xfId="8365" xr:uid="{00000000-0005-0000-0000-0000B9360000}"/>
    <cellStyle name="Normal 7 6 2 2" xfId="8366" xr:uid="{00000000-0005-0000-0000-0000BA360000}"/>
    <cellStyle name="Normal 7 6 2 2 2" xfId="19065" xr:uid="{00000000-0005-0000-0000-0000BB360000}"/>
    <cellStyle name="Normal 7 6 2 3" xfId="19066" xr:uid="{00000000-0005-0000-0000-0000BC360000}"/>
    <cellStyle name="Normal 7 6 3" xfId="8367" xr:uid="{00000000-0005-0000-0000-0000BD360000}"/>
    <cellStyle name="Normal 7 6 3 2" xfId="19067" xr:uid="{00000000-0005-0000-0000-0000BE360000}"/>
    <cellStyle name="Normal 7 6 4" xfId="19068" xr:uid="{00000000-0005-0000-0000-0000BF360000}"/>
    <cellStyle name="Normal 7 7" xfId="8368" xr:uid="{00000000-0005-0000-0000-0000C0360000}"/>
    <cellStyle name="Normal 7 7 2" xfId="8369" xr:uid="{00000000-0005-0000-0000-0000C1360000}"/>
    <cellStyle name="Normal 7 7 2 2" xfId="19069" xr:uid="{00000000-0005-0000-0000-0000C2360000}"/>
    <cellStyle name="Normal 7 7 3" xfId="19070" xr:uid="{00000000-0005-0000-0000-0000C3360000}"/>
    <cellStyle name="Normal 7 8" xfId="8370" xr:uid="{00000000-0005-0000-0000-0000C4360000}"/>
    <cellStyle name="Normal 7 9" xfId="8371" xr:uid="{00000000-0005-0000-0000-0000C5360000}"/>
    <cellStyle name="Normal 7_20120821 Draft - ITS on reporting_Annex I_market risk" xfId="8372" xr:uid="{00000000-0005-0000-0000-0000C6360000}"/>
    <cellStyle name="Normal 70" xfId="8373" xr:uid="{00000000-0005-0000-0000-0000C7360000}"/>
    <cellStyle name="Normal 70 10" xfId="19071" xr:uid="{00000000-0005-0000-0000-0000C8360000}"/>
    <cellStyle name="Normal 70 2" xfId="8374" xr:uid="{00000000-0005-0000-0000-0000C9360000}"/>
    <cellStyle name="Normal 70 2 2" xfId="8375" xr:uid="{00000000-0005-0000-0000-0000CA360000}"/>
    <cellStyle name="Normal 70 2 2 2" xfId="8376" xr:uid="{00000000-0005-0000-0000-0000CB360000}"/>
    <cellStyle name="Normal 70 2 2 2 2" xfId="8377" xr:uid="{00000000-0005-0000-0000-0000CC360000}"/>
    <cellStyle name="Normal 70 2 2 2 2 2" xfId="8378" xr:uid="{00000000-0005-0000-0000-0000CD360000}"/>
    <cellStyle name="Normal 70 2 2 2 2 2 2" xfId="19072" xr:uid="{00000000-0005-0000-0000-0000CE360000}"/>
    <cellStyle name="Normal 70 2 2 2 2 3" xfId="19073" xr:uid="{00000000-0005-0000-0000-0000CF360000}"/>
    <cellStyle name="Normal 70 2 2 2 3" xfId="8379" xr:uid="{00000000-0005-0000-0000-0000D0360000}"/>
    <cellStyle name="Normal 70 2 2 2 3 2" xfId="19074" xr:uid="{00000000-0005-0000-0000-0000D1360000}"/>
    <cellStyle name="Normal 70 2 2 2 4" xfId="19075" xr:uid="{00000000-0005-0000-0000-0000D2360000}"/>
    <cellStyle name="Normal 70 2 2 3" xfId="8380" xr:uid="{00000000-0005-0000-0000-0000D3360000}"/>
    <cellStyle name="Normal 70 2 2 3 2" xfId="8381" xr:uid="{00000000-0005-0000-0000-0000D4360000}"/>
    <cellStyle name="Normal 70 2 2 3 2 2" xfId="8382" xr:uid="{00000000-0005-0000-0000-0000D5360000}"/>
    <cellStyle name="Normal 70 2 2 3 2 2 2" xfId="19076" xr:uid="{00000000-0005-0000-0000-0000D6360000}"/>
    <cellStyle name="Normal 70 2 2 3 2 3" xfId="19077" xr:uid="{00000000-0005-0000-0000-0000D7360000}"/>
    <cellStyle name="Normal 70 2 2 3 3" xfId="8383" xr:uid="{00000000-0005-0000-0000-0000D8360000}"/>
    <cellStyle name="Normal 70 2 2 3 3 2" xfId="19078" xr:uid="{00000000-0005-0000-0000-0000D9360000}"/>
    <cellStyle name="Normal 70 2 2 3 4" xfId="19079" xr:uid="{00000000-0005-0000-0000-0000DA360000}"/>
    <cellStyle name="Normal 70 2 2 4" xfId="8384" xr:uid="{00000000-0005-0000-0000-0000DB360000}"/>
    <cellStyle name="Normal 70 2 2 4 2" xfId="8385" xr:uid="{00000000-0005-0000-0000-0000DC360000}"/>
    <cellStyle name="Normal 70 2 2 4 2 2" xfId="8386" xr:uid="{00000000-0005-0000-0000-0000DD360000}"/>
    <cellStyle name="Normal 70 2 2 4 2 2 2" xfId="19080" xr:uid="{00000000-0005-0000-0000-0000DE360000}"/>
    <cellStyle name="Normal 70 2 2 4 2 3" xfId="19081" xr:uid="{00000000-0005-0000-0000-0000DF360000}"/>
    <cellStyle name="Normal 70 2 2 4 3" xfId="8387" xr:uid="{00000000-0005-0000-0000-0000E0360000}"/>
    <cellStyle name="Normal 70 2 2 4 3 2" xfId="19082" xr:uid="{00000000-0005-0000-0000-0000E1360000}"/>
    <cellStyle name="Normal 70 2 2 4 4" xfId="19083" xr:uid="{00000000-0005-0000-0000-0000E2360000}"/>
    <cellStyle name="Normal 70 2 2 5" xfId="8388" xr:uid="{00000000-0005-0000-0000-0000E3360000}"/>
    <cellStyle name="Normal 70 2 2 5 2" xfId="8389" xr:uid="{00000000-0005-0000-0000-0000E4360000}"/>
    <cellStyle name="Normal 70 2 2 5 2 2" xfId="19084" xr:uid="{00000000-0005-0000-0000-0000E5360000}"/>
    <cellStyle name="Normal 70 2 2 5 3" xfId="19085" xr:uid="{00000000-0005-0000-0000-0000E6360000}"/>
    <cellStyle name="Normal 70 2 2 6" xfId="8390" xr:uid="{00000000-0005-0000-0000-0000E7360000}"/>
    <cellStyle name="Normal 70 2 2 6 2" xfId="19086" xr:uid="{00000000-0005-0000-0000-0000E8360000}"/>
    <cellStyle name="Normal 70 2 2 7" xfId="19087" xr:uid="{00000000-0005-0000-0000-0000E9360000}"/>
    <cellStyle name="Normal 70 2 3" xfId="8391" xr:uid="{00000000-0005-0000-0000-0000EA360000}"/>
    <cellStyle name="Normal 70 2 3 2" xfId="8392" xr:uid="{00000000-0005-0000-0000-0000EB360000}"/>
    <cellStyle name="Normal 70 2 3 2 2" xfId="8393" xr:uid="{00000000-0005-0000-0000-0000EC360000}"/>
    <cellStyle name="Normal 70 2 3 2 2 2" xfId="19088" xr:uid="{00000000-0005-0000-0000-0000ED360000}"/>
    <cellStyle name="Normal 70 2 3 2 3" xfId="19089" xr:uid="{00000000-0005-0000-0000-0000EE360000}"/>
    <cellStyle name="Normal 70 2 3 3" xfId="8394" xr:uid="{00000000-0005-0000-0000-0000EF360000}"/>
    <cellStyle name="Normal 70 2 3 3 2" xfId="19090" xr:uid="{00000000-0005-0000-0000-0000F0360000}"/>
    <cellStyle name="Normal 70 2 3 4" xfId="19091" xr:uid="{00000000-0005-0000-0000-0000F1360000}"/>
    <cellStyle name="Normal 70 2 4" xfId="8395" xr:uid="{00000000-0005-0000-0000-0000F2360000}"/>
    <cellStyle name="Normal 70 2 4 2" xfId="8396" xr:uid="{00000000-0005-0000-0000-0000F3360000}"/>
    <cellStyle name="Normal 70 2 4 2 2" xfId="8397" xr:uid="{00000000-0005-0000-0000-0000F4360000}"/>
    <cellStyle name="Normal 70 2 4 2 2 2" xfId="19092" xr:uid="{00000000-0005-0000-0000-0000F5360000}"/>
    <cellStyle name="Normal 70 2 4 2 3" xfId="19093" xr:uid="{00000000-0005-0000-0000-0000F6360000}"/>
    <cellStyle name="Normal 70 2 4 3" xfId="8398" xr:uid="{00000000-0005-0000-0000-0000F7360000}"/>
    <cellStyle name="Normal 70 2 4 3 2" xfId="19094" xr:uid="{00000000-0005-0000-0000-0000F8360000}"/>
    <cellStyle name="Normal 70 2 4 4" xfId="19095" xr:uid="{00000000-0005-0000-0000-0000F9360000}"/>
    <cellStyle name="Normal 70 2 5" xfId="8399" xr:uid="{00000000-0005-0000-0000-0000FA360000}"/>
    <cellStyle name="Normal 70 2 5 2" xfId="8400" xr:uid="{00000000-0005-0000-0000-0000FB360000}"/>
    <cellStyle name="Normal 70 2 5 2 2" xfId="8401" xr:uid="{00000000-0005-0000-0000-0000FC360000}"/>
    <cellStyle name="Normal 70 2 5 2 2 2" xfId="19096" xr:uid="{00000000-0005-0000-0000-0000FD360000}"/>
    <cellStyle name="Normal 70 2 5 2 3" xfId="19097" xr:uid="{00000000-0005-0000-0000-0000FE360000}"/>
    <cellStyle name="Normal 70 2 5 3" xfId="8402" xr:uid="{00000000-0005-0000-0000-0000FF360000}"/>
    <cellStyle name="Normal 70 2 5 3 2" xfId="19098" xr:uid="{00000000-0005-0000-0000-000000370000}"/>
    <cellStyle name="Normal 70 2 5 4" xfId="19099" xr:uid="{00000000-0005-0000-0000-000001370000}"/>
    <cellStyle name="Normal 70 2 6" xfId="8403" xr:uid="{00000000-0005-0000-0000-000002370000}"/>
    <cellStyle name="Normal 70 2 6 2" xfId="8404" xr:uid="{00000000-0005-0000-0000-000003370000}"/>
    <cellStyle name="Normal 70 2 6 2 2" xfId="19100" xr:uid="{00000000-0005-0000-0000-000004370000}"/>
    <cellStyle name="Normal 70 2 6 3" xfId="19101" xr:uid="{00000000-0005-0000-0000-000005370000}"/>
    <cellStyle name="Normal 70 2 7" xfId="8405" xr:uid="{00000000-0005-0000-0000-000006370000}"/>
    <cellStyle name="Normal 70 2 7 2" xfId="19102" xr:uid="{00000000-0005-0000-0000-000007370000}"/>
    <cellStyle name="Normal 70 2 8" xfId="19103" xr:uid="{00000000-0005-0000-0000-000008370000}"/>
    <cellStyle name="Normal 70 3" xfId="8406" xr:uid="{00000000-0005-0000-0000-000009370000}"/>
    <cellStyle name="Normal 70 3 2" xfId="8407" xr:uid="{00000000-0005-0000-0000-00000A370000}"/>
    <cellStyle name="Normal 70 3 2 2" xfId="8408" xr:uid="{00000000-0005-0000-0000-00000B370000}"/>
    <cellStyle name="Normal 70 3 2 2 2" xfId="8409" xr:uid="{00000000-0005-0000-0000-00000C370000}"/>
    <cellStyle name="Normal 70 3 2 2 2 2" xfId="8410" xr:uid="{00000000-0005-0000-0000-00000D370000}"/>
    <cellStyle name="Normal 70 3 2 2 2 2 2" xfId="19104" xr:uid="{00000000-0005-0000-0000-00000E370000}"/>
    <cellStyle name="Normal 70 3 2 2 2 3" xfId="19105" xr:uid="{00000000-0005-0000-0000-00000F370000}"/>
    <cellStyle name="Normal 70 3 2 2 3" xfId="8411" xr:uid="{00000000-0005-0000-0000-000010370000}"/>
    <cellStyle name="Normal 70 3 2 2 3 2" xfId="19106" xr:uid="{00000000-0005-0000-0000-000011370000}"/>
    <cellStyle name="Normal 70 3 2 2 4" xfId="19107" xr:uid="{00000000-0005-0000-0000-000012370000}"/>
    <cellStyle name="Normal 70 3 2 3" xfId="8412" xr:uid="{00000000-0005-0000-0000-000013370000}"/>
    <cellStyle name="Normal 70 3 2 3 2" xfId="8413" xr:uid="{00000000-0005-0000-0000-000014370000}"/>
    <cellStyle name="Normal 70 3 2 3 2 2" xfId="8414" xr:uid="{00000000-0005-0000-0000-000015370000}"/>
    <cellStyle name="Normal 70 3 2 3 2 2 2" xfId="19108" xr:uid="{00000000-0005-0000-0000-000016370000}"/>
    <cellStyle name="Normal 70 3 2 3 2 3" xfId="19109" xr:uid="{00000000-0005-0000-0000-000017370000}"/>
    <cellStyle name="Normal 70 3 2 3 3" xfId="8415" xr:uid="{00000000-0005-0000-0000-000018370000}"/>
    <cellStyle name="Normal 70 3 2 3 3 2" xfId="19110" xr:uid="{00000000-0005-0000-0000-000019370000}"/>
    <cellStyle name="Normal 70 3 2 3 4" xfId="19111" xr:uid="{00000000-0005-0000-0000-00001A370000}"/>
    <cellStyle name="Normal 70 3 2 4" xfId="8416" xr:uid="{00000000-0005-0000-0000-00001B370000}"/>
    <cellStyle name="Normal 70 3 2 4 2" xfId="8417" xr:uid="{00000000-0005-0000-0000-00001C370000}"/>
    <cellStyle name="Normal 70 3 2 4 2 2" xfId="8418" xr:uid="{00000000-0005-0000-0000-00001D370000}"/>
    <cellStyle name="Normal 70 3 2 4 2 2 2" xfId="19112" xr:uid="{00000000-0005-0000-0000-00001E370000}"/>
    <cellStyle name="Normal 70 3 2 4 2 3" xfId="19113" xr:uid="{00000000-0005-0000-0000-00001F370000}"/>
    <cellStyle name="Normal 70 3 2 4 3" xfId="8419" xr:uid="{00000000-0005-0000-0000-000020370000}"/>
    <cellStyle name="Normal 70 3 2 4 3 2" xfId="19114" xr:uid="{00000000-0005-0000-0000-000021370000}"/>
    <cellStyle name="Normal 70 3 2 4 4" xfId="19115" xr:uid="{00000000-0005-0000-0000-000022370000}"/>
    <cellStyle name="Normal 70 3 2 5" xfId="8420" xr:uid="{00000000-0005-0000-0000-000023370000}"/>
    <cellStyle name="Normal 70 3 2 5 2" xfId="8421" xr:uid="{00000000-0005-0000-0000-000024370000}"/>
    <cellStyle name="Normal 70 3 2 5 2 2" xfId="19116" xr:uid="{00000000-0005-0000-0000-000025370000}"/>
    <cellStyle name="Normal 70 3 2 5 3" xfId="19117" xr:uid="{00000000-0005-0000-0000-000026370000}"/>
    <cellStyle name="Normal 70 3 2 6" xfId="8422" xr:uid="{00000000-0005-0000-0000-000027370000}"/>
    <cellStyle name="Normal 70 3 2 6 2" xfId="19118" xr:uid="{00000000-0005-0000-0000-000028370000}"/>
    <cellStyle name="Normal 70 3 2 7" xfId="19119" xr:uid="{00000000-0005-0000-0000-000029370000}"/>
    <cellStyle name="Normal 70 3 3" xfId="8423" xr:uid="{00000000-0005-0000-0000-00002A370000}"/>
    <cellStyle name="Normal 70 3 3 2" xfId="8424" xr:uid="{00000000-0005-0000-0000-00002B370000}"/>
    <cellStyle name="Normal 70 3 3 2 2" xfId="8425" xr:uid="{00000000-0005-0000-0000-00002C370000}"/>
    <cellStyle name="Normal 70 3 3 2 2 2" xfId="19120" xr:uid="{00000000-0005-0000-0000-00002D370000}"/>
    <cellStyle name="Normal 70 3 3 2 3" xfId="19121" xr:uid="{00000000-0005-0000-0000-00002E370000}"/>
    <cellStyle name="Normal 70 3 3 3" xfId="8426" xr:uid="{00000000-0005-0000-0000-00002F370000}"/>
    <cellStyle name="Normal 70 3 3 3 2" xfId="19122" xr:uid="{00000000-0005-0000-0000-000030370000}"/>
    <cellStyle name="Normal 70 3 3 4" xfId="19123" xr:uid="{00000000-0005-0000-0000-000031370000}"/>
    <cellStyle name="Normal 70 3 4" xfId="8427" xr:uid="{00000000-0005-0000-0000-000032370000}"/>
    <cellStyle name="Normal 70 3 4 2" xfId="8428" xr:uid="{00000000-0005-0000-0000-000033370000}"/>
    <cellStyle name="Normal 70 3 4 2 2" xfId="8429" xr:uid="{00000000-0005-0000-0000-000034370000}"/>
    <cellStyle name="Normal 70 3 4 2 2 2" xfId="19124" xr:uid="{00000000-0005-0000-0000-000035370000}"/>
    <cellStyle name="Normal 70 3 4 2 3" xfId="19125" xr:uid="{00000000-0005-0000-0000-000036370000}"/>
    <cellStyle name="Normal 70 3 4 3" xfId="8430" xr:uid="{00000000-0005-0000-0000-000037370000}"/>
    <cellStyle name="Normal 70 3 4 3 2" xfId="19126" xr:uid="{00000000-0005-0000-0000-000038370000}"/>
    <cellStyle name="Normal 70 3 4 4" xfId="19127" xr:uid="{00000000-0005-0000-0000-000039370000}"/>
    <cellStyle name="Normal 70 3 5" xfId="8431" xr:uid="{00000000-0005-0000-0000-00003A370000}"/>
    <cellStyle name="Normal 70 3 5 2" xfId="8432" xr:uid="{00000000-0005-0000-0000-00003B370000}"/>
    <cellStyle name="Normal 70 3 5 2 2" xfId="8433" xr:uid="{00000000-0005-0000-0000-00003C370000}"/>
    <cellStyle name="Normal 70 3 5 2 2 2" xfId="19128" xr:uid="{00000000-0005-0000-0000-00003D370000}"/>
    <cellStyle name="Normal 70 3 5 2 3" xfId="19129" xr:uid="{00000000-0005-0000-0000-00003E370000}"/>
    <cellStyle name="Normal 70 3 5 3" xfId="8434" xr:uid="{00000000-0005-0000-0000-00003F370000}"/>
    <cellStyle name="Normal 70 3 5 3 2" xfId="19130" xr:uid="{00000000-0005-0000-0000-000040370000}"/>
    <cellStyle name="Normal 70 3 5 4" xfId="19131" xr:uid="{00000000-0005-0000-0000-000041370000}"/>
    <cellStyle name="Normal 70 3 6" xfId="8435" xr:uid="{00000000-0005-0000-0000-000042370000}"/>
    <cellStyle name="Normal 70 3 6 2" xfId="8436" xr:uid="{00000000-0005-0000-0000-000043370000}"/>
    <cellStyle name="Normal 70 3 6 2 2" xfId="19132" xr:uid="{00000000-0005-0000-0000-000044370000}"/>
    <cellStyle name="Normal 70 3 6 3" xfId="19133" xr:uid="{00000000-0005-0000-0000-000045370000}"/>
    <cellStyle name="Normal 70 3 7" xfId="8437" xr:uid="{00000000-0005-0000-0000-000046370000}"/>
    <cellStyle name="Normal 70 3 7 2" xfId="19134" xr:uid="{00000000-0005-0000-0000-000047370000}"/>
    <cellStyle name="Normal 70 3 8" xfId="19135" xr:uid="{00000000-0005-0000-0000-000048370000}"/>
    <cellStyle name="Normal 70 4" xfId="8438" xr:uid="{00000000-0005-0000-0000-000049370000}"/>
    <cellStyle name="Normal 70 4 2" xfId="8439" xr:uid="{00000000-0005-0000-0000-00004A370000}"/>
    <cellStyle name="Normal 70 4 2 2" xfId="8440" xr:uid="{00000000-0005-0000-0000-00004B370000}"/>
    <cellStyle name="Normal 70 4 2 2 2" xfId="8441" xr:uid="{00000000-0005-0000-0000-00004C370000}"/>
    <cellStyle name="Normal 70 4 2 2 2 2" xfId="19136" xr:uid="{00000000-0005-0000-0000-00004D370000}"/>
    <cellStyle name="Normal 70 4 2 2 3" xfId="19137" xr:uid="{00000000-0005-0000-0000-00004E370000}"/>
    <cellStyle name="Normal 70 4 2 3" xfId="8442" xr:uid="{00000000-0005-0000-0000-00004F370000}"/>
    <cellStyle name="Normal 70 4 2 3 2" xfId="19138" xr:uid="{00000000-0005-0000-0000-000050370000}"/>
    <cellStyle name="Normal 70 4 2 4" xfId="19139" xr:uid="{00000000-0005-0000-0000-000051370000}"/>
    <cellStyle name="Normal 70 4 3" xfId="8443" xr:uid="{00000000-0005-0000-0000-000052370000}"/>
    <cellStyle name="Normal 70 4 3 2" xfId="8444" xr:uid="{00000000-0005-0000-0000-000053370000}"/>
    <cellStyle name="Normal 70 4 3 2 2" xfId="8445" xr:uid="{00000000-0005-0000-0000-000054370000}"/>
    <cellStyle name="Normal 70 4 3 2 2 2" xfId="19140" xr:uid="{00000000-0005-0000-0000-000055370000}"/>
    <cellStyle name="Normal 70 4 3 2 3" xfId="19141" xr:uid="{00000000-0005-0000-0000-000056370000}"/>
    <cellStyle name="Normal 70 4 3 3" xfId="8446" xr:uid="{00000000-0005-0000-0000-000057370000}"/>
    <cellStyle name="Normal 70 4 3 3 2" xfId="19142" xr:uid="{00000000-0005-0000-0000-000058370000}"/>
    <cellStyle name="Normal 70 4 3 4" xfId="19143" xr:uid="{00000000-0005-0000-0000-000059370000}"/>
    <cellStyle name="Normal 70 4 4" xfId="8447" xr:uid="{00000000-0005-0000-0000-00005A370000}"/>
    <cellStyle name="Normal 70 4 4 2" xfId="8448" xr:uid="{00000000-0005-0000-0000-00005B370000}"/>
    <cellStyle name="Normal 70 4 4 2 2" xfId="8449" xr:uid="{00000000-0005-0000-0000-00005C370000}"/>
    <cellStyle name="Normal 70 4 4 2 2 2" xfId="19144" xr:uid="{00000000-0005-0000-0000-00005D370000}"/>
    <cellStyle name="Normal 70 4 4 2 3" xfId="19145" xr:uid="{00000000-0005-0000-0000-00005E370000}"/>
    <cellStyle name="Normal 70 4 4 3" xfId="8450" xr:uid="{00000000-0005-0000-0000-00005F370000}"/>
    <cellStyle name="Normal 70 4 4 3 2" xfId="19146" xr:uid="{00000000-0005-0000-0000-000060370000}"/>
    <cellStyle name="Normal 70 4 4 4" xfId="19147" xr:uid="{00000000-0005-0000-0000-000061370000}"/>
    <cellStyle name="Normal 70 4 5" xfId="8451" xr:uid="{00000000-0005-0000-0000-000062370000}"/>
    <cellStyle name="Normal 70 4 5 2" xfId="8452" xr:uid="{00000000-0005-0000-0000-000063370000}"/>
    <cellStyle name="Normal 70 4 5 2 2" xfId="19148" xr:uid="{00000000-0005-0000-0000-000064370000}"/>
    <cellStyle name="Normal 70 4 5 3" xfId="19149" xr:uid="{00000000-0005-0000-0000-000065370000}"/>
    <cellStyle name="Normal 70 4 6" xfId="8453" xr:uid="{00000000-0005-0000-0000-000066370000}"/>
    <cellStyle name="Normal 70 4 6 2" xfId="19150" xr:uid="{00000000-0005-0000-0000-000067370000}"/>
    <cellStyle name="Normal 70 4 7" xfId="19151" xr:uid="{00000000-0005-0000-0000-000068370000}"/>
    <cellStyle name="Normal 70 5" xfId="8454" xr:uid="{00000000-0005-0000-0000-000069370000}"/>
    <cellStyle name="Normal 70 5 2" xfId="8455" xr:uid="{00000000-0005-0000-0000-00006A370000}"/>
    <cellStyle name="Normal 70 5 2 2" xfId="8456" xr:uid="{00000000-0005-0000-0000-00006B370000}"/>
    <cellStyle name="Normal 70 5 2 2 2" xfId="19152" xr:uid="{00000000-0005-0000-0000-00006C370000}"/>
    <cellStyle name="Normal 70 5 2 3" xfId="19153" xr:uid="{00000000-0005-0000-0000-00006D370000}"/>
    <cellStyle name="Normal 70 5 3" xfId="8457" xr:uid="{00000000-0005-0000-0000-00006E370000}"/>
    <cellStyle name="Normal 70 5 3 2" xfId="19154" xr:uid="{00000000-0005-0000-0000-00006F370000}"/>
    <cellStyle name="Normal 70 5 4" xfId="19155" xr:uid="{00000000-0005-0000-0000-000070370000}"/>
    <cellStyle name="Normal 70 6" xfId="8458" xr:uid="{00000000-0005-0000-0000-000071370000}"/>
    <cellStyle name="Normal 70 6 2" xfId="8459" xr:uid="{00000000-0005-0000-0000-000072370000}"/>
    <cellStyle name="Normal 70 6 2 2" xfId="8460" xr:uid="{00000000-0005-0000-0000-000073370000}"/>
    <cellStyle name="Normal 70 6 2 2 2" xfId="19156" xr:uid="{00000000-0005-0000-0000-000074370000}"/>
    <cellStyle name="Normal 70 6 2 3" xfId="19157" xr:uid="{00000000-0005-0000-0000-000075370000}"/>
    <cellStyle name="Normal 70 6 3" xfId="8461" xr:uid="{00000000-0005-0000-0000-000076370000}"/>
    <cellStyle name="Normal 70 6 3 2" xfId="19158" xr:uid="{00000000-0005-0000-0000-000077370000}"/>
    <cellStyle name="Normal 70 6 4" xfId="19159" xr:uid="{00000000-0005-0000-0000-000078370000}"/>
    <cellStyle name="Normal 70 7" xfId="8462" xr:uid="{00000000-0005-0000-0000-000079370000}"/>
    <cellStyle name="Normal 70 7 2" xfId="8463" xr:uid="{00000000-0005-0000-0000-00007A370000}"/>
    <cellStyle name="Normal 70 7 2 2" xfId="8464" xr:uid="{00000000-0005-0000-0000-00007B370000}"/>
    <cellStyle name="Normal 70 7 2 2 2" xfId="19160" xr:uid="{00000000-0005-0000-0000-00007C370000}"/>
    <cellStyle name="Normal 70 7 2 3" xfId="19161" xr:uid="{00000000-0005-0000-0000-00007D370000}"/>
    <cellStyle name="Normal 70 7 3" xfId="8465" xr:uid="{00000000-0005-0000-0000-00007E370000}"/>
    <cellStyle name="Normal 70 7 3 2" xfId="19162" xr:uid="{00000000-0005-0000-0000-00007F370000}"/>
    <cellStyle name="Normal 70 7 4" xfId="19163" xr:uid="{00000000-0005-0000-0000-000080370000}"/>
    <cellStyle name="Normal 70 8" xfId="8466" xr:uid="{00000000-0005-0000-0000-000081370000}"/>
    <cellStyle name="Normal 70 8 2" xfId="8467" xr:uid="{00000000-0005-0000-0000-000082370000}"/>
    <cellStyle name="Normal 70 8 2 2" xfId="19164" xr:uid="{00000000-0005-0000-0000-000083370000}"/>
    <cellStyle name="Normal 70 8 3" xfId="19165" xr:uid="{00000000-0005-0000-0000-000084370000}"/>
    <cellStyle name="Normal 70 9" xfId="8468" xr:uid="{00000000-0005-0000-0000-000085370000}"/>
    <cellStyle name="Normal 70 9 2" xfId="19166" xr:uid="{00000000-0005-0000-0000-000086370000}"/>
    <cellStyle name="Normal 71" xfId="8469" xr:uid="{00000000-0005-0000-0000-000087370000}"/>
    <cellStyle name="Normal 71 10" xfId="19167" xr:uid="{00000000-0005-0000-0000-000088370000}"/>
    <cellStyle name="Normal 71 2" xfId="8470" xr:uid="{00000000-0005-0000-0000-000089370000}"/>
    <cellStyle name="Normal 71 2 2" xfId="8471" xr:uid="{00000000-0005-0000-0000-00008A370000}"/>
    <cellStyle name="Normal 71 2 2 2" xfId="8472" xr:uid="{00000000-0005-0000-0000-00008B370000}"/>
    <cellStyle name="Normal 71 2 2 2 2" xfId="8473" xr:uid="{00000000-0005-0000-0000-00008C370000}"/>
    <cellStyle name="Normal 71 2 2 2 2 2" xfId="8474" xr:uid="{00000000-0005-0000-0000-00008D370000}"/>
    <cellStyle name="Normal 71 2 2 2 2 2 2" xfId="19168" xr:uid="{00000000-0005-0000-0000-00008E370000}"/>
    <cellStyle name="Normal 71 2 2 2 2 3" xfId="19169" xr:uid="{00000000-0005-0000-0000-00008F370000}"/>
    <cellStyle name="Normal 71 2 2 2 3" xfId="8475" xr:uid="{00000000-0005-0000-0000-000090370000}"/>
    <cellStyle name="Normal 71 2 2 2 3 2" xfId="19170" xr:uid="{00000000-0005-0000-0000-000091370000}"/>
    <cellStyle name="Normal 71 2 2 2 4" xfId="19171" xr:uid="{00000000-0005-0000-0000-000092370000}"/>
    <cellStyle name="Normal 71 2 2 3" xfId="8476" xr:uid="{00000000-0005-0000-0000-000093370000}"/>
    <cellStyle name="Normal 71 2 2 3 2" xfId="8477" xr:uid="{00000000-0005-0000-0000-000094370000}"/>
    <cellStyle name="Normal 71 2 2 3 2 2" xfId="8478" xr:uid="{00000000-0005-0000-0000-000095370000}"/>
    <cellStyle name="Normal 71 2 2 3 2 2 2" xfId="19172" xr:uid="{00000000-0005-0000-0000-000096370000}"/>
    <cellStyle name="Normal 71 2 2 3 2 3" xfId="19173" xr:uid="{00000000-0005-0000-0000-000097370000}"/>
    <cellStyle name="Normal 71 2 2 3 3" xfId="8479" xr:uid="{00000000-0005-0000-0000-000098370000}"/>
    <cellStyle name="Normal 71 2 2 3 3 2" xfId="19174" xr:uid="{00000000-0005-0000-0000-000099370000}"/>
    <cellStyle name="Normal 71 2 2 3 4" xfId="19175" xr:uid="{00000000-0005-0000-0000-00009A370000}"/>
    <cellStyle name="Normal 71 2 2 4" xfId="8480" xr:uid="{00000000-0005-0000-0000-00009B370000}"/>
    <cellStyle name="Normal 71 2 2 4 2" xfId="8481" xr:uid="{00000000-0005-0000-0000-00009C370000}"/>
    <cellStyle name="Normal 71 2 2 4 2 2" xfId="8482" xr:uid="{00000000-0005-0000-0000-00009D370000}"/>
    <cellStyle name="Normal 71 2 2 4 2 2 2" xfId="19176" xr:uid="{00000000-0005-0000-0000-00009E370000}"/>
    <cellStyle name="Normal 71 2 2 4 2 3" xfId="19177" xr:uid="{00000000-0005-0000-0000-00009F370000}"/>
    <cellStyle name="Normal 71 2 2 4 3" xfId="8483" xr:uid="{00000000-0005-0000-0000-0000A0370000}"/>
    <cellStyle name="Normal 71 2 2 4 3 2" xfId="19178" xr:uid="{00000000-0005-0000-0000-0000A1370000}"/>
    <cellStyle name="Normal 71 2 2 4 4" xfId="19179" xr:uid="{00000000-0005-0000-0000-0000A2370000}"/>
    <cellStyle name="Normal 71 2 2 5" xfId="8484" xr:uid="{00000000-0005-0000-0000-0000A3370000}"/>
    <cellStyle name="Normal 71 2 2 5 2" xfId="8485" xr:uid="{00000000-0005-0000-0000-0000A4370000}"/>
    <cellStyle name="Normal 71 2 2 5 2 2" xfId="19180" xr:uid="{00000000-0005-0000-0000-0000A5370000}"/>
    <cellStyle name="Normal 71 2 2 5 3" xfId="19181" xr:uid="{00000000-0005-0000-0000-0000A6370000}"/>
    <cellStyle name="Normal 71 2 2 6" xfId="8486" xr:uid="{00000000-0005-0000-0000-0000A7370000}"/>
    <cellStyle name="Normal 71 2 2 6 2" xfId="19182" xr:uid="{00000000-0005-0000-0000-0000A8370000}"/>
    <cellStyle name="Normal 71 2 2 7" xfId="19183" xr:uid="{00000000-0005-0000-0000-0000A9370000}"/>
    <cellStyle name="Normal 71 2 3" xfId="8487" xr:uid="{00000000-0005-0000-0000-0000AA370000}"/>
    <cellStyle name="Normal 71 2 3 2" xfId="8488" xr:uid="{00000000-0005-0000-0000-0000AB370000}"/>
    <cellStyle name="Normal 71 2 3 2 2" xfId="8489" xr:uid="{00000000-0005-0000-0000-0000AC370000}"/>
    <cellStyle name="Normal 71 2 3 2 2 2" xfId="19184" xr:uid="{00000000-0005-0000-0000-0000AD370000}"/>
    <cellStyle name="Normal 71 2 3 2 3" xfId="19185" xr:uid="{00000000-0005-0000-0000-0000AE370000}"/>
    <cellStyle name="Normal 71 2 3 3" xfId="8490" xr:uid="{00000000-0005-0000-0000-0000AF370000}"/>
    <cellStyle name="Normal 71 2 3 3 2" xfId="19186" xr:uid="{00000000-0005-0000-0000-0000B0370000}"/>
    <cellStyle name="Normal 71 2 3 4" xfId="19187" xr:uid="{00000000-0005-0000-0000-0000B1370000}"/>
    <cellStyle name="Normal 71 2 4" xfId="8491" xr:uid="{00000000-0005-0000-0000-0000B2370000}"/>
    <cellStyle name="Normal 71 2 4 2" xfId="8492" xr:uid="{00000000-0005-0000-0000-0000B3370000}"/>
    <cellStyle name="Normal 71 2 4 2 2" xfId="8493" xr:uid="{00000000-0005-0000-0000-0000B4370000}"/>
    <cellStyle name="Normal 71 2 4 2 2 2" xfId="19188" xr:uid="{00000000-0005-0000-0000-0000B5370000}"/>
    <cellStyle name="Normal 71 2 4 2 3" xfId="19189" xr:uid="{00000000-0005-0000-0000-0000B6370000}"/>
    <cellStyle name="Normal 71 2 4 3" xfId="8494" xr:uid="{00000000-0005-0000-0000-0000B7370000}"/>
    <cellStyle name="Normal 71 2 4 3 2" xfId="19190" xr:uid="{00000000-0005-0000-0000-0000B8370000}"/>
    <cellStyle name="Normal 71 2 4 4" xfId="19191" xr:uid="{00000000-0005-0000-0000-0000B9370000}"/>
    <cellStyle name="Normal 71 2 5" xfId="8495" xr:uid="{00000000-0005-0000-0000-0000BA370000}"/>
    <cellStyle name="Normal 71 2 5 2" xfId="8496" xr:uid="{00000000-0005-0000-0000-0000BB370000}"/>
    <cellStyle name="Normal 71 2 5 2 2" xfId="8497" xr:uid="{00000000-0005-0000-0000-0000BC370000}"/>
    <cellStyle name="Normal 71 2 5 2 2 2" xfId="19192" xr:uid="{00000000-0005-0000-0000-0000BD370000}"/>
    <cellStyle name="Normal 71 2 5 2 3" xfId="19193" xr:uid="{00000000-0005-0000-0000-0000BE370000}"/>
    <cellStyle name="Normal 71 2 5 3" xfId="8498" xr:uid="{00000000-0005-0000-0000-0000BF370000}"/>
    <cellStyle name="Normal 71 2 5 3 2" xfId="19194" xr:uid="{00000000-0005-0000-0000-0000C0370000}"/>
    <cellStyle name="Normal 71 2 5 4" xfId="19195" xr:uid="{00000000-0005-0000-0000-0000C1370000}"/>
    <cellStyle name="Normal 71 2 6" xfId="8499" xr:uid="{00000000-0005-0000-0000-0000C2370000}"/>
    <cellStyle name="Normal 71 2 6 2" xfId="8500" xr:uid="{00000000-0005-0000-0000-0000C3370000}"/>
    <cellStyle name="Normal 71 2 6 2 2" xfId="19196" xr:uid="{00000000-0005-0000-0000-0000C4370000}"/>
    <cellStyle name="Normal 71 2 6 3" xfId="19197" xr:uid="{00000000-0005-0000-0000-0000C5370000}"/>
    <cellStyle name="Normal 71 2 7" xfId="8501" xr:uid="{00000000-0005-0000-0000-0000C6370000}"/>
    <cellStyle name="Normal 71 2 7 2" xfId="19198" xr:uid="{00000000-0005-0000-0000-0000C7370000}"/>
    <cellStyle name="Normal 71 2 8" xfId="19199" xr:uid="{00000000-0005-0000-0000-0000C8370000}"/>
    <cellStyle name="Normal 71 3" xfId="8502" xr:uid="{00000000-0005-0000-0000-0000C9370000}"/>
    <cellStyle name="Normal 71 3 2" xfId="8503" xr:uid="{00000000-0005-0000-0000-0000CA370000}"/>
    <cellStyle name="Normal 71 3 2 2" xfId="8504" xr:uid="{00000000-0005-0000-0000-0000CB370000}"/>
    <cellStyle name="Normal 71 3 2 2 2" xfId="8505" xr:uid="{00000000-0005-0000-0000-0000CC370000}"/>
    <cellStyle name="Normal 71 3 2 2 2 2" xfId="8506" xr:uid="{00000000-0005-0000-0000-0000CD370000}"/>
    <cellStyle name="Normal 71 3 2 2 2 2 2" xfId="19200" xr:uid="{00000000-0005-0000-0000-0000CE370000}"/>
    <cellStyle name="Normal 71 3 2 2 2 3" xfId="19201" xr:uid="{00000000-0005-0000-0000-0000CF370000}"/>
    <cellStyle name="Normal 71 3 2 2 3" xfId="8507" xr:uid="{00000000-0005-0000-0000-0000D0370000}"/>
    <cellStyle name="Normal 71 3 2 2 3 2" xfId="19202" xr:uid="{00000000-0005-0000-0000-0000D1370000}"/>
    <cellStyle name="Normal 71 3 2 2 4" xfId="19203" xr:uid="{00000000-0005-0000-0000-0000D2370000}"/>
    <cellStyle name="Normal 71 3 2 3" xfId="8508" xr:uid="{00000000-0005-0000-0000-0000D3370000}"/>
    <cellStyle name="Normal 71 3 2 3 2" xfId="8509" xr:uid="{00000000-0005-0000-0000-0000D4370000}"/>
    <cellStyle name="Normal 71 3 2 3 2 2" xfId="8510" xr:uid="{00000000-0005-0000-0000-0000D5370000}"/>
    <cellStyle name="Normal 71 3 2 3 2 2 2" xfId="19204" xr:uid="{00000000-0005-0000-0000-0000D6370000}"/>
    <cellStyle name="Normal 71 3 2 3 2 3" xfId="19205" xr:uid="{00000000-0005-0000-0000-0000D7370000}"/>
    <cellStyle name="Normal 71 3 2 3 3" xfId="8511" xr:uid="{00000000-0005-0000-0000-0000D8370000}"/>
    <cellStyle name="Normal 71 3 2 3 3 2" xfId="19206" xr:uid="{00000000-0005-0000-0000-0000D9370000}"/>
    <cellStyle name="Normal 71 3 2 3 4" xfId="19207" xr:uid="{00000000-0005-0000-0000-0000DA370000}"/>
    <cellStyle name="Normal 71 3 2 4" xfId="8512" xr:uid="{00000000-0005-0000-0000-0000DB370000}"/>
    <cellStyle name="Normal 71 3 2 4 2" xfId="8513" xr:uid="{00000000-0005-0000-0000-0000DC370000}"/>
    <cellStyle name="Normal 71 3 2 4 2 2" xfId="8514" xr:uid="{00000000-0005-0000-0000-0000DD370000}"/>
    <cellStyle name="Normal 71 3 2 4 2 2 2" xfId="19208" xr:uid="{00000000-0005-0000-0000-0000DE370000}"/>
    <cellStyle name="Normal 71 3 2 4 2 3" xfId="19209" xr:uid="{00000000-0005-0000-0000-0000DF370000}"/>
    <cellStyle name="Normal 71 3 2 4 3" xfId="8515" xr:uid="{00000000-0005-0000-0000-0000E0370000}"/>
    <cellStyle name="Normal 71 3 2 4 3 2" xfId="19210" xr:uid="{00000000-0005-0000-0000-0000E1370000}"/>
    <cellStyle name="Normal 71 3 2 4 4" xfId="19211" xr:uid="{00000000-0005-0000-0000-0000E2370000}"/>
    <cellStyle name="Normal 71 3 2 5" xfId="8516" xr:uid="{00000000-0005-0000-0000-0000E3370000}"/>
    <cellStyle name="Normal 71 3 2 5 2" xfId="8517" xr:uid="{00000000-0005-0000-0000-0000E4370000}"/>
    <cellStyle name="Normal 71 3 2 5 2 2" xfId="19212" xr:uid="{00000000-0005-0000-0000-0000E5370000}"/>
    <cellStyle name="Normal 71 3 2 5 3" xfId="19213" xr:uid="{00000000-0005-0000-0000-0000E6370000}"/>
    <cellStyle name="Normal 71 3 2 6" xfId="8518" xr:uid="{00000000-0005-0000-0000-0000E7370000}"/>
    <cellStyle name="Normal 71 3 2 6 2" xfId="19214" xr:uid="{00000000-0005-0000-0000-0000E8370000}"/>
    <cellStyle name="Normal 71 3 2 7" xfId="19215" xr:uid="{00000000-0005-0000-0000-0000E9370000}"/>
    <cellStyle name="Normal 71 3 3" xfId="8519" xr:uid="{00000000-0005-0000-0000-0000EA370000}"/>
    <cellStyle name="Normal 71 3 3 2" xfId="8520" xr:uid="{00000000-0005-0000-0000-0000EB370000}"/>
    <cellStyle name="Normal 71 3 3 2 2" xfId="8521" xr:uid="{00000000-0005-0000-0000-0000EC370000}"/>
    <cellStyle name="Normal 71 3 3 2 2 2" xfId="19216" xr:uid="{00000000-0005-0000-0000-0000ED370000}"/>
    <cellStyle name="Normal 71 3 3 2 3" xfId="19217" xr:uid="{00000000-0005-0000-0000-0000EE370000}"/>
    <cellStyle name="Normal 71 3 3 3" xfId="8522" xr:uid="{00000000-0005-0000-0000-0000EF370000}"/>
    <cellStyle name="Normal 71 3 3 3 2" xfId="19218" xr:uid="{00000000-0005-0000-0000-0000F0370000}"/>
    <cellStyle name="Normal 71 3 3 4" xfId="19219" xr:uid="{00000000-0005-0000-0000-0000F1370000}"/>
    <cellStyle name="Normal 71 3 4" xfId="8523" xr:uid="{00000000-0005-0000-0000-0000F2370000}"/>
    <cellStyle name="Normal 71 3 4 2" xfId="8524" xr:uid="{00000000-0005-0000-0000-0000F3370000}"/>
    <cellStyle name="Normal 71 3 4 2 2" xfId="8525" xr:uid="{00000000-0005-0000-0000-0000F4370000}"/>
    <cellStyle name="Normal 71 3 4 2 2 2" xfId="19220" xr:uid="{00000000-0005-0000-0000-0000F5370000}"/>
    <cellStyle name="Normal 71 3 4 2 3" xfId="19221" xr:uid="{00000000-0005-0000-0000-0000F6370000}"/>
    <cellStyle name="Normal 71 3 4 3" xfId="8526" xr:uid="{00000000-0005-0000-0000-0000F7370000}"/>
    <cellStyle name="Normal 71 3 4 3 2" xfId="19222" xr:uid="{00000000-0005-0000-0000-0000F8370000}"/>
    <cellStyle name="Normal 71 3 4 4" xfId="19223" xr:uid="{00000000-0005-0000-0000-0000F9370000}"/>
    <cellStyle name="Normal 71 3 5" xfId="8527" xr:uid="{00000000-0005-0000-0000-0000FA370000}"/>
    <cellStyle name="Normal 71 3 5 2" xfId="8528" xr:uid="{00000000-0005-0000-0000-0000FB370000}"/>
    <cellStyle name="Normal 71 3 5 2 2" xfId="8529" xr:uid="{00000000-0005-0000-0000-0000FC370000}"/>
    <cellStyle name="Normal 71 3 5 2 2 2" xfId="19224" xr:uid="{00000000-0005-0000-0000-0000FD370000}"/>
    <cellStyle name="Normal 71 3 5 2 3" xfId="19225" xr:uid="{00000000-0005-0000-0000-0000FE370000}"/>
    <cellStyle name="Normal 71 3 5 3" xfId="8530" xr:uid="{00000000-0005-0000-0000-0000FF370000}"/>
    <cellStyle name="Normal 71 3 5 3 2" xfId="19226" xr:uid="{00000000-0005-0000-0000-000000380000}"/>
    <cellStyle name="Normal 71 3 5 4" xfId="19227" xr:uid="{00000000-0005-0000-0000-000001380000}"/>
    <cellStyle name="Normal 71 3 6" xfId="8531" xr:uid="{00000000-0005-0000-0000-000002380000}"/>
    <cellStyle name="Normal 71 3 6 2" xfId="8532" xr:uid="{00000000-0005-0000-0000-000003380000}"/>
    <cellStyle name="Normal 71 3 6 2 2" xfId="19228" xr:uid="{00000000-0005-0000-0000-000004380000}"/>
    <cellStyle name="Normal 71 3 6 3" xfId="19229" xr:uid="{00000000-0005-0000-0000-000005380000}"/>
    <cellStyle name="Normal 71 3 7" xfId="8533" xr:uid="{00000000-0005-0000-0000-000006380000}"/>
    <cellStyle name="Normal 71 3 7 2" xfId="19230" xr:uid="{00000000-0005-0000-0000-000007380000}"/>
    <cellStyle name="Normal 71 3 8" xfId="19231" xr:uid="{00000000-0005-0000-0000-000008380000}"/>
    <cellStyle name="Normal 71 4" xfId="8534" xr:uid="{00000000-0005-0000-0000-000009380000}"/>
    <cellStyle name="Normal 71 4 2" xfId="8535" xr:uid="{00000000-0005-0000-0000-00000A380000}"/>
    <cellStyle name="Normal 71 4 2 2" xfId="8536" xr:uid="{00000000-0005-0000-0000-00000B380000}"/>
    <cellStyle name="Normal 71 4 2 2 2" xfId="8537" xr:uid="{00000000-0005-0000-0000-00000C380000}"/>
    <cellStyle name="Normal 71 4 2 2 2 2" xfId="19232" xr:uid="{00000000-0005-0000-0000-00000D380000}"/>
    <cellStyle name="Normal 71 4 2 2 3" xfId="19233" xr:uid="{00000000-0005-0000-0000-00000E380000}"/>
    <cellStyle name="Normal 71 4 2 3" xfId="8538" xr:uid="{00000000-0005-0000-0000-00000F380000}"/>
    <cellStyle name="Normal 71 4 2 3 2" xfId="19234" xr:uid="{00000000-0005-0000-0000-000010380000}"/>
    <cellStyle name="Normal 71 4 2 4" xfId="19235" xr:uid="{00000000-0005-0000-0000-000011380000}"/>
    <cellStyle name="Normal 71 4 3" xfId="8539" xr:uid="{00000000-0005-0000-0000-000012380000}"/>
    <cellStyle name="Normal 71 4 3 2" xfId="8540" xr:uid="{00000000-0005-0000-0000-000013380000}"/>
    <cellStyle name="Normal 71 4 3 2 2" xfId="8541" xr:uid="{00000000-0005-0000-0000-000014380000}"/>
    <cellStyle name="Normal 71 4 3 2 2 2" xfId="19236" xr:uid="{00000000-0005-0000-0000-000015380000}"/>
    <cellStyle name="Normal 71 4 3 2 3" xfId="19237" xr:uid="{00000000-0005-0000-0000-000016380000}"/>
    <cellStyle name="Normal 71 4 3 3" xfId="8542" xr:uid="{00000000-0005-0000-0000-000017380000}"/>
    <cellStyle name="Normal 71 4 3 3 2" xfId="19238" xr:uid="{00000000-0005-0000-0000-000018380000}"/>
    <cellStyle name="Normal 71 4 3 4" xfId="19239" xr:uid="{00000000-0005-0000-0000-000019380000}"/>
    <cellStyle name="Normal 71 4 4" xfId="8543" xr:uid="{00000000-0005-0000-0000-00001A380000}"/>
    <cellStyle name="Normal 71 4 4 2" xfId="8544" xr:uid="{00000000-0005-0000-0000-00001B380000}"/>
    <cellStyle name="Normal 71 4 4 2 2" xfId="8545" xr:uid="{00000000-0005-0000-0000-00001C380000}"/>
    <cellStyle name="Normal 71 4 4 2 2 2" xfId="19240" xr:uid="{00000000-0005-0000-0000-00001D380000}"/>
    <cellStyle name="Normal 71 4 4 2 3" xfId="19241" xr:uid="{00000000-0005-0000-0000-00001E380000}"/>
    <cellStyle name="Normal 71 4 4 3" xfId="8546" xr:uid="{00000000-0005-0000-0000-00001F380000}"/>
    <cellStyle name="Normal 71 4 4 3 2" xfId="19242" xr:uid="{00000000-0005-0000-0000-000020380000}"/>
    <cellStyle name="Normal 71 4 4 4" xfId="19243" xr:uid="{00000000-0005-0000-0000-000021380000}"/>
    <cellStyle name="Normal 71 4 5" xfId="8547" xr:uid="{00000000-0005-0000-0000-000022380000}"/>
    <cellStyle name="Normal 71 4 5 2" xfId="8548" xr:uid="{00000000-0005-0000-0000-000023380000}"/>
    <cellStyle name="Normal 71 4 5 2 2" xfId="19244" xr:uid="{00000000-0005-0000-0000-000024380000}"/>
    <cellStyle name="Normal 71 4 5 3" xfId="19245" xr:uid="{00000000-0005-0000-0000-000025380000}"/>
    <cellStyle name="Normal 71 4 6" xfId="8549" xr:uid="{00000000-0005-0000-0000-000026380000}"/>
    <cellStyle name="Normal 71 4 6 2" xfId="19246" xr:uid="{00000000-0005-0000-0000-000027380000}"/>
    <cellStyle name="Normal 71 4 7" xfId="19247" xr:uid="{00000000-0005-0000-0000-000028380000}"/>
    <cellStyle name="Normal 71 5" xfId="8550" xr:uid="{00000000-0005-0000-0000-000029380000}"/>
    <cellStyle name="Normal 71 5 2" xfId="8551" xr:uid="{00000000-0005-0000-0000-00002A380000}"/>
    <cellStyle name="Normal 71 5 2 2" xfId="8552" xr:uid="{00000000-0005-0000-0000-00002B380000}"/>
    <cellStyle name="Normal 71 5 2 2 2" xfId="19248" xr:uid="{00000000-0005-0000-0000-00002C380000}"/>
    <cellStyle name="Normal 71 5 2 3" xfId="19249" xr:uid="{00000000-0005-0000-0000-00002D380000}"/>
    <cellStyle name="Normal 71 5 3" xfId="8553" xr:uid="{00000000-0005-0000-0000-00002E380000}"/>
    <cellStyle name="Normal 71 5 3 2" xfId="19250" xr:uid="{00000000-0005-0000-0000-00002F380000}"/>
    <cellStyle name="Normal 71 5 4" xfId="19251" xr:uid="{00000000-0005-0000-0000-000030380000}"/>
    <cellStyle name="Normal 71 6" xfId="8554" xr:uid="{00000000-0005-0000-0000-000031380000}"/>
    <cellStyle name="Normal 71 6 2" xfId="8555" xr:uid="{00000000-0005-0000-0000-000032380000}"/>
    <cellStyle name="Normal 71 6 2 2" xfId="8556" xr:uid="{00000000-0005-0000-0000-000033380000}"/>
    <cellStyle name="Normal 71 6 2 2 2" xfId="19252" xr:uid="{00000000-0005-0000-0000-000034380000}"/>
    <cellStyle name="Normal 71 6 2 3" xfId="19253" xr:uid="{00000000-0005-0000-0000-000035380000}"/>
    <cellStyle name="Normal 71 6 3" xfId="8557" xr:uid="{00000000-0005-0000-0000-000036380000}"/>
    <cellStyle name="Normal 71 6 3 2" xfId="19254" xr:uid="{00000000-0005-0000-0000-000037380000}"/>
    <cellStyle name="Normal 71 6 4" xfId="19255" xr:uid="{00000000-0005-0000-0000-000038380000}"/>
    <cellStyle name="Normal 71 7" xfId="8558" xr:uid="{00000000-0005-0000-0000-000039380000}"/>
    <cellStyle name="Normal 71 7 2" xfId="8559" xr:uid="{00000000-0005-0000-0000-00003A380000}"/>
    <cellStyle name="Normal 71 7 2 2" xfId="8560" xr:uid="{00000000-0005-0000-0000-00003B380000}"/>
    <cellStyle name="Normal 71 7 2 2 2" xfId="19256" xr:uid="{00000000-0005-0000-0000-00003C380000}"/>
    <cellStyle name="Normal 71 7 2 3" xfId="19257" xr:uid="{00000000-0005-0000-0000-00003D380000}"/>
    <cellStyle name="Normal 71 7 3" xfId="8561" xr:uid="{00000000-0005-0000-0000-00003E380000}"/>
    <cellStyle name="Normal 71 7 3 2" xfId="19258" xr:uid="{00000000-0005-0000-0000-00003F380000}"/>
    <cellStyle name="Normal 71 7 4" xfId="19259" xr:uid="{00000000-0005-0000-0000-000040380000}"/>
    <cellStyle name="Normal 71 8" xfId="8562" xr:uid="{00000000-0005-0000-0000-000041380000}"/>
    <cellStyle name="Normal 71 8 2" xfId="8563" xr:uid="{00000000-0005-0000-0000-000042380000}"/>
    <cellStyle name="Normal 71 8 2 2" xfId="19260" xr:uid="{00000000-0005-0000-0000-000043380000}"/>
    <cellStyle name="Normal 71 8 3" xfId="19261" xr:uid="{00000000-0005-0000-0000-000044380000}"/>
    <cellStyle name="Normal 71 9" xfId="8564" xr:uid="{00000000-0005-0000-0000-000045380000}"/>
    <cellStyle name="Normal 71 9 2" xfId="19262" xr:uid="{00000000-0005-0000-0000-000046380000}"/>
    <cellStyle name="Normal 72" xfId="8565" xr:uid="{00000000-0005-0000-0000-000047380000}"/>
    <cellStyle name="Normal 72 10" xfId="19263" xr:uid="{00000000-0005-0000-0000-000048380000}"/>
    <cellStyle name="Normal 72 2" xfId="8566" xr:uid="{00000000-0005-0000-0000-000049380000}"/>
    <cellStyle name="Normal 72 2 2" xfId="8567" xr:uid="{00000000-0005-0000-0000-00004A380000}"/>
    <cellStyle name="Normal 72 2 2 2" xfId="8568" xr:uid="{00000000-0005-0000-0000-00004B380000}"/>
    <cellStyle name="Normal 72 2 2 2 2" xfId="8569" xr:uid="{00000000-0005-0000-0000-00004C380000}"/>
    <cellStyle name="Normal 72 2 2 2 2 2" xfId="8570" xr:uid="{00000000-0005-0000-0000-00004D380000}"/>
    <cellStyle name="Normal 72 2 2 2 2 2 2" xfId="19264" xr:uid="{00000000-0005-0000-0000-00004E380000}"/>
    <cellStyle name="Normal 72 2 2 2 2 3" xfId="19265" xr:uid="{00000000-0005-0000-0000-00004F380000}"/>
    <cellStyle name="Normal 72 2 2 2 3" xfId="8571" xr:uid="{00000000-0005-0000-0000-000050380000}"/>
    <cellStyle name="Normal 72 2 2 2 3 2" xfId="19266" xr:uid="{00000000-0005-0000-0000-000051380000}"/>
    <cellStyle name="Normal 72 2 2 2 4" xfId="19267" xr:uid="{00000000-0005-0000-0000-000052380000}"/>
    <cellStyle name="Normal 72 2 2 3" xfId="8572" xr:uid="{00000000-0005-0000-0000-000053380000}"/>
    <cellStyle name="Normal 72 2 2 3 2" xfId="8573" xr:uid="{00000000-0005-0000-0000-000054380000}"/>
    <cellStyle name="Normal 72 2 2 3 2 2" xfId="8574" xr:uid="{00000000-0005-0000-0000-000055380000}"/>
    <cellStyle name="Normal 72 2 2 3 2 2 2" xfId="19268" xr:uid="{00000000-0005-0000-0000-000056380000}"/>
    <cellStyle name="Normal 72 2 2 3 2 3" xfId="19269" xr:uid="{00000000-0005-0000-0000-000057380000}"/>
    <cellStyle name="Normal 72 2 2 3 3" xfId="8575" xr:uid="{00000000-0005-0000-0000-000058380000}"/>
    <cellStyle name="Normal 72 2 2 3 3 2" xfId="19270" xr:uid="{00000000-0005-0000-0000-000059380000}"/>
    <cellStyle name="Normal 72 2 2 3 4" xfId="19271" xr:uid="{00000000-0005-0000-0000-00005A380000}"/>
    <cellStyle name="Normal 72 2 2 4" xfId="8576" xr:uid="{00000000-0005-0000-0000-00005B380000}"/>
    <cellStyle name="Normal 72 2 2 4 2" xfId="8577" xr:uid="{00000000-0005-0000-0000-00005C380000}"/>
    <cellStyle name="Normal 72 2 2 4 2 2" xfId="8578" xr:uid="{00000000-0005-0000-0000-00005D380000}"/>
    <cellStyle name="Normal 72 2 2 4 2 2 2" xfId="19272" xr:uid="{00000000-0005-0000-0000-00005E380000}"/>
    <cellStyle name="Normal 72 2 2 4 2 3" xfId="19273" xr:uid="{00000000-0005-0000-0000-00005F380000}"/>
    <cellStyle name="Normal 72 2 2 4 3" xfId="8579" xr:uid="{00000000-0005-0000-0000-000060380000}"/>
    <cellStyle name="Normal 72 2 2 4 3 2" xfId="19274" xr:uid="{00000000-0005-0000-0000-000061380000}"/>
    <cellStyle name="Normal 72 2 2 4 4" xfId="19275" xr:uid="{00000000-0005-0000-0000-000062380000}"/>
    <cellStyle name="Normal 72 2 2 5" xfId="8580" xr:uid="{00000000-0005-0000-0000-000063380000}"/>
    <cellStyle name="Normal 72 2 2 5 2" xfId="8581" xr:uid="{00000000-0005-0000-0000-000064380000}"/>
    <cellStyle name="Normal 72 2 2 5 2 2" xfId="19276" xr:uid="{00000000-0005-0000-0000-000065380000}"/>
    <cellStyle name="Normal 72 2 2 5 3" xfId="19277" xr:uid="{00000000-0005-0000-0000-000066380000}"/>
    <cellStyle name="Normal 72 2 2 6" xfId="8582" xr:uid="{00000000-0005-0000-0000-000067380000}"/>
    <cellStyle name="Normal 72 2 2 6 2" xfId="19278" xr:uid="{00000000-0005-0000-0000-000068380000}"/>
    <cellStyle name="Normal 72 2 2 7" xfId="19279" xr:uid="{00000000-0005-0000-0000-000069380000}"/>
    <cellStyle name="Normal 72 2 3" xfId="8583" xr:uid="{00000000-0005-0000-0000-00006A380000}"/>
    <cellStyle name="Normal 72 2 3 2" xfId="8584" xr:uid="{00000000-0005-0000-0000-00006B380000}"/>
    <cellStyle name="Normal 72 2 3 2 2" xfId="8585" xr:uid="{00000000-0005-0000-0000-00006C380000}"/>
    <cellStyle name="Normal 72 2 3 2 2 2" xfId="19280" xr:uid="{00000000-0005-0000-0000-00006D380000}"/>
    <cellStyle name="Normal 72 2 3 2 3" xfId="19281" xr:uid="{00000000-0005-0000-0000-00006E380000}"/>
    <cellStyle name="Normal 72 2 3 3" xfId="8586" xr:uid="{00000000-0005-0000-0000-00006F380000}"/>
    <cellStyle name="Normal 72 2 3 3 2" xfId="19282" xr:uid="{00000000-0005-0000-0000-000070380000}"/>
    <cellStyle name="Normal 72 2 3 4" xfId="19283" xr:uid="{00000000-0005-0000-0000-000071380000}"/>
    <cellStyle name="Normal 72 2 4" xfId="8587" xr:uid="{00000000-0005-0000-0000-000072380000}"/>
    <cellStyle name="Normal 72 2 4 2" xfId="8588" xr:uid="{00000000-0005-0000-0000-000073380000}"/>
    <cellStyle name="Normal 72 2 4 2 2" xfId="8589" xr:uid="{00000000-0005-0000-0000-000074380000}"/>
    <cellStyle name="Normal 72 2 4 2 2 2" xfId="19284" xr:uid="{00000000-0005-0000-0000-000075380000}"/>
    <cellStyle name="Normal 72 2 4 2 3" xfId="19285" xr:uid="{00000000-0005-0000-0000-000076380000}"/>
    <cellStyle name="Normal 72 2 4 3" xfId="8590" xr:uid="{00000000-0005-0000-0000-000077380000}"/>
    <cellStyle name="Normal 72 2 4 3 2" xfId="19286" xr:uid="{00000000-0005-0000-0000-000078380000}"/>
    <cellStyle name="Normal 72 2 4 4" xfId="19287" xr:uid="{00000000-0005-0000-0000-000079380000}"/>
    <cellStyle name="Normal 72 2 5" xfId="8591" xr:uid="{00000000-0005-0000-0000-00007A380000}"/>
    <cellStyle name="Normal 72 2 5 2" xfId="8592" xr:uid="{00000000-0005-0000-0000-00007B380000}"/>
    <cellStyle name="Normal 72 2 5 2 2" xfId="8593" xr:uid="{00000000-0005-0000-0000-00007C380000}"/>
    <cellStyle name="Normal 72 2 5 2 2 2" xfId="19288" xr:uid="{00000000-0005-0000-0000-00007D380000}"/>
    <cellStyle name="Normal 72 2 5 2 3" xfId="19289" xr:uid="{00000000-0005-0000-0000-00007E380000}"/>
    <cellStyle name="Normal 72 2 5 3" xfId="8594" xr:uid="{00000000-0005-0000-0000-00007F380000}"/>
    <cellStyle name="Normal 72 2 5 3 2" xfId="19290" xr:uid="{00000000-0005-0000-0000-000080380000}"/>
    <cellStyle name="Normal 72 2 5 4" xfId="19291" xr:uid="{00000000-0005-0000-0000-000081380000}"/>
    <cellStyle name="Normal 72 2 6" xfId="8595" xr:uid="{00000000-0005-0000-0000-000082380000}"/>
    <cellStyle name="Normal 72 2 6 2" xfId="8596" xr:uid="{00000000-0005-0000-0000-000083380000}"/>
    <cellStyle name="Normal 72 2 6 2 2" xfId="19292" xr:uid="{00000000-0005-0000-0000-000084380000}"/>
    <cellStyle name="Normal 72 2 6 3" xfId="19293" xr:uid="{00000000-0005-0000-0000-000085380000}"/>
    <cellStyle name="Normal 72 2 7" xfId="8597" xr:uid="{00000000-0005-0000-0000-000086380000}"/>
    <cellStyle name="Normal 72 2 7 2" xfId="19294" xr:uid="{00000000-0005-0000-0000-000087380000}"/>
    <cellStyle name="Normal 72 2 8" xfId="19295" xr:uid="{00000000-0005-0000-0000-000088380000}"/>
    <cellStyle name="Normal 72 3" xfId="8598" xr:uid="{00000000-0005-0000-0000-000089380000}"/>
    <cellStyle name="Normal 72 3 2" xfId="8599" xr:uid="{00000000-0005-0000-0000-00008A380000}"/>
    <cellStyle name="Normal 72 3 2 2" xfId="8600" xr:uid="{00000000-0005-0000-0000-00008B380000}"/>
    <cellStyle name="Normal 72 3 2 2 2" xfId="8601" xr:uid="{00000000-0005-0000-0000-00008C380000}"/>
    <cellStyle name="Normal 72 3 2 2 2 2" xfId="8602" xr:uid="{00000000-0005-0000-0000-00008D380000}"/>
    <cellStyle name="Normal 72 3 2 2 2 2 2" xfId="19296" xr:uid="{00000000-0005-0000-0000-00008E380000}"/>
    <cellStyle name="Normal 72 3 2 2 2 3" xfId="19297" xr:uid="{00000000-0005-0000-0000-00008F380000}"/>
    <cellStyle name="Normal 72 3 2 2 3" xfId="8603" xr:uid="{00000000-0005-0000-0000-000090380000}"/>
    <cellStyle name="Normal 72 3 2 2 3 2" xfId="19298" xr:uid="{00000000-0005-0000-0000-000091380000}"/>
    <cellStyle name="Normal 72 3 2 2 4" xfId="19299" xr:uid="{00000000-0005-0000-0000-000092380000}"/>
    <cellStyle name="Normal 72 3 2 3" xfId="8604" xr:uid="{00000000-0005-0000-0000-000093380000}"/>
    <cellStyle name="Normal 72 3 2 3 2" xfId="8605" xr:uid="{00000000-0005-0000-0000-000094380000}"/>
    <cellStyle name="Normal 72 3 2 3 2 2" xfId="8606" xr:uid="{00000000-0005-0000-0000-000095380000}"/>
    <cellStyle name="Normal 72 3 2 3 2 2 2" xfId="19300" xr:uid="{00000000-0005-0000-0000-000096380000}"/>
    <cellStyle name="Normal 72 3 2 3 2 3" xfId="19301" xr:uid="{00000000-0005-0000-0000-000097380000}"/>
    <cellStyle name="Normal 72 3 2 3 3" xfId="8607" xr:uid="{00000000-0005-0000-0000-000098380000}"/>
    <cellStyle name="Normal 72 3 2 3 3 2" xfId="19302" xr:uid="{00000000-0005-0000-0000-000099380000}"/>
    <cellStyle name="Normal 72 3 2 3 4" xfId="19303" xr:uid="{00000000-0005-0000-0000-00009A380000}"/>
    <cellStyle name="Normal 72 3 2 4" xfId="8608" xr:uid="{00000000-0005-0000-0000-00009B380000}"/>
    <cellStyle name="Normal 72 3 2 4 2" xfId="8609" xr:uid="{00000000-0005-0000-0000-00009C380000}"/>
    <cellStyle name="Normal 72 3 2 4 2 2" xfId="8610" xr:uid="{00000000-0005-0000-0000-00009D380000}"/>
    <cellStyle name="Normal 72 3 2 4 2 2 2" xfId="19304" xr:uid="{00000000-0005-0000-0000-00009E380000}"/>
    <cellStyle name="Normal 72 3 2 4 2 3" xfId="19305" xr:uid="{00000000-0005-0000-0000-00009F380000}"/>
    <cellStyle name="Normal 72 3 2 4 3" xfId="8611" xr:uid="{00000000-0005-0000-0000-0000A0380000}"/>
    <cellStyle name="Normal 72 3 2 4 3 2" xfId="19306" xr:uid="{00000000-0005-0000-0000-0000A1380000}"/>
    <cellStyle name="Normal 72 3 2 4 4" xfId="19307" xr:uid="{00000000-0005-0000-0000-0000A2380000}"/>
    <cellStyle name="Normal 72 3 2 5" xfId="8612" xr:uid="{00000000-0005-0000-0000-0000A3380000}"/>
    <cellStyle name="Normal 72 3 2 5 2" xfId="8613" xr:uid="{00000000-0005-0000-0000-0000A4380000}"/>
    <cellStyle name="Normal 72 3 2 5 2 2" xfId="19308" xr:uid="{00000000-0005-0000-0000-0000A5380000}"/>
    <cellStyle name="Normal 72 3 2 5 3" xfId="19309" xr:uid="{00000000-0005-0000-0000-0000A6380000}"/>
    <cellStyle name="Normal 72 3 2 6" xfId="8614" xr:uid="{00000000-0005-0000-0000-0000A7380000}"/>
    <cellStyle name="Normal 72 3 2 6 2" xfId="19310" xr:uid="{00000000-0005-0000-0000-0000A8380000}"/>
    <cellStyle name="Normal 72 3 2 7" xfId="19311" xr:uid="{00000000-0005-0000-0000-0000A9380000}"/>
    <cellStyle name="Normal 72 3 3" xfId="8615" xr:uid="{00000000-0005-0000-0000-0000AA380000}"/>
    <cellStyle name="Normal 72 3 3 2" xfId="8616" xr:uid="{00000000-0005-0000-0000-0000AB380000}"/>
    <cellStyle name="Normal 72 3 3 2 2" xfId="8617" xr:uid="{00000000-0005-0000-0000-0000AC380000}"/>
    <cellStyle name="Normal 72 3 3 2 2 2" xfId="19312" xr:uid="{00000000-0005-0000-0000-0000AD380000}"/>
    <cellStyle name="Normal 72 3 3 2 3" xfId="19313" xr:uid="{00000000-0005-0000-0000-0000AE380000}"/>
    <cellStyle name="Normal 72 3 3 3" xfId="8618" xr:uid="{00000000-0005-0000-0000-0000AF380000}"/>
    <cellStyle name="Normal 72 3 3 3 2" xfId="19314" xr:uid="{00000000-0005-0000-0000-0000B0380000}"/>
    <cellStyle name="Normal 72 3 3 4" xfId="19315" xr:uid="{00000000-0005-0000-0000-0000B1380000}"/>
    <cellStyle name="Normal 72 3 4" xfId="8619" xr:uid="{00000000-0005-0000-0000-0000B2380000}"/>
    <cellStyle name="Normal 72 3 4 2" xfId="8620" xr:uid="{00000000-0005-0000-0000-0000B3380000}"/>
    <cellStyle name="Normal 72 3 4 2 2" xfId="8621" xr:uid="{00000000-0005-0000-0000-0000B4380000}"/>
    <cellStyle name="Normal 72 3 4 2 2 2" xfId="19316" xr:uid="{00000000-0005-0000-0000-0000B5380000}"/>
    <cellStyle name="Normal 72 3 4 2 3" xfId="19317" xr:uid="{00000000-0005-0000-0000-0000B6380000}"/>
    <cellStyle name="Normal 72 3 4 3" xfId="8622" xr:uid="{00000000-0005-0000-0000-0000B7380000}"/>
    <cellStyle name="Normal 72 3 4 3 2" xfId="19318" xr:uid="{00000000-0005-0000-0000-0000B8380000}"/>
    <cellStyle name="Normal 72 3 4 4" xfId="19319" xr:uid="{00000000-0005-0000-0000-0000B9380000}"/>
    <cellStyle name="Normal 72 3 5" xfId="8623" xr:uid="{00000000-0005-0000-0000-0000BA380000}"/>
    <cellStyle name="Normal 72 3 5 2" xfId="8624" xr:uid="{00000000-0005-0000-0000-0000BB380000}"/>
    <cellStyle name="Normal 72 3 5 2 2" xfId="8625" xr:uid="{00000000-0005-0000-0000-0000BC380000}"/>
    <cellStyle name="Normal 72 3 5 2 2 2" xfId="19320" xr:uid="{00000000-0005-0000-0000-0000BD380000}"/>
    <cellStyle name="Normal 72 3 5 2 3" xfId="19321" xr:uid="{00000000-0005-0000-0000-0000BE380000}"/>
    <cellStyle name="Normal 72 3 5 3" xfId="8626" xr:uid="{00000000-0005-0000-0000-0000BF380000}"/>
    <cellStyle name="Normal 72 3 5 3 2" xfId="19322" xr:uid="{00000000-0005-0000-0000-0000C0380000}"/>
    <cellStyle name="Normal 72 3 5 4" xfId="19323" xr:uid="{00000000-0005-0000-0000-0000C1380000}"/>
    <cellStyle name="Normal 72 3 6" xfId="8627" xr:uid="{00000000-0005-0000-0000-0000C2380000}"/>
    <cellStyle name="Normal 72 3 6 2" xfId="8628" xr:uid="{00000000-0005-0000-0000-0000C3380000}"/>
    <cellStyle name="Normal 72 3 6 2 2" xfId="19324" xr:uid="{00000000-0005-0000-0000-0000C4380000}"/>
    <cellStyle name="Normal 72 3 6 3" xfId="19325" xr:uid="{00000000-0005-0000-0000-0000C5380000}"/>
    <cellStyle name="Normal 72 3 7" xfId="8629" xr:uid="{00000000-0005-0000-0000-0000C6380000}"/>
    <cellStyle name="Normal 72 3 7 2" xfId="19326" xr:uid="{00000000-0005-0000-0000-0000C7380000}"/>
    <cellStyle name="Normal 72 3 8" xfId="19327" xr:uid="{00000000-0005-0000-0000-0000C8380000}"/>
    <cellStyle name="Normal 72 4" xfId="8630" xr:uid="{00000000-0005-0000-0000-0000C9380000}"/>
    <cellStyle name="Normal 72 4 2" xfId="8631" xr:uid="{00000000-0005-0000-0000-0000CA380000}"/>
    <cellStyle name="Normal 72 4 2 2" xfId="8632" xr:uid="{00000000-0005-0000-0000-0000CB380000}"/>
    <cellStyle name="Normal 72 4 2 2 2" xfId="8633" xr:uid="{00000000-0005-0000-0000-0000CC380000}"/>
    <cellStyle name="Normal 72 4 2 2 2 2" xfId="19328" xr:uid="{00000000-0005-0000-0000-0000CD380000}"/>
    <cellStyle name="Normal 72 4 2 2 3" xfId="19329" xr:uid="{00000000-0005-0000-0000-0000CE380000}"/>
    <cellStyle name="Normal 72 4 2 3" xfId="8634" xr:uid="{00000000-0005-0000-0000-0000CF380000}"/>
    <cellStyle name="Normal 72 4 2 3 2" xfId="19330" xr:uid="{00000000-0005-0000-0000-0000D0380000}"/>
    <cellStyle name="Normal 72 4 2 4" xfId="19331" xr:uid="{00000000-0005-0000-0000-0000D1380000}"/>
    <cellStyle name="Normal 72 4 3" xfId="8635" xr:uid="{00000000-0005-0000-0000-0000D2380000}"/>
    <cellStyle name="Normal 72 4 3 2" xfId="8636" xr:uid="{00000000-0005-0000-0000-0000D3380000}"/>
    <cellStyle name="Normal 72 4 3 2 2" xfId="8637" xr:uid="{00000000-0005-0000-0000-0000D4380000}"/>
    <cellStyle name="Normal 72 4 3 2 2 2" xfId="19332" xr:uid="{00000000-0005-0000-0000-0000D5380000}"/>
    <cellStyle name="Normal 72 4 3 2 3" xfId="19333" xr:uid="{00000000-0005-0000-0000-0000D6380000}"/>
    <cellStyle name="Normal 72 4 3 3" xfId="8638" xr:uid="{00000000-0005-0000-0000-0000D7380000}"/>
    <cellStyle name="Normal 72 4 3 3 2" xfId="19334" xr:uid="{00000000-0005-0000-0000-0000D8380000}"/>
    <cellStyle name="Normal 72 4 3 4" xfId="19335" xr:uid="{00000000-0005-0000-0000-0000D9380000}"/>
    <cellStyle name="Normal 72 4 4" xfId="8639" xr:uid="{00000000-0005-0000-0000-0000DA380000}"/>
    <cellStyle name="Normal 72 4 4 2" xfId="8640" xr:uid="{00000000-0005-0000-0000-0000DB380000}"/>
    <cellStyle name="Normal 72 4 4 2 2" xfId="8641" xr:uid="{00000000-0005-0000-0000-0000DC380000}"/>
    <cellStyle name="Normal 72 4 4 2 2 2" xfId="19336" xr:uid="{00000000-0005-0000-0000-0000DD380000}"/>
    <cellStyle name="Normal 72 4 4 2 3" xfId="19337" xr:uid="{00000000-0005-0000-0000-0000DE380000}"/>
    <cellStyle name="Normal 72 4 4 3" xfId="8642" xr:uid="{00000000-0005-0000-0000-0000DF380000}"/>
    <cellStyle name="Normal 72 4 4 3 2" xfId="19338" xr:uid="{00000000-0005-0000-0000-0000E0380000}"/>
    <cellStyle name="Normal 72 4 4 4" xfId="19339" xr:uid="{00000000-0005-0000-0000-0000E1380000}"/>
    <cellStyle name="Normal 72 4 5" xfId="8643" xr:uid="{00000000-0005-0000-0000-0000E2380000}"/>
    <cellStyle name="Normal 72 4 5 2" xfId="8644" xr:uid="{00000000-0005-0000-0000-0000E3380000}"/>
    <cellStyle name="Normal 72 4 5 2 2" xfId="19340" xr:uid="{00000000-0005-0000-0000-0000E4380000}"/>
    <cellStyle name="Normal 72 4 5 3" xfId="19341" xr:uid="{00000000-0005-0000-0000-0000E5380000}"/>
    <cellStyle name="Normal 72 4 6" xfId="8645" xr:uid="{00000000-0005-0000-0000-0000E6380000}"/>
    <cellStyle name="Normal 72 4 6 2" xfId="19342" xr:uid="{00000000-0005-0000-0000-0000E7380000}"/>
    <cellStyle name="Normal 72 4 7" xfId="19343" xr:uid="{00000000-0005-0000-0000-0000E8380000}"/>
    <cellStyle name="Normal 72 5" xfId="8646" xr:uid="{00000000-0005-0000-0000-0000E9380000}"/>
    <cellStyle name="Normal 72 5 2" xfId="8647" xr:uid="{00000000-0005-0000-0000-0000EA380000}"/>
    <cellStyle name="Normal 72 5 2 2" xfId="8648" xr:uid="{00000000-0005-0000-0000-0000EB380000}"/>
    <cellStyle name="Normal 72 5 2 2 2" xfId="19344" xr:uid="{00000000-0005-0000-0000-0000EC380000}"/>
    <cellStyle name="Normal 72 5 2 3" xfId="19345" xr:uid="{00000000-0005-0000-0000-0000ED380000}"/>
    <cellStyle name="Normal 72 5 3" xfId="8649" xr:uid="{00000000-0005-0000-0000-0000EE380000}"/>
    <cellStyle name="Normal 72 5 3 2" xfId="19346" xr:uid="{00000000-0005-0000-0000-0000EF380000}"/>
    <cellStyle name="Normal 72 5 4" xfId="19347" xr:uid="{00000000-0005-0000-0000-0000F0380000}"/>
    <cellStyle name="Normal 72 6" xfId="8650" xr:uid="{00000000-0005-0000-0000-0000F1380000}"/>
    <cellStyle name="Normal 72 6 2" xfId="8651" xr:uid="{00000000-0005-0000-0000-0000F2380000}"/>
    <cellStyle name="Normal 72 6 2 2" xfId="8652" xr:uid="{00000000-0005-0000-0000-0000F3380000}"/>
    <cellStyle name="Normal 72 6 2 2 2" xfId="19348" xr:uid="{00000000-0005-0000-0000-0000F4380000}"/>
    <cellStyle name="Normal 72 6 2 3" xfId="19349" xr:uid="{00000000-0005-0000-0000-0000F5380000}"/>
    <cellStyle name="Normal 72 6 3" xfId="8653" xr:uid="{00000000-0005-0000-0000-0000F6380000}"/>
    <cellStyle name="Normal 72 6 3 2" xfId="19350" xr:uid="{00000000-0005-0000-0000-0000F7380000}"/>
    <cellStyle name="Normal 72 6 4" xfId="19351" xr:uid="{00000000-0005-0000-0000-0000F8380000}"/>
    <cellStyle name="Normal 72 7" xfId="8654" xr:uid="{00000000-0005-0000-0000-0000F9380000}"/>
    <cellStyle name="Normal 72 7 2" xfId="8655" xr:uid="{00000000-0005-0000-0000-0000FA380000}"/>
    <cellStyle name="Normal 72 7 2 2" xfId="8656" xr:uid="{00000000-0005-0000-0000-0000FB380000}"/>
    <cellStyle name="Normal 72 7 2 2 2" xfId="19352" xr:uid="{00000000-0005-0000-0000-0000FC380000}"/>
    <cellStyle name="Normal 72 7 2 3" xfId="19353" xr:uid="{00000000-0005-0000-0000-0000FD380000}"/>
    <cellStyle name="Normal 72 7 3" xfId="8657" xr:uid="{00000000-0005-0000-0000-0000FE380000}"/>
    <cellStyle name="Normal 72 7 3 2" xfId="19354" xr:uid="{00000000-0005-0000-0000-0000FF380000}"/>
    <cellStyle name="Normal 72 7 4" xfId="19355" xr:uid="{00000000-0005-0000-0000-000000390000}"/>
    <cellStyle name="Normal 72 8" xfId="8658" xr:uid="{00000000-0005-0000-0000-000001390000}"/>
    <cellStyle name="Normal 72 8 2" xfId="8659" xr:uid="{00000000-0005-0000-0000-000002390000}"/>
    <cellStyle name="Normal 72 8 2 2" xfId="19356" xr:uid="{00000000-0005-0000-0000-000003390000}"/>
    <cellStyle name="Normal 72 8 3" xfId="19357" xr:uid="{00000000-0005-0000-0000-000004390000}"/>
    <cellStyle name="Normal 72 9" xfId="8660" xr:uid="{00000000-0005-0000-0000-000005390000}"/>
    <cellStyle name="Normal 72 9 2" xfId="19358" xr:uid="{00000000-0005-0000-0000-000006390000}"/>
    <cellStyle name="Normal 73" xfId="8661" xr:uid="{00000000-0005-0000-0000-000007390000}"/>
    <cellStyle name="Normal 73 10" xfId="19359" xr:uid="{00000000-0005-0000-0000-000008390000}"/>
    <cellStyle name="Normal 73 2" xfId="8662" xr:uid="{00000000-0005-0000-0000-000009390000}"/>
    <cellStyle name="Normal 73 2 2" xfId="8663" xr:uid="{00000000-0005-0000-0000-00000A390000}"/>
    <cellStyle name="Normal 73 2 2 2" xfId="8664" xr:uid="{00000000-0005-0000-0000-00000B390000}"/>
    <cellStyle name="Normal 73 2 2 2 2" xfId="8665" xr:uid="{00000000-0005-0000-0000-00000C390000}"/>
    <cellStyle name="Normal 73 2 2 2 2 2" xfId="8666" xr:uid="{00000000-0005-0000-0000-00000D390000}"/>
    <cellStyle name="Normal 73 2 2 2 2 2 2" xfId="19360" xr:uid="{00000000-0005-0000-0000-00000E390000}"/>
    <cellStyle name="Normal 73 2 2 2 2 3" xfId="19361" xr:uid="{00000000-0005-0000-0000-00000F390000}"/>
    <cellStyle name="Normal 73 2 2 2 3" xfId="8667" xr:uid="{00000000-0005-0000-0000-000010390000}"/>
    <cellStyle name="Normal 73 2 2 2 3 2" xfId="19362" xr:uid="{00000000-0005-0000-0000-000011390000}"/>
    <cellStyle name="Normal 73 2 2 2 4" xfId="19363" xr:uid="{00000000-0005-0000-0000-000012390000}"/>
    <cellStyle name="Normal 73 2 2 3" xfId="8668" xr:uid="{00000000-0005-0000-0000-000013390000}"/>
    <cellStyle name="Normal 73 2 2 3 2" xfId="8669" xr:uid="{00000000-0005-0000-0000-000014390000}"/>
    <cellStyle name="Normal 73 2 2 3 2 2" xfId="8670" xr:uid="{00000000-0005-0000-0000-000015390000}"/>
    <cellStyle name="Normal 73 2 2 3 2 2 2" xfId="19364" xr:uid="{00000000-0005-0000-0000-000016390000}"/>
    <cellStyle name="Normal 73 2 2 3 2 3" xfId="19365" xr:uid="{00000000-0005-0000-0000-000017390000}"/>
    <cellStyle name="Normal 73 2 2 3 3" xfId="8671" xr:uid="{00000000-0005-0000-0000-000018390000}"/>
    <cellStyle name="Normal 73 2 2 3 3 2" xfId="19366" xr:uid="{00000000-0005-0000-0000-000019390000}"/>
    <cellStyle name="Normal 73 2 2 3 4" xfId="19367" xr:uid="{00000000-0005-0000-0000-00001A390000}"/>
    <cellStyle name="Normal 73 2 2 4" xfId="8672" xr:uid="{00000000-0005-0000-0000-00001B390000}"/>
    <cellStyle name="Normal 73 2 2 4 2" xfId="8673" xr:uid="{00000000-0005-0000-0000-00001C390000}"/>
    <cellStyle name="Normal 73 2 2 4 2 2" xfId="8674" xr:uid="{00000000-0005-0000-0000-00001D390000}"/>
    <cellStyle name="Normal 73 2 2 4 2 2 2" xfId="19368" xr:uid="{00000000-0005-0000-0000-00001E390000}"/>
    <cellStyle name="Normal 73 2 2 4 2 3" xfId="19369" xr:uid="{00000000-0005-0000-0000-00001F390000}"/>
    <cellStyle name="Normal 73 2 2 4 3" xfId="8675" xr:uid="{00000000-0005-0000-0000-000020390000}"/>
    <cellStyle name="Normal 73 2 2 4 3 2" xfId="19370" xr:uid="{00000000-0005-0000-0000-000021390000}"/>
    <cellStyle name="Normal 73 2 2 4 4" xfId="19371" xr:uid="{00000000-0005-0000-0000-000022390000}"/>
    <cellStyle name="Normal 73 2 2 5" xfId="8676" xr:uid="{00000000-0005-0000-0000-000023390000}"/>
    <cellStyle name="Normal 73 2 2 5 2" xfId="8677" xr:uid="{00000000-0005-0000-0000-000024390000}"/>
    <cellStyle name="Normal 73 2 2 5 2 2" xfId="19372" xr:uid="{00000000-0005-0000-0000-000025390000}"/>
    <cellStyle name="Normal 73 2 2 5 3" xfId="19373" xr:uid="{00000000-0005-0000-0000-000026390000}"/>
    <cellStyle name="Normal 73 2 2 6" xfId="8678" xr:uid="{00000000-0005-0000-0000-000027390000}"/>
    <cellStyle name="Normal 73 2 2 6 2" xfId="19374" xr:uid="{00000000-0005-0000-0000-000028390000}"/>
    <cellStyle name="Normal 73 2 2 7" xfId="19375" xr:uid="{00000000-0005-0000-0000-000029390000}"/>
    <cellStyle name="Normal 73 2 3" xfId="8679" xr:uid="{00000000-0005-0000-0000-00002A390000}"/>
    <cellStyle name="Normal 73 2 3 2" xfId="8680" xr:uid="{00000000-0005-0000-0000-00002B390000}"/>
    <cellStyle name="Normal 73 2 3 2 2" xfId="8681" xr:uid="{00000000-0005-0000-0000-00002C390000}"/>
    <cellStyle name="Normal 73 2 3 2 2 2" xfId="19376" xr:uid="{00000000-0005-0000-0000-00002D390000}"/>
    <cellStyle name="Normal 73 2 3 2 3" xfId="19377" xr:uid="{00000000-0005-0000-0000-00002E390000}"/>
    <cellStyle name="Normal 73 2 3 3" xfId="8682" xr:uid="{00000000-0005-0000-0000-00002F390000}"/>
    <cellStyle name="Normal 73 2 3 3 2" xfId="19378" xr:uid="{00000000-0005-0000-0000-000030390000}"/>
    <cellStyle name="Normal 73 2 3 4" xfId="19379" xr:uid="{00000000-0005-0000-0000-000031390000}"/>
    <cellStyle name="Normal 73 2 4" xfId="8683" xr:uid="{00000000-0005-0000-0000-000032390000}"/>
    <cellStyle name="Normal 73 2 4 2" xfId="8684" xr:uid="{00000000-0005-0000-0000-000033390000}"/>
    <cellStyle name="Normal 73 2 4 2 2" xfId="8685" xr:uid="{00000000-0005-0000-0000-000034390000}"/>
    <cellStyle name="Normal 73 2 4 2 2 2" xfId="19380" xr:uid="{00000000-0005-0000-0000-000035390000}"/>
    <cellStyle name="Normal 73 2 4 2 3" xfId="19381" xr:uid="{00000000-0005-0000-0000-000036390000}"/>
    <cellStyle name="Normal 73 2 4 3" xfId="8686" xr:uid="{00000000-0005-0000-0000-000037390000}"/>
    <cellStyle name="Normal 73 2 4 3 2" xfId="19382" xr:uid="{00000000-0005-0000-0000-000038390000}"/>
    <cellStyle name="Normal 73 2 4 4" xfId="19383" xr:uid="{00000000-0005-0000-0000-000039390000}"/>
    <cellStyle name="Normal 73 2 5" xfId="8687" xr:uid="{00000000-0005-0000-0000-00003A390000}"/>
    <cellStyle name="Normal 73 2 5 2" xfId="8688" xr:uid="{00000000-0005-0000-0000-00003B390000}"/>
    <cellStyle name="Normal 73 2 5 2 2" xfId="8689" xr:uid="{00000000-0005-0000-0000-00003C390000}"/>
    <cellStyle name="Normal 73 2 5 2 2 2" xfId="19384" xr:uid="{00000000-0005-0000-0000-00003D390000}"/>
    <cellStyle name="Normal 73 2 5 2 3" xfId="19385" xr:uid="{00000000-0005-0000-0000-00003E390000}"/>
    <cellStyle name="Normal 73 2 5 3" xfId="8690" xr:uid="{00000000-0005-0000-0000-00003F390000}"/>
    <cellStyle name="Normal 73 2 5 3 2" xfId="19386" xr:uid="{00000000-0005-0000-0000-000040390000}"/>
    <cellStyle name="Normal 73 2 5 4" xfId="19387" xr:uid="{00000000-0005-0000-0000-000041390000}"/>
    <cellStyle name="Normal 73 2 6" xfId="8691" xr:uid="{00000000-0005-0000-0000-000042390000}"/>
    <cellStyle name="Normal 73 2 6 2" xfId="8692" xr:uid="{00000000-0005-0000-0000-000043390000}"/>
    <cellStyle name="Normal 73 2 6 2 2" xfId="19388" xr:uid="{00000000-0005-0000-0000-000044390000}"/>
    <cellStyle name="Normal 73 2 6 3" xfId="19389" xr:uid="{00000000-0005-0000-0000-000045390000}"/>
    <cellStyle name="Normal 73 2 7" xfId="8693" xr:uid="{00000000-0005-0000-0000-000046390000}"/>
    <cellStyle name="Normal 73 2 7 2" xfId="19390" xr:uid="{00000000-0005-0000-0000-000047390000}"/>
    <cellStyle name="Normal 73 2 8" xfId="19391" xr:uid="{00000000-0005-0000-0000-000048390000}"/>
    <cellStyle name="Normal 73 3" xfId="8694" xr:uid="{00000000-0005-0000-0000-000049390000}"/>
    <cellStyle name="Normal 73 3 2" xfId="8695" xr:uid="{00000000-0005-0000-0000-00004A390000}"/>
    <cellStyle name="Normal 73 3 2 2" xfId="8696" xr:uid="{00000000-0005-0000-0000-00004B390000}"/>
    <cellStyle name="Normal 73 3 2 2 2" xfId="8697" xr:uid="{00000000-0005-0000-0000-00004C390000}"/>
    <cellStyle name="Normal 73 3 2 2 2 2" xfId="8698" xr:uid="{00000000-0005-0000-0000-00004D390000}"/>
    <cellStyle name="Normal 73 3 2 2 2 2 2" xfId="19392" xr:uid="{00000000-0005-0000-0000-00004E390000}"/>
    <cellStyle name="Normal 73 3 2 2 2 3" xfId="19393" xr:uid="{00000000-0005-0000-0000-00004F390000}"/>
    <cellStyle name="Normal 73 3 2 2 3" xfId="8699" xr:uid="{00000000-0005-0000-0000-000050390000}"/>
    <cellStyle name="Normal 73 3 2 2 3 2" xfId="19394" xr:uid="{00000000-0005-0000-0000-000051390000}"/>
    <cellStyle name="Normal 73 3 2 2 4" xfId="19395" xr:uid="{00000000-0005-0000-0000-000052390000}"/>
    <cellStyle name="Normal 73 3 2 3" xfId="8700" xr:uid="{00000000-0005-0000-0000-000053390000}"/>
    <cellStyle name="Normal 73 3 2 3 2" xfId="8701" xr:uid="{00000000-0005-0000-0000-000054390000}"/>
    <cellStyle name="Normal 73 3 2 3 2 2" xfId="8702" xr:uid="{00000000-0005-0000-0000-000055390000}"/>
    <cellStyle name="Normal 73 3 2 3 2 2 2" xfId="19396" xr:uid="{00000000-0005-0000-0000-000056390000}"/>
    <cellStyle name="Normal 73 3 2 3 2 3" xfId="19397" xr:uid="{00000000-0005-0000-0000-000057390000}"/>
    <cellStyle name="Normal 73 3 2 3 3" xfId="8703" xr:uid="{00000000-0005-0000-0000-000058390000}"/>
    <cellStyle name="Normal 73 3 2 3 3 2" xfId="19398" xr:uid="{00000000-0005-0000-0000-000059390000}"/>
    <cellStyle name="Normal 73 3 2 3 4" xfId="19399" xr:uid="{00000000-0005-0000-0000-00005A390000}"/>
    <cellStyle name="Normal 73 3 2 4" xfId="8704" xr:uid="{00000000-0005-0000-0000-00005B390000}"/>
    <cellStyle name="Normal 73 3 2 4 2" xfId="8705" xr:uid="{00000000-0005-0000-0000-00005C390000}"/>
    <cellStyle name="Normal 73 3 2 4 2 2" xfId="8706" xr:uid="{00000000-0005-0000-0000-00005D390000}"/>
    <cellStyle name="Normal 73 3 2 4 2 2 2" xfId="19400" xr:uid="{00000000-0005-0000-0000-00005E390000}"/>
    <cellStyle name="Normal 73 3 2 4 2 3" xfId="19401" xr:uid="{00000000-0005-0000-0000-00005F390000}"/>
    <cellStyle name="Normal 73 3 2 4 3" xfId="8707" xr:uid="{00000000-0005-0000-0000-000060390000}"/>
    <cellStyle name="Normal 73 3 2 4 3 2" xfId="19402" xr:uid="{00000000-0005-0000-0000-000061390000}"/>
    <cellStyle name="Normal 73 3 2 4 4" xfId="19403" xr:uid="{00000000-0005-0000-0000-000062390000}"/>
    <cellStyle name="Normal 73 3 2 5" xfId="8708" xr:uid="{00000000-0005-0000-0000-000063390000}"/>
    <cellStyle name="Normal 73 3 2 5 2" xfId="8709" xr:uid="{00000000-0005-0000-0000-000064390000}"/>
    <cellStyle name="Normal 73 3 2 5 2 2" xfId="19404" xr:uid="{00000000-0005-0000-0000-000065390000}"/>
    <cellStyle name="Normal 73 3 2 5 3" xfId="19405" xr:uid="{00000000-0005-0000-0000-000066390000}"/>
    <cellStyle name="Normal 73 3 2 6" xfId="8710" xr:uid="{00000000-0005-0000-0000-000067390000}"/>
    <cellStyle name="Normal 73 3 2 6 2" xfId="19406" xr:uid="{00000000-0005-0000-0000-000068390000}"/>
    <cellStyle name="Normal 73 3 2 7" xfId="19407" xr:uid="{00000000-0005-0000-0000-000069390000}"/>
    <cellStyle name="Normal 73 3 3" xfId="8711" xr:uid="{00000000-0005-0000-0000-00006A390000}"/>
    <cellStyle name="Normal 73 3 3 2" xfId="8712" xr:uid="{00000000-0005-0000-0000-00006B390000}"/>
    <cellStyle name="Normal 73 3 3 2 2" xfId="8713" xr:uid="{00000000-0005-0000-0000-00006C390000}"/>
    <cellStyle name="Normal 73 3 3 2 2 2" xfId="19408" xr:uid="{00000000-0005-0000-0000-00006D390000}"/>
    <cellStyle name="Normal 73 3 3 2 3" xfId="19409" xr:uid="{00000000-0005-0000-0000-00006E390000}"/>
    <cellStyle name="Normal 73 3 3 3" xfId="8714" xr:uid="{00000000-0005-0000-0000-00006F390000}"/>
    <cellStyle name="Normal 73 3 3 3 2" xfId="19410" xr:uid="{00000000-0005-0000-0000-000070390000}"/>
    <cellStyle name="Normal 73 3 3 4" xfId="19411" xr:uid="{00000000-0005-0000-0000-000071390000}"/>
    <cellStyle name="Normal 73 3 4" xfId="8715" xr:uid="{00000000-0005-0000-0000-000072390000}"/>
    <cellStyle name="Normal 73 3 4 2" xfId="8716" xr:uid="{00000000-0005-0000-0000-000073390000}"/>
    <cellStyle name="Normal 73 3 4 2 2" xfId="8717" xr:uid="{00000000-0005-0000-0000-000074390000}"/>
    <cellStyle name="Normal 73 3 4 2 2 2" xfId="19412" xr:uid="{00000000-0005-0000-0000-000075390000}"/>
    <cellStyle name="Normal 73 3 4 2 3" xfId="19413" xr:uid="{00000000-0005-0000-0000-000076390000}"/>
    <cellStyle name="Normal 73 3 4 3" xfId="8718" xr:uid="{00000000-0005-0000-0000-000077390000}"/>
    <cellStyle name="Normal 73 3 4 3 2" xfId="19414" xr:uid="{00000000-0005-0000-0000-000078390000}"/>
    <cellStyle name="Normal 73 3 4 4" xfId="19415" xr:uid="{00000000-0005-0000-0000-000079390000}"/>
    <cellStyle name="Normal 73 3 5" xfId="8719" xr:uid="{00000000-0005-0000-0000-00007A390000}"/>
    <cellStyle name="Normal 73 3 5 2" xfId="8720" xr:uid="{00000000-0005-0000-0000-00007B390000}"/>
    <cellStyle name="Normal 73 3 5 2 2" xfId="8721" xr:uid="{00000000-0005-0000-0000-00007C390000}"/>
    <cellStyle name="Normal 73 3 5 2 2 2" xfId="19416" xr:uid="{00000000-0005-0000-0000-00007D390000}"/>
    <cellStyle name="Normal 73 3 5 2 3" xfId="19417" xr:uid="{00000000-0005-0000-0000-00007E390000}"/>
    <cellStyle name="Normal 73 3 5 3" xfId="8722" xr:uid="{00000000-0005-0000-0000-00007F390000}"/>
    <cellStyle name="Normal 73 3 5 3 2" xfId="19418" xr:uid="{00000000-0005-0000-0000-000080390000}"/>
    <cellStyle name="Normal 73 3 5 4" xfId="19419" xr:uid="{00000000-0005-0000-0000-000081390000}"/>
    <cellStyle name="Normal 73 3 6" xfId="8723" xr:uid="{00000000-0005-0000-0000-000082390000}"/>
    <cellStyle name="Normal 73 3 6 2" xfId="8724" xr:uid="{00000000-0005-0000-0000-000083390000}"/>
    <cellStyle name="Normal 73 3 6 2 2" xfId="19420" xr:uid="{00000000-0005-0000-0000-000084390000}"/>
    <cellStyle name="Normal 73 3 6 3" xfId="19421" xr:uid="{00000000-0005-0000-0000-000085390000}"/>
    <cellStyle name="Normal 73 3 7" xfId="8725" xr:uid="{00000000-0005-0000-0000-000086390000}"/>
    <cellStyle name="Normal 73 3 7 2" xfId="19422" xr:uid="{00000000-0005-0000-0000-000087390000}"/>
    <cellStyle name="Normal 73 3 8" xfId="19423" xr:uid="{00000000-0005-0000-0000-000088390000}"/>
    <cellStyle name="Normal 73 4" xfId="8726" xr:uid="{00000000-0005-0000-0000-000089390000}"/>
    <cellStyle name="Normal 73 4 2" xfId="8727" xr:uid="{00000000-0005-0000-0000-00008A390000}"/>
    <cellStyle name="Normal 73 4 2 2" xfId="8728" xr:uid="{00000000-0005-0000-0000-00008B390000}"/>
    <cellStyle name="Normal 73 4 2 2 2" xfId="8729" xr:uid="{00000000-0005-0000-0000-00008C390000}"/>
    <cellStyle name="Normal 73 4 2 2 2 2" xfId="19424" xr:uid="{00000000-0005-0000-0000-00008D390000}"/>
    <cellStyle name="Normal 73 4 2 2 3" xfId="19425" xr:uid="{00000000-0005-0000-0000-00008E390000}"/>
    <cellStyle name="Normal 73 4 2 3" xfId="8730" xr:uid="{00000000-0005-0000-0000-00008F390000}"/>
    <cellStyle name="Normal 73 4 2 3 2" xfId="19426" xr:uid="{00000000-0005-0000-0000-000090390000}"/>
    <cellStyle name="Normal 73 4 2 4" xfId="19427" xr:uid="{00000000-0005-0000-0000-000091390000}"/>
    <cellStyle name="Normal 73 4 3" xfId="8731" xr:uid="{00000000-0005-0000-0000-000092390000}"/>
    <cellStyle name="Normal 73 4 3 2" xfId="8732" xr:uid="{00000000-0005-0000-0000-000093390000}"/>
    <cellStyle name="Normal 73 4 3 2 2" xfId="8733" xr:uid="{00000000-0005-0000-0000-000094390000}"/>
    <cellStyle name="Normal 73 4 3 2 2 2" xfId="19428" xr:uid="{00000000-0005-0000-0000-000095390000}"/>
    <cellStyle name="Normal 73 4 3 2 3" xfId="19429" xr:uid="{00000000-0005-0000-0000-000096390000}"/>
    <cellStyle name="Normal 73 4 3 3" xfId="8734" xr:uid="{00000000-0005-0000-0000-000097390000}"/>
    <cellStyle name="Normal 73 4 3 3 2" xfId="19430" xr:uid="{00000000-0005-0000-0000-000098390000}"/>
    <cellStyle name="Normal 73 4 3 4" xfId="19431" xr:uid="{00000000-0005-0000-0000-000099390000}"/>
    <cellStyle name="Normal 73 4 4" xfId="8735" xr:uid="{00000000-0005-0000-0000-00009A390000}"/>
    <cellStyle name="Normal 73 4 4 2" xfId="8736" xr:uid="{00000000-0005-0000-0000-00009B390000}"/>
    <cellStyle name="Normal 73 4 4 2 2" xfId="8737" xr:uid="{00000000-0005-0000-0000-00009C390000}"/>
    <cellStyle name="Normal 73 4 4 2 2 2" xfId="19432" xr:uid="{00000000-0005-0000-0000-00009D390000}"/>
    <cellStyle name="Normal 73 4 4 2 3" xfId="19433" xr:uid="{00000000-0005-0000-0000-00009E390000}"/>
    <cellStyle name="Normal 73 4 4 3" xfId="8738" xr:uid="{00000000-0005-0000-0000-00009F390000}"/>
    <cellStyle name="Normal 73 4 4 3 2" xfId="19434" xr:uid="{00000000-0005-0000-0000-0000A0390000}"/>
    <cellStyle name="Normal 73 4 4 4" xfId="19435" xr:uid="{00000000-0005-0000-0000-0000A1390000}"/>
    <cellStyle name="Normal 73 4 5" xfId="8739" xr:uid="{00000000-0005-0000-0000-0000A2390000}"/>
    <cellStyle name="Normal 73 4 5 2" xfId="8740" xr:uid="{00000000-0005-0000-0000-0000A3390000}"/>
    <cellStyle name="Normal 73 4 5 2 2" xfId="19436" xr:uid="{00000000-0005-0000-0000-0000A4390000}"/>
    <cellStyle name="Normal 73 4 5 3" xfId="19437" xr:uid="{00000000-0005-0000-0000-0000A5390000}"/>
    <cellStyle name="Normal 73 4 6" xfId="8741" xr:uid="{00000000-0005-0000-0000-0000A6390000}"/>
    <cellStyle name="Normal 73 4 6 2" xfId="19438" xr:uid="{00000000-0005-0000-0000-0000A7390000}"/>
    <cellStyle name="Normal 73 4 7" xfId="19439" xr:uid="{00000000-0005-0000-0000-0000A8390000}"/>
    <cellStyle name="Normal 73 5" xfId="8742" xr:uid="{00000000-0005-0000-0000-0000A9390000}"/>
    <cellStyle name="Normal 73 5 2" xfId="8743" xr:uid="{00000000-0005-0000-0000-0000AA390000}"/>
    <cellStyle name="Normal 73 5 2 2" xfId="8744" xr:uid="{00000000-0005-0000-0000-0000AB390000}"/>
    <cellStyle name="Normal 73 5 2 2 2" xfId="19440" xr:uid="{00000000-0005-0000-0000-0000AC390000}"/>
    <cellStyle name="Normal 73 5 2 3" xfId="19441" xr:uid="{00000000-0005-0000-0000-0000AD390000}"/>
    <cellStyle name="Normal 73 5 3" xfId="8745" xr:uid="{00000000-0005-0000-0000-0000AE390000}"/>
    <cellStyle name="Normal 73 5 3 2" xfId="19442" xr:uid="{00000000-0005-0000-0000-0000AF390000}"/>
    <cellStyle name="Normal 73 5 4" xfId="19443" xr:uid="{00000000-0005-0000-0000-0000B0390000}"/>
    <cellStyle name="Normal 73 6" xfId="8746" xr:uid="{00000000-0005-0000-0000-0000B1390000}"/>
    <cellStyle name="Normal 73 6 2" xfId="8747" xr:uid="{00000000-0005-0000-0000-0000B2390000}"/>
    <cellStyle name="Normal 73 6 2 2" xfId="8748" xr:uid="{00000000-0005-0000-0000-0000B3390000}"/>
    <cellStyle name="Normal 73 6 2 2 2" xfId="19444" xr:uid="{00000000-0005-0000-0000-0000B4390000}"/>
    <cellStyle name="Normal 73 6 2 3" xfId="19445" xr:uid="{00000000-0005-0000-0000-0000B5390000}"/>
    <cellStyle name="Normal 73 6 3" xfId="8749" xr:uid="{00000000-0005-0000-0000-0000B6390000}"/>
    <cellStyle name="Normal 73 6 3 2" xfId="19446" xr:uid="{00000000-0005-0000-0000-0000B7390000}"/>
    <cellStyle name="Normal 73 6 4" xfId="19447" xr:uid="{00000000-0005-0000-0000-0000B8390000}"/>
    <cellStyle name="Normal 73 7" xfId="8750" xr:uid="{00000000-0005-0000-0000-0000B9390000}"/>
    <cellStyle name="Normal 73 7 2" xfId="8751" xr:uid="{00000000-0005-0000-0000-0000BA390000}"/>
    <cellStyle name="Normal 73 7 2 2" xfId="8752" xr:uid="{00000000-0005-0000-0000-0000BB390000}"/>
    <cellStyle name="Normal 73 7 2 2 2" xfId="19448" xr:uid="{00000000-0005-0000-0000-0000BC390000}"/>
    <cellStyle name="Normal 73 7 2 3" xfId="19449" xr:uid="{00000000-0005-0000-0000-0000BD390000}"/>
    <cellStyle name="Normal 73 7 3" xfId="8753" xr:uid="{00000000-0005-0000-0000-0000BE390000}"/>
    <cellStyle name="Normal 73 7 3 2" xfId="19450" xr:uid="{00000000-0005-0000-0000-0000BF390000}"/>
    <cellStyle name="Normal 73 7 4" xfId="19451" xr:uid="{00000000-0005-0000-0000-0000C0390000}"/>
    <cellStyle name="Normal 73 8" xfId="8754" xr:uid="{00000000-0005-0000-0000-0000C1390000}"/>
    <cellStyle name="Normal 73 8 2" xfId="8755" xr:uid="{00000000-0005-0000-0000-0000C2390000}"/>
    <cellStyle name="Normal 73 8 2 2" xfId="19452" xr:uid="{00000000-0005-0000-0000-0000C3390000}"/>
    <cellStyle name="Normal 73 8 3" xfId="19453" xr:uid="{00000000-0005-0000-0000-0000C4390000}"/>
    <cellStyle name="Normal 73 9" xfId="8756" xr:uid="{00000000-0005-0000-0000-0000C5390000}"/>
    <cellStyle name="Normal 73 9 2" xfId="19454" xr:uid="{00000000-0005-0000-0000-0000C6390000}"/>
    <cellStyle name="Normal 74" xfId="8757" xr:uid="{00000000-0005-0000-0000-0000C7390000}"/>
    <cellStyle name="Normal 74 10" xfId="19455" xr:uid="{00000000-0005-0000-0000-0000C8390000}"/>
    <cellStyle name="Normal 74 2" xfId="8758" xr:uid="{00000000-0005-0000-0000-0000C9390000}"/>
    <cellStyle name="Normal 74 2 2" xfId="8759" xr:uid="{00000000-0005-0000-0000-0000CA390000}"/>
    <cellStyle name="Normal 74 2 2 2" xfId="8760" xr:uid="{00000000-0005-0000-0000-0000CB390000}"/>
    <cellStyle name="Normal 74 2 2 2 2" xfId="8761" xr:uid="{00000000-0005-0000-0000-0000CC390000}"/>
    <cellStyle name="Normal 74 2 2 2 2 2" xfId="8762" xr:uid="{00000000-0005-0000-0000-0000CD390000}"/>
    <cellStyle name="Normal 74 2 2 2 2 2 2" xfId="19456" xr:uid="{00000000-0005-0000-0000-0000CE390000}"/>
    <cellStyle name="Normal 74 2 2 2 2 3" xfId="19457" xr:uid="{00000000-0005-0000-0000-0000CF390000}"/>
    <cellStyle name="Normal 74 2 2 2 3" xfId="8763" xr:uid="{00000000-0005-0000-0000-0000D0390000}"/>
    <cellStyle name="Normal 74 2 2 2 3 2" xfId="19458" xr:uid="{00000000-0005-0000-0000-0000D1390000}"/>
    <cellStyle name="Normal 74 2 2 2 4" xfId="19459" xr:uid="{00000000-0005-0000-0000-0000D2390000}"/>
    <cellStyle name="Normal 74 2 2 3" xfId="8764" xr:uid="{00000000-0005-0000-0000-0000D3390000}"/>
    <cellStyle name="Normal 74 2 2 3 2" xfId="8765" xr:uid="{00000000-0005-0000-0000-0000D4390000}"/>
    <cellStyle name="Normal 74 2 2 3 2 2" xfId="8766" xr:uid="{00000000-0005-0000-0000-0000D5390000}"/>
    <cellStyle name="Normal 74 2 2 3 2 2 2" xfId="19460" xr:uid="{00000000-0005-0000-0000-0000D6390000}"/>
    <cellStyle name="Normal 74 2 2 3 2 3" xfId="19461" xr:uid="{00000000-0005-0000-0000-0000D7390000}"/>
    <cellStyle name="Normal 74 2 2 3 3" xfId="8767" xr:uid="{00000000-0005-0000-0000-0000D8390000}"/>
    <cellStyle name="Normal 74 2 2 3 3 2" xfId="19462" xr:uid="{00000000-0005-0000-0000-0000D9390000}"/>
    <cellStyle name="Normal 74 2 2 3 4" xfId="19463" xr:uid="{00000000-0005-0000-0000-0000DA390000}"/>
    <cellStyle name="Normal 74 2 2 4" xfId="8768" xr:uid="{00000000-0005-0000-0000-0000DB390000}"/>
    <cellStyle name="Normal 74 2 2 4 2" xfId="8769" xr:uid="{00000000-0005-0000-0000-0000DC390000}"/>
    <cellStyle name="Normal 74 2 2 4 2 2" xfId="8770" xr:uid="{00000000-0005-0000-0000-0000DD390000}"/>
    <cellStyle name="Normal 74 2 2 4 2 2 2" xfId="19464" xr:uid="{00000000-0005-0000-0000-0000DE390000}"/>
    <cellStyle name="Normal 74 2 2 4 2 3" xfId="19465" xr:uid="{00000000-0005-0000-0000-0000DF390000}"/>
    <cellStyle name="Normal 74 2 2 4 3" xfId="8771" xr:uid="{00000000-0005-0000-0000-0000E0390000}"/>
    <cellStyle name="Normal 74 2 2 4 3 2" xfId="19466" xr:uid="{00000000-0005-0000-0000-0000E1390000}"/>
    <cellStyle name="Normal 74 2 2 4 4" xfId="19467" xr:uid="{00000000-0005-0000-0000-0000E2390000}"/>
    <cellStyle name="Normal 74 2 2 5" xfId="8772" xr:uid="{00000000-0005-0000-0000-0000E3390000}"/>
    <cellStyle name="Normal 74 2 2 5 2" xfId="8773" xr:uid="{00000000-0005-0000-0000-0000E4390000}"/>
    <cellStyle name="Normal 74 2 2 5 2 2" xfId="19468" xr:uid="{00000000-0005-0000-0000-0000E5390000}"/>
    <cellStyle name="Normal 74 2 2 5 3" xfId="19469" xr:uid="{00000000-0005-0000-0000-0000E6390000}"/>
    <cellStyle name="Normal 74 2 2 6" xfId="8774" xr:uid="{00000000-0005-0000-0000-0000E7390000}"/>
    <cellStyle name="Normal 74 2 2 6 2" xfId="19470" xr:uid="{00000000-0005-0000-0000-0000E8390000}"/>
    <cellStyle name="Normal 74 2 2 7" xfId="19471" xr:uid="{00000000-0005-0000-0000-0000E9390000}"/>
    <cellStyle name="Normal 74 2 3" xfId="8775" xr:uid="{00000000-0005-0000-0000-0000EA390000}"/>
    <cellStyle name="Normal 74 2 3 2" xfId="8776" xr:uid="{00000000-0005-0000-0000-0000EB390000}"/>
    <cellStyle name="Normal 74 2 3 2 2" xfId="8777" xr:uid="{00000000-0005-0000-0000-0000EC390000}"/>
    <cellStyle name="Normal 74 2 3 2 2 2" xfId="19472" xr:uid="{00000000-0005-0000-0000-0000ED390000}"/>
    <cellStyle name="Normal 74 2 3 2 3" xfId="19473" xr:uid="{00000000-0005-0000-0000-0000EE390000}"/>
    <cellStyle name="Normal 74 2 3 3" xfId="8778" xr:uid="{00000000-0005-0000-0000-0000EF390000}"/>
    <cellStyle name="Normal 74 2 3 3 2" xfId="19474" xr:uid="{00000000-0005-0000-0000-0000F0390000}"/>
    <cellStyle name="Normal 74 2 3 4" xfId="19475" xr:uid="{00000000-0005-0000-0000-0000F1390000}"/>
    <cellStyle name="Normal 74 2 4" xfId="8779" xr:uid="{00000000-0005-0000-0000-0000F2390000}"/>
    <cellStyle name="Normal 74 2 4 2" xfId="8780" xr:uid="{00000000-0005-0000-0000-0000F3390000}"/>
    <cellStyle name="Normal 74 2 4 2 2" xfId="8781" xr:uid="{00000000-0005-0000-0000-0000F4390000}"/>
    <cellStyle name="Normal 74 2 4 2 2 2" xfId="19476" xr:uid="{00000000-0005-0000-0000-0000F5390000}"/>
    <cellStyle name="Normal 74 2 4 2 3" xfId="19477" xr:uid="{00000000-0005-0000-0000-0000F6390000}"/>
    <cellStyle name="Normal 74 2 4 3" xfId="8782" xr:uid="{00000000-0005-0000-0000-0000F7390000}"/>
    <cellStyle name="Normal 74 2 4 3 2" xfId="19478" xr:uid="{00000000-0005-0000-0000-0000F8390000}"/>
    <cellStyle name="Normal 74 2 4 4" xfId="19479" xr:uid="{00000000-0005-0000-0000-0000F9390000}"/>
    <cellStyle name="Normal 74 2 5" xfId="8783" xr:uid="{00000000-0005-0000-0000-0000FA390000}"/>
    <cellStyle name="Normal 74 2 5 2" xfId="8784" xr:uid="{00000000-0005-0000-0000-0000FB390000}"/>
    <cellStyle name="Normal 74 2 5 2 2" xfId="8785" xr:uid="{00000000-0005-0000-0000-0000FC390000}"/>
    <cellStyle name="Normal 74 2 5 2 2 2" xfId="19480" xr:uid="{00000000-0005-0000-0000-0000FD390000}"/>
    <cellStyle name="Normal 74 2 5 2 3" xfId="19481" xr:uid="{00000000-0005-0000-0000-0000FE390000}"/>
    <cellStyle name="Normal 74 2 5 3" xfId="8786" xr:uid="{00000000-0005-0000-0000-0000FF390000}"/>
    <cellStyle name="Normal 74 2 5 3 2" xfId="19482" xr:uid="{00000000-0005-0000-0000-0000003A0000}"/>
    <cellStyle name="Normal 74 2 5 4" xfId="19483" xr:uid="{00000000-0005-0000-0000-0000013A0000}"/>
    <cellStyle name="Normal 74 2 6" xfId="8787" xr:uid="{00000000-0005-0000-0000-0000023A0000}"/>
    <cellStyle name="Normal 74 2 6 2" xfId="8788" xr:uid="{00000000-0005-0000-0000-0000033A0000}"/>
    <cellStyle name="Normal 74 2 6 2 2" xfId="19484" xr:uid="{00000000-0005-0000-0000-0000043A0000}"/>
    <cellStyle name="Normal 74 2 6 3" xfId="19485" xr:uid="{00000000-0005-0000-0000-0000053A0000}"/>
    <cellStyle name="Normal 74 2 7" xfId="8789" xr:uid="{00000000-0005-0000-0000-0000063A0000}"/>
    <cellStyle name="Normal 74 2 7 2" xfId="19486" xr:uid="{00000000-0005-0000-0000-0000073A0000}"/>
    <cellStyle name="Normal 74 2 8" xfId="19487" xr:uid="{00000000-0005-0000-0000-0000083A0000}"/>
    <cellStyle name="Normal 74 3" xfId="8790" xr:uid="{00000000-0005-0000-0000-0000093A0000}"/>
    <cellStyle name="Normal 74 3 2" xfId="8791" xr:uid="{00000000-0005-0000-0000-00000A3A0000}"/>
    <cellStyle name="Normal 74 3 2 2" xfId="8792" xr:uid="{00000000-0005-0000-0000-00000B3A0000}"/>
    <cellStyle name="Normal 74 3 2 2 2" xfId="8793" xr:uid="{00000000-0005-0000-0000-00000C3A0000}"/>
    <cellStyle name="Normal 74 3 2 2 2 2" xfId="8794" xr:uid="{00000000-0005-0000-0000-00000D3A0000}"/>
    <cellStyle name="Normal 74 3 2 2 2 2 2" xfId="19488" xr:uid="{00000000-0005-0000-0000-00000E3A0000}"/>
    <cellStyle name="Normal 74 3 2 2 2 3" xfId="19489" xr:uid="{00000000-0005-0000-0000-00000F3A0000}"/>
    <cellStyle name="Normal 74 3 2 2 3" xfId="8795" xr:uid="{00000000-0005-0000-0000-0000103A0000}"/>
    <cellStyle name="Normal 74 3 2 2 3 2" xfId="19490" xr:uid="{00000000-0005-0000-0000-0000113A0000}"/>
    <cellStyle name="Normal 74 3 2 2 4" xfId="19491" xr:uid="{00000000-0005-0000-0000-0000123A0000}"/>
    <cellStyle name="Normal 74 3 2 3" xfId="8796" xr:uid="{00000000-0005-0000-0000-0000133A0000}"/>
    <cellStyle name="Normal 74 3 2 3 2" xfId="8797" xr:uid="{00000000-0005-0000-0000-0000143A0000}"/>
    <cellStyle name="Normal 74 3 2 3 2 2" xfId="8798" xr:uid="{00000000-0005-0000-0000-0000153A0000}"/>
    <cellStyle name="Normal 74 3 2 3 2 2 2" xfId="19492" xr:uid="{00000000-0005-0000-0000-0000163A0000}"/>
    <cellStyle name="Normal 74 3 2 3 2 3" xfId="19493" xr:uid="{00000000-0005-0000-0000-0000173A0000}"/>
    <cellStyle name="Normal 74 3 2 3 3" xfId="8799" xr:uid="{00000000-0005-0000-0000-0000183A0000}"/>
    <cellStyle name="Normal 74 3 2 3 3 2" xfId="19494" xr:uid="{00000000-0005-0000-0000-0000193A0000}"/>
    <cellStyle name="Normal 74 3 2 3 4" xfId="19495" xr:uid="{00000000-0005-0000-0000-00001A3A0000}"/>
    <cellStyle name="Normal 74 3 2 4" xfId="8800" xr:uid="{00000000-0005-0000-0000-00001B3A0000}"/>
    <cellStyle name="Normal 74 3 2 4 2" xfId="8801" xr:uid="{00000000-0005-0000-0000-00001C3A0000}"/>
    <cellStyle name="Normal 74 3 2 4 2 2" xfId="8802" xr:uid="{00000000-0005-0000-0000-00001D3A0000}"/>
    <cellStyle name="Normal 74 3 2 4 2 2 2" xfId="19496" xr:uid="{00000000-0005-0000-0000-00001E3A0000}"/>
    <cellStyle name="Normal 74 3 2 4 2 3" xfId="19497" xr:uid="{00000000-0005-0000-0000-00001F3A0000}"/>
    <cellStyle name="Normal 74 3 2 4 3" xfId="8803" xr:uid="{00000000-0005-0000-0000-0000203A0000}"/>
    <cellStyle name="Normal 74 3 2 4 3 2" xfId="19498" xr:uid="{00000000-0005-0000-0000-0000213A0000}"/>
    <cellStyle name="Normal 74 3 2 4 4" xfId="19499" xr:uid="{00000000-0005-0000-0000-0000223A0000}"/>
    <cellStyle name="Normal 74 3 2 5" xfId="8804" xr:uid="{00000000-0005-0000-0000-0000233A0000}"/>
    <cellStyle name="Normal 74 3 2 5 2" xfId="8805" xr:uid="{00000000-0005-0000-0000-0000243A0000}"/>
    <cellStyle name="Normal 74 3 2 5 2 2" xfId="19500" xr:uid="{00000000-0005-0000-0000-0000253A0000}"/>
    <cellStyle name="Normal 74 3 2 5 3" xfId="19501" xr:uid="{00000000-0005-0000-0000-0000263A0000}"/>
    <cellStyle name="Normal 74 3 2 6" xfId="8806" xr:uid="{00000000-0005-0000-0000-0000273A0000}"/>
    <cellStyle name="Normal 74 3 2 6 2" xfId="19502" xr:uid="{00000000-0005-0000-0000-0000283A0000}"/>
    <cellStyle name="Normal 74 3 2 7" xfId="19503" xr:uid="{00000000-0005-0000-0000-0000293A0000}"/>
    <cellStyle name="Normal 74 3 3" xfId="8807" xr:uid="{00000000-0005-0000-0000-00002A3A0000}"/>
    <cellStyle name="Normal 74 3 3 2" xfId="8808" xr:uid="{00000000-0005-0000-0000-00002B3A0000}"/>
    <cellStyle name="Normal 74 3 3 2 2" xfId="8809" xr:uid="{00000000-0005-0000-0000-00002C3A0000}"/>
    <cellStyle name="Normal 74 3 3 2 2 2" xfId="19504" xr:uid="{00000000-0005-0000-0000-00002D3A0000}"/>
    <cellStyle name="Normal 74 3 3 2 3" xfId="19505" xr:uid="{00000000-0005-0000-0000-00002E3A0000}"/>
    <cellStyle name="Normal 74 3 3 3" xfId="8810" xr:uid="{00000000-0005-0000-0000-00002F3A0000}"/>
    <cellStyle name="Normal 74 3 3 3 2" xfId="19506" xr:uid="{00000000-0005-0000-0000-0000303A0000}"/>
    <cellStyle name="Normal 74 3 3 4" xfId="19507" xr:uid="{00000000-0005-0000-0000-0000313A0000}"/>
    <cellStyle name="Normal 74 3 4" xfId="8811" xr:uid="{00000000-0005-0000-0000-0000323A0000}"/>
    <cellStyle name="Normal 74 3 4 2" xfId="8812" xr:uid="{00000000-0005-0000-0000-0000333A0000}"/>
    <cellStyle name="Normal 74 3 4 2 2" xfId="8813" xr:uid="{00000000-0005-0000-0000-0000343A0000}"/>
    <cellStyle name="Normal 74 3 4 2 2 2" xfId="19508" xr:uid="{00000000-0005-0000-0000-0000353A0000}"/>
    <cellStyle name="Normal 74 3 4 2 3" xfId="19509" xr:uid="{00000000-0005-0000-0000-0000363A0000}"/>
    <cellStyle name="Normal 74 3 4 3" xfId="8814" xr:uid="{00000000-0005-0000-0000-0000373A0000}"/>
    <cellStyle name="Normal 74 3 4 3 2" xfId="19510" xr:uid="{00000000-0005-0000-0000-0000383A0000}"/>
    <cellStyle name="Normal 74 3 4 4" xfId="19511" xr:uid="{00000000-0005-0000-0000-0000393A0000}"/>
    <cellStyle name="Normal 74 3 5" xfId="8815" xr:uid="{00000000-0005-0000-0000-00003A3A0000}"/>
    <cellStyle name="Normal 74 3 5 2" xfId="8816" xr:uid="{00000000-0005-0000-0000-00003B3A0000}"/>
    <cellStyle name="Normal 74 3 5 2 2" xfId="8817" xr:uid="{00000000-0005-0000-0000-00003C3A0000}"/>
    <cellStyle name="Normal 74 3 5 2 2 2" xfId="19512" xr:uid="{00000000-0005-0000-0000-00003D3A0000}"/>
    <cellStyle name="Normal 74 3 5 2 3" xfId="19513" xr:uid="{00000000-0005-0000-0000-00003E3A0000}"/>
    <cellStyle name="Normal 74 3 5 3" xfId="8818" xr:uid="{00000000-0005-0000-0000-00003F3A0000}"/>
    <cellStyle name="Normal 74 3 5 3 2" xfId="19514" xr:uid="{00000000-0005-0000-0000-0000403A0000}"/>
    <cellStyle name="Normal 74 3 5 4" xfId="19515" xr:uid="{00000000-0005-0000-0000-0000413A0000}"/>
    <cellStyle name="Normal 74 3 6" xfId="8819" xr:uid="{00000000-0005-0000-0000-0000423A0000}"/>
    <cellStyle name="Normal 74 3 6 2" xfId="8820" xr:uid="{00000000-0005-0000-0000-0000433A0000}"/>
    <cellStyle name="Normal 74 3 6 2 2" xfId="19516" xr:uid="{00000000-0005-0000-0000-0000443A0000}"/>
    <cellStyle name="Normal 74 3 6 3" xfId="19517" xr:uid="{00000000-0005-0000-0000-0000453A0000}"/>
    <cellStyle name="Normal 74 3 7" xfId="8821" xr:uid="{00000000-0005-0000-0000-0000463A0000}"/>
    <cellStyle name="Normal 74 3 7 2" xfId="19518" xr:uid="{00000000-0005-0000-0000-0000473A0000}"/>
    <cellStyle name="Normal 74 3 8" xfId="19519" xr:uid="{00000000-0005-0000-0000-0000483A0000}"/>
    <cellStyle name="Normal 74 4" xfId="8822" xr:uid="{00000000-0005-0000-0000-0000493A0000}"/>
    <cellStyle name="Normal 74 4 2" xfId="8823" xr:uid="{00000000-0005-0000-0000-00004A3A0000}"/>
    <cellStyle name="Normal 74 4 2 2" xfId="8824" xr:uid="{00000000-0005-0000-0000-00004B3A0000}"/>
    <cellStyle name="Normal 74 4 2 2 2" xfId="8825" xr:uid="{00000000-0005-0000-0000-00004C3A0000}"/>
    <cellStyle name="Normal 74 4 2 2 2 2" xfId="19520" xr:uid="{00000000-0005-0000-0000-00004D3A0000}"/>
    <cellStyle name="Normal 74 4 2 2 3" xfId="19521" xr:uid="{00000000-0005-0000-0000-00004E3A0000}"/>
    <cellStyle name="Normal 74 4 2 3" xfId="8826" xr:uid="{00000000-0005-0000-0000-00004F3A0000}"/>
    <cellStyle name="Normal 74 4 2 3 2" xfId="19522" xr:uid="{00000000-0005-0000-0000-0000503A0000}"/>
    <cellStyle name="Normal 74 4 2 4" xfId="19523" xr:uid="{00000000-0005-0000-0000-0000513A0000}"/>
    <cellStyle name="Normal 74 4 3" xfId="8827" xr:uid="{00000000-0005-0000-0000-0000523A0000}"/>
    <cellStyle name="Normal 74 4 3 2" xfId="8828" xr:uid="{00000000-0005-0000-0000-0000533A0000}"/>
    <cellStyle name="Normal 74 4 3 2 2" xfId="8829" xr:uid="{00000000-0005-0000-0000-0000543A0000}"/>
    <cellStyle name="Normal 74 4 3 2 2 2" xfId="19524" xr:uid="{00000000-0005-0000-0000-0000553A0000}"/>
    <cellStyle name="Normal 74 4 3 2 3" xfId="19525" xr:uid="{00000000-0005-0000-0000-0000563A0000}"/>
    <cellStyle name="Normal 74 4 3 3" xfId="8830" xr:uid="{00000000-0005-0000-0000-0000573A0000}"/>
    <cellStyle name="Normal 74 4 3 3 2" xfId="19526" xr:uid="{00000000-0005-0000-0000-0000583A0000}"/>
    <cellStyle name="Normal 74 4 3 4" xfId="19527" xr:uid="{00000000-0005-0000-0000-0000593A0000}"/>
    <cellStyle name="Normal 74 4 4" xfId="8831" xr:uid="{00000000-0005-0000-0000-00005A3A0000}"/>
    <cellStyle name="Normal 74 4 4 2" xfId="8832" xr:uid="{00000000-0005-0000-0000-00005B3A0000}"/>
    <cellStyle name="Normal 74 4 4 2 2" xfId="8833" xr:uid="{00000000-0005-0000-0000-00005C3A0000}"/>
    <cellStyle name="Normal 74 4 4 2 2 2" xfId="19528" xr:uid="{00000000-0005-0000-0000-00005D3A0000}"/>
    <cellStyle name="Normal 74 4 4 2 3" xfId="19529" xr:uid="{00000000-0005-0000-0000-00005E3A0000}"/>
    <cellStyle name="Normal 74 4 4 3" xfId="8834" xr:uid="{00000000-0005-0000-0000-00005F3A0000}"/>
    <cellStyle name="Normal 74 4 4 3 2" xfId="19530" xr:uid="{00000000-0005-0000-0000-0000603A0000}"/>
    <cellStyle name="Normal 74 4 4 4" xfId="19531" xr:uid="{00000000-0005-0000-0000-0000613A0000}"/>
    <cellStyle name="Normal 74 4 5" xfId="8835" xr:uid="{00000000-0005-0000-0000-0000623A0000}"/>
    <cellStyle name="Normal 74 4 5 2" xfId="8836" xr:uid="{00000000-0005-0000-0000-0000633A0000}"/>
    <cellStyle name="Normal 74 4 5 2 2" xfId="19532" xr:uid="{00000000-0005-0000-0000-0000643A0000}"/>
    <cellStyle name="Normal 74 4 5 3" xfId="19533" xr:uid="{00000000-0005-0000-0000-0000653A0000}"/>
    <cellStyle name="Normal 74 4 6" xfId="8837" xr:uid="{00000000-0005-0000-0000-0000663A0000}"/>
    <cellStyle name="Normal 74 4 6 2" xfId="19534" xr:uid="{00000000-0005-0000-0000-0000673A0000}"/>
    <cellStyle name="Normal 74 4 7" xfId="19535" xr:uid="{00000000-0005-0000-0000-0000683A0000}"/>
    <cellStyle name="Normal 74 5" xfId="8838" xr:uid="{00000000-0005-0000-0000-0000693A0000}"/>
    <cellStyle name="Normal 74 5 2" xfId="8839" xr:uid="{00000000-0005-0000-0000-00006A3A0000}"/>
    <cellStyle name="Normal 74 5 2 2" xfId="8840" xr:uid="{00000000-0005-0000-0000-00006B3A0000}"/>
    <cellStyle name="Normal 74 5 2 2 2" xfId="19536" xr:uid="{00000000-0005-0000-0000-00006C3A0000}"/>
    <cellStyle name="Normal 74 5 2 3" xfId="19537" xr:uid="{00000000-0005-0000-0000-00006D3A0000}"/>
    <cellStyle name="Normal 74 5 3" xfId="8841" xr:uid="{00000000-0005-0000-0000-00006E3A0000}"/>
    <cellStyle name="Normal 74 5 3 2" xfId="19538" xr:uid="{00000000-0005-0000-0000-00006F3A0000}"/>
    <cellStyle name="Normal 74 5 4" xfId="19539" xr:uid="{00000000-0005-0000-0000-0000703A0000}"/>
    <cellStyle name="Normal 74 6" xfId="8842" xr:uid="{00000000-0005-0000-0000-0000713A0000}"/>
    <cellStyle name="Normal 74 6 2" xfId="8843" xr:uid="{00000000-0005-0000-0000-0000723A0000}"/>
    <cellStyle name="Normal 74 6 2 2" xfId="8844" xr:uid="{00000000-0005-0000-0000-0000733A0000}"/>
    <cellStyle name="Normal 74 6 2 2 2" xfId="19540" xr:uid="{00000000-0005-0000-0000-0000743A0000}"/>
    <cellStyle name="Normal 74 6 2 3" xfId="19541" xr:uid="{00000000-0005-0000-0000-0000753A0000}"/>
    <cellStyle name="Normal 74 6 3" xfId="8845" xr:uid="{00000000-0005-0000-0000-0000763A0000}"/>
    <cellStyle name="Normal 74 6 3 2" xfId="19542" xr:uid="{00000000-0005-0000-0000-0000773A0000}"/>
    <cellStyle name="Normal 74 6 4" xfId="19543" xr:uid="{00000000-0005-0000-0000-0000783A0000}"/>
    <cellStyle name="Normal 74 7" xfId="8846" xr:uid="{00000000-0005-0000-0000-0000793A0000}"/>
    <cellStyle name="Normal 74 7 2" xfId="8847" xr:uid="{00000000-0005-0000-0000-00007A3A0000}"/>
    <cellStyle name="Normal 74 7 2 2" xfId="8848" xr:uid="{00000000-0005-0000-0000-00007B3A0000}"/>
    <cellStyle name="Normal 74 7 2 2 2" xfId="19544" xr:uid="{00000000-0005-0000-0000-00007C3A0000}"/>
    <cellStyle name="Normal 74 7 2 3" xfId="19545" xr:uid="{00000000-0005-0000-0000-00007D3A0000}"/>
    <cellStyle name="Normal 74 7 3" xfId="8849" xr:uid="{00000000-0005-0000-0000-00007E3A0000}"/>
    <cellStyle name="Normal 74 7 3 2" xfId="19546" xr:uid="{00000000-0005-0000-0000-00007F3A0000}"/>
    <cellStyle name="Normal 74 7 4" xfId="19547" xr:uid="{00000000-0005-0000-0000-0000803A0000}"/>
    <cellStyle name="Normal 74 8" xfId="8850" xr:uid="{00000000-0005-0000-0000-0000813A0000}"/>
    <cellStyle name="Normal 74 8 2" xfId="8851" xr:uid="{00000000-0005-0000-0000-0000823A0000}"/>
    <cellStyle name="Normal 74 8 2 2" xfId="19548" xr:uid="{00000000-0005-0000-0000-0000833A0000}"/>
    <cellStyle name="Normal 74 8 3" xfId="19549" xr:uid="{00000000-0005-0000-0000-0000843A0000}"/>
    <cellStyle name="Normal 74 9" xfId="8852" xr:uid="{00000000-0005-0000-0000-0000853A0000}"/>
    <cellStyle name="Normal 74 9 2" xfId="19550" xr:uid="{00000000-0005-0000-0000-0000863A0000}"/>
    <cellStyle name="Normal 75" xfId="8853" xr:uid="{00000000-0005-0000-0000-0000873A0000}"/>
    <cellStyle name="Normal 75 10" xfId="19551" xr:uid="{00000000-0005-0000-0000-0000883A0000}"/>
    <cellStyle name="Normal 75 2" xfId="8854" xr:uid="{00000000-0005-0000-0000-0000893A0000}"/>
    <cellStyle name="Normal 75 2 2" xfId="8855" xr:uid="{00000000-0005-0000-0000-00008A3A0000}"/>
    <cellStyle name="Normal 75 2 2 2" xfId="8856" xr:uid="{00000000-0005-0000-0000-00008B3A0000}"/>
    <cellStyle name="Normal 75 2 2 2 2" xfId="8857" xr:uid="{00000000-0005-0000-0000-00008C3A0000}"/>
    <cellStyle name="Normal 75 2 2 2 2 2" xfId="8858" xr:uid="{00000000-0005-0000-0000-00008D3A0000}"/>
    <cellStyle name="Normal 75 2 2 2 2 2 2" xfId="19552" xr:uid="{00000000-0005-0000-0000-00008E3A0000}"/>
    <cellStyle name="Normal 75 2 2 2 2 3" xfId="19553" xr:uid="{00000000-0005-0000-0000-00008F3A0000}"/>
    <cellStyle name="Normal 75 2 2 2 3" xfId="8859" xr:uid="{00000000-0005-0000-0000-0000903A0000}"/>
    <cellStyle name="Normal 75 2 2 2 3 2" xfId="19554" xr:uid="{00000000-0005-0000-0000-0000913A0000}"/>
    <cellStyle name="Normal 75 2 2 2 4" xfId="19555" xr:uid="{00000000-0005-0000-0000-0000923A0000}"/>
    <cellStyle name="Normal 75 2 2 3" xfId="8860" xr:uid="{00000000-0005-0000-0000-0000933A0000}"/>
    <cellStyle name="Normal 75 2 2 3 2" xfId="8861" xr:uid="{00000000-0005-0000-0000-0000943A0000}"/>
    <cellStyle name="Normal 75 2 2 3 2 2" xfId="8862" xr:uid="{00000000-0005-0000-0000-0000953A0000}"/>
    <cellStyle name="Normal 75 2 2 3 2 2 2" xfId="19556" xr:uid="{00000000-0005-0000-0000-0000963A0000}"/>
    <cellStyle name="Normal 75 2 2 3 2 3" xfId="19557" xr:uid="{00000000-0005-0000-0000-0000973A0000}"/>
    <cellStyle name="Normal 75 2 2 3 3" xfId="8863" xr:uid="{00000000-0005-0000-0000-0000983A0000}"/>
    <cellStyle name="Normal 75 2 2 3 3 2" xfId="19558" xr:uid="{00000000-0005-0000-0000-0000993A0000}"/>
    <cellStyle name="Normal 75 2 2 3 4" xfId="19559" xr:uid="{00000000-0005-0000-0000-00009A3A0000}"/>
    <cellStyle name="Normal 75 2 2 4" xfId="8864" xr:uid="{00000000-0005-0000-0000-00009B3A0000}"/>
    <cellStyle name="Normal 75 2 2 4 2" xfId="8865" xr:uid="{00000000-0005-0000-0000-00009C3A0000}"/>
    <cellStyle name="Normal 75 2 2 4 2 2" xfId="8866" xr:uid="{00000000-0005-0000-0000-00009D3A0000}"/>
    <cellStyle name="Normal 75 2 2 4 2 2 2" xfId="19560" xr:uid="{00000000-0005-0000-0000-00009E3A0000}"/>
    <cellStyle name="Normal 75 2 2 4 2 3" xfId="19561" xr:uid="{00000000-0005-0000-0000-00009F3A0000}"/>
    <cellStyle name="Normal 75 2 2 4 3" xfId="8867" xr:uid="{00000000-0005-0000-0000-0000A03A0000}"/>
    <cellStyle name="Normal 75 2 2 4 3 2" xfId="19562" xr:uid="{00000000-0005-0000-0000-0000A13A0000}"/>
    <cellStyle name="Normal 75 2 2 4 4" xfId="19563" xr:uid="{00000000-0005-0000-0000-0000A23A0000}"/>
    <cellStyle name="Normal 75 2 2 5" xfId="8868" xr:uid="{00000000-0005-0000-0000-0000A33A0000}"/>
    <cellStyle name="Normal 75 2 2 5 2" xfId="8869" xr:uid="{00000000-0005-0000-0000-0000A43A0000}"/>
    <cellStyle name="Normal 75 2 2 5 2 2" xfId="19564" xr:uid="{00000000-0005-0000-0000-0000A53A0000}"/>
    <cellStyle name="Normal 75 2 2 5 3" xfId="19565" xr:uid="{00000000-0005-0000-0000-0000A63A0000}"/>
    <cellStyle name="Normal 75 2 2 6" xfId="8870" xr:uid="{00000000-0005-0000-0000-0000A73A0000}"/>
    <cellStyle name="Normal 75 2 2 6 2" xfId="19566" xr:uid="{00000000-0005-0000-0000-0000A83A0000}"/>
    <cellStyle name="Normal 75 2 2 7" xfId="19567" xr:uid="{00000000-0005-0000-0000-0000A93A0000}"/>
    <cellStyle name="Normal 75 2 3" xfId="8871" xr:uid="{00000000-0005-0000-0000-0000AA3A0000}"/>
    <cellStyle name="Normal 75 2 3 2" xfId="8872" xr:uid="{00000000-0005-0000-0000-0000AB3A0000}"/>
    <cellStyle name="Normal 75 2 3 2 2" xfId="8873" xr:uid="{00000000-0005-0000-0000-0000AC3A0000}"/>
    <cellStyle name="Normal 75 2 3 2 2 2" xfId="19568" xr:uid="{00000000-0005-0000-0000-0000AD3A0000}"/>
    <cellStyle name="Normal 75 2 3 2 3" xfId="19569" xr:uid="{00000000-0005-0000-0000-0000AE3A0000}"/>
    <cellStyle name="Normal 75 2 3 3" xfId="8874" xr:uid="{00000000-0005-0000-0000-0000AF3A0000}"/>
    <cellStyle name="Normal 75 2 3 3 2" xfId="19570" xr:uid="{00000000-0005-0000-0000-0000B03A0000}"/>
    <cellStyle name="Normal 75 2 3 4" xfId="19571" xr:uid="{00000000-0005-0000-0000-0000B13A0000}"/>
    <cellStyle name="Normal 75 2 4" xfId="8875" xr:uid="{00000000-0005-0000-0000-0000B23A0000}"/>
    <cellStyle name="Normal 75 2 4 2" xfId="8876" xr:uid="{00000000-0005-0000-0000-0000B33A0000}"/>
    <cellStyle name="Normal 75 2 4 2 2" xfId="8877" xr:uid="{00000000-0005-0000-0000-0000B43A0000}"/>
    <cellStyle name="Normal 75 2 4 2 2 2" xfId="19572" xr:uid="{00000000-0005-0000-0000-0000B53A0000}"/>
    <cellStyle name="Normal 75 2 4 2 3" xfId="19573" xr:uid="{00000000-0005-0000-0000-0000B63A0000}"/>
    <cellStyle name="Normal 75 2 4 3" xfId="8878" xr:uid="{00000000-0005-0000-0000-0000B73A0000}"/>
    <cellStyle name="Normal 75 2 4 3 2" xfId="19574" xr:uid="{00000000-0005-0000-0000-0000B83A0000}"/>
    <cellStyle name="Normal 75 2 4 4" xfId="19575" xr:uid="{00000000-0005-0000-0000-0000B93A0000}"/>
    <cellStyle name="Normal 75 2 5" xfId="8879" xr:uid="{00000000-0005-0000-0000-0000BA3A0000}"/>
    <cellStyle name="Normal 75 2 5 2" xfId="8880" xr:uid="{00000000-0005-0000-0000-0000BB3A0000}"/>
    <cellStyle name="Normal 75 2 5 2 2" xfId="8881" xr:uid="{00000000-0005-0000-0000-0000BC3A0000}"/>
    <cellStyle name="Normal 75 2 5 2 2 2" xfId="19576" xr:uid="{00000000-0005-0000-0000-0000BD3A0000}"/>
    <cellStyle name="Normal 75 2 5 2 3" xfId="19577" xr:uid="{00000000-0005-0000-0000-0000BE3A0000}"/>
    <cellStyle name="Normal 75 2 5 3" xfId="8882" xr:uid="{00000000-0005-0000-0000-0000BF3A0000}"/>
    <cellStyle name="Normal 75 2 5 3 2" xfId="19578" xr:uid="{00000000-0005-0000-0000-0000C03A0000}"/>
    <cellStyle name="Normal 75 2 5 4" xfId="19579" xr:uid="{00000000-0005-0000-0000-0000C13A0000}"/>
    <cellStyle name="Normal 75 2 6" xfId="8883" xr:uid="{00000000-0005-0000-0000-0000C23A0000}"/>
    <cellStyle name="Normal 75 2 6 2" xfId="8884" xr:uid="{00000000-0005-0000-0000-0000C33A0000}"/>
    <cellStyle name="Normal 75 2 6 2 2" xfId="19580" xr:uid="{00000000-0005-0000-0000-0000C43A0000}"/>
    <cellStyle name="Normal 75 2 6 3" xfId="19581" xr:uid="{00000000-0005-0000-0000-0000C53A0000}"/>
    <cellStyle name="Normal 75 2 7" xfId="8885" xr:uid="{00000000-0005-0000-0000-0000C63A0000}"/>
    <cellStyle name="Normal 75 2 7 2" xfId="19582" xr:uid="{00000000-0005-0000-0000-0000C73A0000}"/>
    <cellStyle name="Normal 75 2 8" xfId="19583" xr:uid="{00000000-0005-0000-0000-0000C83A0000}"/>
    <cellStyle name="Normal 75 3" xfId="8886" xr:uid="{00000000-0005-0000-0000-0000C93A0000}"/>
    <cellStyle name="Normal 75 3 2" xfId="8887" xr:uid="{00000000-0005-0000-0000-0000CA3A0000}"/>
    <cellStyle name="Normal 75 3 2 2" xfId="8888" xr:uid="{00000000-0005-0000-0000-0000CB3A0000}"/>
    <cellStyle name="Normal 75 3 2 2 2" xfId="8889" xr:uid="{00000000-0005-0000-0000-0000CC3A0000}"/>
    <cellStyle name="Normal 75 3 2 2 2 2" xfId="8890" xr:uid="{00000000-0005-0000-0000-0000CD3A0000}"/>
    <cellStyle name="Normal 75 3 2 2 2 2 2" xfId="19584" xr:uid="{00000000-0005-0000-0000-0000CE3A0000}"/>
    <cellStyle name="Normal 75 3 2 2 2 3" xfId="19585" xr:uid="{00000000-0005-0000-0000-0000CF3A0000}"/>
    <cellStyle name="Normal 75 3 2 2 3" xfId="8891" xr:uid="{00000000-0005-0000-0000-0000D03A0000}"/>
    <cellStyle name="Normal 75 3 2 2 3 2" xfId="19586" xr:uid="{00000000-0005-0000-0000-0000D13A0000}"/>
    <cellStyle name="Normal 75 3 2 2 4" xfId="19587" xr:uid="{00000000-0005-0000-0000-0000D23A0000}"/>
    <cellStyle name="Normal 75 3 2 3" xfId="8892" xr:uid="{00000000-0005-0000-0000-0000D33A0000}"/>
    <cellStyle name="Normal 75 3 2 3 2" xfId="8893" xr:uid="{00000000-0005-0000-0000-0000D43A0000}"/>
    <cellStyle name="Normal 75 3 2 3 2 2" xfId="8894" xr:uid="{00000000-0005-0000-0000-0000D53A0000}"/>
    <cellStyle name="Normal 75 3 2 3 2 2 2" xfId="19588" xr:uid="{00000000-0005-0000-0000-0000D63A0000}"/>
    <cellStyle name="Normal 75 3 2 3 2 3" xfId="19589" xr:uid="{00000000-0005-0000-0000-0000D73A0000}"/>
    <cellStyle name="Normal 75 3 2 3 3" xfId="8895" xr:uid="{00000000-0005-0000-0000-0000D83A0000}"/>
    <cellStyle name="Normal 75 3 2 3 3 2" xfId="19590" xr:uid="{00000000-0005-0000-0000-0000D93A0000}"/>
    <cellStyle name="Normal 75 3 2 3 4" xfId="19591" xr:uid="{00000000-0005-0000-0000-0000DA3A0000}"/>
    <cellStyle name="Normal 75 3 2 4" xfId="8896" xr:uid="{00000000-0005-0000-0000-0000DB3A0000}"/>
    <cellStyle name="Normal 75 3 2 4 2" xfId="8897" xr:uid="{00000000-0005-0000-0000-0000DC3A0000}"/>
    <cellStyle name="Normal 75 3 2 4 2 2" xfId="8898" xr:uid="{00000000-0005-0000-0000-0000DD3A0000}"/>
    <cellStyle name="Normal 75 3 2 4 2 2 2" xfId="19592" xr:uid="{00000000-0005-0000-0000-0000DE3A0000}"/>
    <cellStyle name="Normal 75 3 2 4 2 3" xfId="19593" xr:uid="{00000000-0005-0000-0000-0000DF3A0000}"/>
    <cellStyle name="Normal 75 3 2 4 3" xfId="8899" xr:uid="{00000000-0005-0000-0000-0000E03A0000}"/>
    <cellStyle name="Normal 75 3 2 4 3 2" xfId="19594" xr:uid="{00000000-0005-0000-0000-0000E13A0000}"/>
    <cellStyle name="Normal 75 3 2 4 4" xfId="19595" xr:uid="{00000000-0005-0000-0000-0000E23A0000}"/>
    <cellStyle name="Normal 75 3 2 5" xfId="8900" xr:uid="{00000000-0005-0000-0000-0000E33A0000}"/>
    <cellStyle name="Normal 75 3 2 5 2" xfId="8901" xr:uid="{00000000-0005-0000-0000-0000E43A0000}"/>
    <cellStyle name="Normal 75 3 2 5 2 2" xfId="19596" xr:uid="{00000000-0005-0000-0000-0000E53A0000}"/>
    <cellStyle name="Normal 75 3 2 5 3" xfId="19597" xr:uid="{00000000-0005-0000-0000-0000E63A0000}"/>
    <cellStyle name="Normal 75 3 2 6" xfId="8902" xr:uid="{00000000-0005-0000-0000-0000E73A0000}"/>
    <cellStyle name="Normal 75 3 2 6 2" xfId="19598" xr:uid="{00000000-0005-0000-0000-0000E83A0000}"/>
    <cellStyle name="Normal 75 3 2 7" xfId="19599" xr:uid="{00000000-0005-0000-0000-0000E93A0000}"/>
    <cellStyle name="Normal 75 3 3" xfId="8903" xr:uid="{00000000-0005-0000-0000-0000EA3A0000}"/>
    <cellStyle name="Normal 75 3 3 2" xfId="8904" xr:uid="{00000000-0005-0000-0000-0000EB3A0000}"/>
    <cellStyle name="Normal 75 3 3 2 2" xfId="8905" xr:uid="{00000000-0005-0000-0000-0000EC3A0000}"/>
    <cellStyle name="Normal 75 3 3 2 2 2" xfId="19600" xr:uid="{00000000-0005-0000-0000-0000ED3A0000}"/>
    <cellStyle name="Normal 75 3 3 2 3" xfId="19601" xr:uid="{00000000-0005-0000-0000-0000EE3A0000}"/>
    <cellStyle name="Normal 75 3 3 3" xfId="8906" xr:uid="{00000000-0005-0000-0000-0000EF3A0000}"/>
    <cellStyle name="Normal 75 3 3 3 2" xfId="19602" xr:uid="{00000000-0005-0000-0000-0000F03A0000}"/>
    <cellStyle name="Normal 75 3 3 4" xfId="19603" xr:uid="{00000000-0005-0000-0000-0000F13A0000}"/>
    <cellStyle name="Normal 75 3 4" xfId="8907" xr:uid="{00000000-0005-0000-0000-0000F23A0000}"/>
    <cellStyle name="Normal 75 3 4 2" xfId="8908" xr:uid="{00000000-0005-0000-0000-0000F33A0000}"/>
    <cellStyle name="Normal 75 3 4 2 2" xfId="8909" xr:uid="{00000000-0005-0000-0000-0000F43A0000}"/>
    <cellStyle name="Normal 75 3 4 2 2 2" xfId="19604" xr:uid="{00000000-0005-0000-0000-0000F53A0000}"/>
    <cellStyle name="Normal 75 3 4 2 3" xfId="19605" xr:uid="{00000000-0005-0000-0000-0000F63A0000}"/>
    <cellStyle name="Normal 75 3 4 3" xfId="8910" xr:uid="{00000000-0005-0000-0000-0000F73A0000}"/>
    <cellStyle name="Normal 75 3 4 3 2" xfId="19606" xr:uid="{00000000-0005-0000-0000-0000F83A0000}"/>
    <cellStyle name="Normal 75 3 4 4" xfId="19607" xr:uid="{00000000-0005-0000-0000-0000F93A0000}"/>
    <cellStyle name="Normal 75 3 5" xfId="8911" xr:uid="{00000000-0005-0000-0000-0000FA3A0000}"/>
    <cellStyle name="Normal 75 3 5 2" xfId="8912" xr:uid="{00000000-0005-0000-0000-0000FB3A0000}"/>
    <cellStyle name="Normal 75 3 5 2 2" xfId="8913" xr:uid="{00000000-0005-0000-0000-0000FC3A0000}"/>
    <cellStyle name="Normal 75 3 5 2 2 2" xfId="19608" xr:uid="{00000000-0005-0000-0000-0000FD3A0000}"/>
    <cellStyle name="Normal 75 3 5 2 3" xfId="19609" xr:uid="{00000000-0005-0000-0000-0000FE3A0000}"/>
    <cellStyle name="Normal 75 3 5 3" xfId="8914" xr:uid="{00000000-0005-0000-0000-0000FF3A0000}"/>
    <cellStyle name="Normal 75 3 5 3 2" xfId="19610" xr:uid="{00000000-0005-0000-0000-0000003B0000}"/>
    <cellStyle name="Normal 75 3 5 4" xfId="19611" xr:uid="{00000000-0005-0000-0000-0000013B0000}"/>
    <cellStyle name="Normal 75 3 6" xfId="8915" xr:uid="{00000000-0005-0000-0000-0000023B0000}"/>
    <cellStyle name="Normal 75 3 6 2" xfId="8916" xr:uid="{00000000-0005-0000-0000-0000033B0000}"/>
    <cellStyle name="Normal 75 3 6 2 2" xfId="19612" xr:uid="{00000000-0005-0000-0000-0000043B0000}"/>
    <cellStyle name="Normal 75 3 6 3" xfId="19613" xr:uid="{00000000-0005-0000-0000-0000053B0000}"/>
    <cellStyle name="Normal 75 3 7" xfId="8917" xr:uid="{00000000-0005-0000-0000-0000063B0000}"/>
    <cellStyle name="Normal 75 3 7 2" xfId="19614" xr:uid="{00000000-0005-0000-0000-0000073B0000}"/>
    <cellStyle name="Normal 75 3 8" xfId="19615" xr:uid="{00000000-0005-0000-0000-0000083B0000}"/>
    <cellStyle name="Normal 75 4" xfId="8918" xr:uid="{00000000-0005-0000-0000-0000093B0000}"/>
    <cellStyle name="Normal 75 4 2" xfId="8919" xr:uid="{00000000-0005-0000-0000-00000A3B0000}"/>
    <cellStyle name="Normal 75 4 2 2" xfId="8920" xr:uid="{00000000-0005-0000-0000-00000B3B0000}"/>
    <cellStyle name="Normal 75 4 2 2 2" xfId="8921" xr:uid="{00000000-0005-0000-0000-00000C3B0000}"/>
    <cellStyle name="Normal 75 4 2 2 2 2" xfId="19616" xr:uid="{00000000-0005-0000-0000-00000D3B0000}"/>
    <cellStyle name="Normal 75 4 2 2 3" xfId="19617" xr:uid="{00000000-0005-0000-0000-00000E3B0000}"/>
    <cellStyle name="Normal 75 4 2 3" xfId="8922" xr:uid="{00000000-0005-0000-0000-00000F3B0000}"/>
    <cellStyle name="Normal 75 4 2 3 2" xfId="19618" xr:uid="{00000000-0005-0000-0000-0000103B0000}"/>
    <cellStyle name="Normal 75 4 2 4" xfId="19619" xr:uid="{00000000-0005-0000-0000-0000113B0000}"/>
    <cellStyle name="Normal 75 4 3" xfId="8923" xr:uid="{00000000-0005-0000-0000-0000123B0000}"/>
    <cellStyle name="Normal 75 4 3 2" xfId="8924" xr:uid="{00000000-0005-0000-0000-0000133B0000}"/>
    <cellStyle name="Normal 75 4 3 2 2" xfId="8925" xr:uid="{00000000-0005-0000-0000-0000143B0000}"/>
    <cellStyle name="Normal 75 4 3 2 2 2" xfId="19620" xr:uid="{00000000-0005-0000-0000-0000153B0000}"/>
    <cellStyle name="Normal 75 4 3 2 3" xfId="19621" xr:uid="{00000000-0005-0000-0000-0000163B0000}"/>
    <cellStyle name="Normal 75 4 3 3" xfId="8926" xr:uid="{00000000-0005-0000-0000-0000173B0000}"/>
    <cellStyle name="Normal 75 4 3 3 2" xfId="19622" xr:uid="{00000000-0005-0000-0000-0000183B0000}"/>
    <cellStyle name="Normal 75 4 3 4" xfId="19623" xr:uid="{00000000-0005-0000-0000-0000193B0000}"/>
    <cellStyle name="Normal 75 4 4" xfId="8927" xr:uid="{00000000-0005-0000-0000-00001A3B0000}"/>
    <cellStyle name="Normal 75 4 4 2" xfId="8928" xr:uid="{00000000-0005-0000-0000-00001B3B0000}"/>
    <cellStyle name="Normal 75 4 4 2 2" xfId="8929" xr:uid="{00000000-0005-0000-0000-00001C3B0000}"/>
    <cellStyle name="Normal 75 4 4 2 2 2" xfId="19624" xr:uid="{00000000-0005-0000-0000-00001D3B0000}"/>
    <cellStyle name="Normal 75 4 4 2 3" xfId="19625" xr:uid="{00000000-0005-0000-0000-00001E3B0000}"/>
    <cellStyle name="Normal 75 4 4 3" xfId="8930" xr:uid="{00000000-0005-0000-0000-00001F3B0000}"/>
    <cellStyle name="Normal 75 4 4 3 2" xfId="19626" xr:uid="{00000000-0005-0000-0000-0000203B0000}"/>
    <cellStyle name="Normal 75 4 4 4" xfId="19627" xr:uid="{00000000-0005-0000-0000-0000213B0000}"/>
    <cellStyle name="Normal 75 4 5" xfId="8931" xr:uid="{00000000-0005-0000-0000-0000223B0000}"/>
    <cellStyle name="Normal 75 4 5 2" xfId="8932" xr:uid="{00000000-0005-0000-0000-0000233B0000}"/>
    <cellStyle name="Normal 75 4 5 2 2" xfId="19628" xr:uid="{00000000-0005-0000-0000-0000243B0000}"/>
    <cellStyle name="Normal 75 4 5 3" xfId="19629" xr:uid="{00000000-0005-0000-0000-0000253B0000}"/>
    <cellStyle name="Normal 75 4 6" xfId="8933" xr:uid="{00000000-0005-0000-0000-0000263B0000}"/>
    <cellStyle name="Normal 75 4 6 2" xfId="19630" xr:uid="{00000000-0005-0000-0000-0000273B0000}"/>
    <cellStyle name="Normal 75 4 7" xfId="19631" xr:uid="{00000000-0005-0000-0000-0000283B0000}"/>
    <cellStyle name="Normal 75 5" xfId="8934" xr:uid="{00000000-0005-0000-0000-0000293B0000}"/>
    <cellStyle name="Normal 75 5 2" xfId="8935" xr:uid="{00000000-0005-0000-0000-00002A3B0000}"/>
    <cellStyle name="Normal 75 5 2 2" xfId="8936" xr:uid="{00000000-0005-0000-0000-00002B3B0000}"/>
    <cellStyle name="Normal 75 5 2 2 2" xfId="19632" xr:uid="{00000000-0005-0000-0000-00002C3B0000}"/>
    <cellStyle name="Normal 75 5 2 3" xfId="19633" xr:uid="{00000000-0005-0000-0000-00002D3B0000}"/>
    <cellStyle name="Normal 75 5 3" xfId="8937" xr:uid="{00000000-0005-0000-0000-00002E3B0000}"/>
    <cellStyle name="Normal 75 5 3 2" xfId="19634" xr:uid="{00000000-0005-0000-0000-00002F3B0000}"/>
    <cellStyle name="Normal 75 5 4" xfId="19635" xr:uid="{00000000-0005-0000-0000-0000303B0000}"/>
    <cellStyle name="Normal 75 6" xfId="8938" xr:uid="{00000000-0005-0000-0000-0000313B0000}"/>
    <cellStyle name="Normal 75 6 2" xfId="8939" xr:uid="{00000000-0005-0000-0000-0000323B0000}"/>
    <cellStyle name="Normal 75 6 2 2" xfId="8940" xr:uid="{00000000-0005-0000-0000-0000333B0000}"/>
    <cellStyle name="Normal 75 6 2 2 2" xfId="19636" xr:uid="{00000000-0005-0000-0000-0000343B0000}"/>
    <cellStyle name="Normal 75 6 2 3" xfId="19637" xr:uid="{00000000-0005-0000-0000-0000353B0000}"/>
    <cellStyle name="Normal 75 6 3" xfId="8941" xr:uid="{00000000-0005-0000-0000-0000363B0000}"/>
    <cellStyle name="Normal 75 6 3 2" xfId="19638" xr:uid="{00000000-0005-0000-0000-0000373B0000}"/>
    <cellStyle name="Normal 75 6 4" xfId="19639" xr:uid="{00000000-0005-0000-0000-0000383B0000}"/>
    <cellStyle name="Normal 75 7" xfId="8942" xr:uid="{00000000-0005-0000-0000-0000393B0000}"/>
    <cellStyle name="Normal 75 7 2" xfId="8943" xr:uid="{00000000-0005-0000-0000-00003A3B0000}"/>
    <cellStyle name="Normal 75 7 2 2" xfId="8944" xr:uid="{00000000-0005-0000-0000-00003B3B0000}"/>
    <cellStyle name="Normal 75 7 2 2 2" xfId="19640" xr:uid="{00000000-0005-0000-0000-00003C3B0000}"/>
    <cellStyle name="Normal 75 7 2 3" xfId="19641" xr:uid="{00000000-0005-0000-0000-00003D3B0000}"/>
    <cellStyle name="Normal 75 7 3" xfId="8945" xr:uid="{00000000-0005-0000-0000-00003E3B0000}"/>
    <cellStyle name="Normal 75 7 3 2" xfId="19642" xr:uid="{00000000-0005-0000-0000-00003F3B0000}"/>
    <cellStyle name="Normal 75 7 4" xfId="19643" xr:uid="{00000000-0005-0000-0000-0000403B0000}"/>
    <cellStyle name="Normal 75 8" xfId="8946" xr:uid="{00000000-0005-0000-0000-0000413B0000}"/>
    <cellStyle name="Normal 75 8 2" xfId="8947" xr:uid="{00000000-0005-0000-0000-0000423B0000}"/>
    <cellStyle name="Normal 75 8 2 2" xfId="19644" xr:uid="{00000000-0005-0000-0000-0000433B0000}"/>
    <cellStyle name="Normal 75 8 3" xfId="19645" xr:uid="{00000000-0005-0000-0000-0000443B0000}"/>
    <cellStyle name="Normal 75 9" xfId="8948" xr:uid="{00000000-0005-0000-0000-0000453B0000}"/>
    <cellStyle name="Normal 75 9 2" xfId="19646" xr:uid="{00000000-0005-0000-0000-0000463B0000}"/>
    <cellStyle name="Normal 76" xfId="8949" xr:uid="{00000000-0005-0000-0000-0000473B0000}"/>
    <cellStyle name="Normal 76 10" xfId="19647" xr:uid="{00000000-0005-0000-0000-0000483B0000}"/>
    <cellStyle name="Normal 76 2" xfId="8950" xr:uid="{00000000-0005-0000-0000-0000493B0000}"/>
    <cellStyle name="Normal 76 2 2" xfId="8951" xr:uid="{00000000-0005-0000-0000-00004A3B0000}"/>
    <cellStyle name="Normal 76 2 2 2" xfId="8952" xr:uid="{00000000-0005-0000-0000-00004B3B0000}"/>
    <cellStyle name="Normal 76 2 2 2 2" xfId="8953" xr:uid="{00000000-0005-0000-0000-00004C3B0000}"/>
    <cellStyle name="Normal 76 2 2 2 2 2" xfId="8954" xr:uid="{00000000-0005-0000-0000-00004D3B0000}"/>
    <cellStyle name="Normal 76 2 2 2 2 2 2" xfId="19648" xr:uid="{00000000-0005-0000-0000-00004E3B0000}"/>
    <cellStyle name="Normal 76 2 2 2 2 3" xfId="19649" xr:uid="{00000000-0005-0000-0000-00004F3B0000}"/>
    <cellStyle name="Normal 76 2 2 2 3" xfId="8955" xr:uid="{00000000-0005-0000-0000-0000503B0000}"/>
    <cellStyle name="Normal 76 2 2 2 3 2" xfId="19650" xr:uid="{00000000-0005-0000-0000-0000513B0000}"/>
    <cellStyle name="Normal 76 2 2 2 4" xfId="19651" xr:uid="{00000000-0005-0000-0000-0000523B0000}"/>
    <cellStyle name="Normal 76 2 2 3" xfId="8956" xr:uid="{00000000-0005-0000-0000-0000533B0000}"/>
    <cellStyle name="Normal 76 2 2 3 2" xfId="8957" xr:uid="{00000000-0005-0000-0000-0000543B0000}"/>
    <cellStyle name="Normal 76 2 2 3 2 2" xfId="8958" xr:uid="{00000000-0005-0000-0000-0000553B0000}"/>
    <cellStyle name="Normal 76 2 2 3 2 2 2" xfId="19652" xr:uid="{00000000-0005-0000-0000-0000563B0000}"/>
    <cellStyle name="Normal 76 2 2 3 2 3" xfId="19653" xr:uid="{00000000-0005-0000-0000-0000573B0000}"/>
    <cellStyle name="Normal 76 2 2 3 3" xfId="8959" xr:uid="{00000000-0005-0000-0000-0000583B0000}"/>
    <cellStyle name="Normal 76 2 2 3 3 2" xfId="19654" xr:uid="{00000000-0005-0000-0000-0000593B0000}"/>
    <cellStyle name="Normal 76 2 2 3 4" xfId="19655" xr:uid="{00000000-0005-0000-0000-00005A3B0000}"/>
    <cellStyle name="Normal 76 2 2 4" xfId="8960" xr:uid="{00000000-0005-0000-0000-00005B3B0000}"/>
    <cellStyle name="Normal 76 2 2 4 2" xfId="8961" xr:uid="{00000000-0005-0000-0000-00005C3B0000}"/>
    <cellStyle name="Normal 76 2 2 4 2 2" xfId="8962" xr:uid="{00000000-0005-0000-0000-00005D3B0000}"/>
    <cellStyle name="Normal 76 2 2 4 2 2 2" xfId="19656" xr:uid="{00000000-0005-0000-0000-00005E3B0000}"/>
    <cellStyle name="Normal 76 2 2 4 2 3" xfId="19657" xr:uid="{00000000-0005-0000-0000-00005F3B0000}"/>
    <cellStyle name="Normal 76 2 2 4 3" xfId="8963" xr:uid="{00000000-0005-0000-0000-0000603B0000}"/>
    <cellStyle name="Normal 76 2 2 4 3 2" xfId="19658" xr:uid="{00000000-0005-0000-0000-0000613B0000}"/>
    <cellStyle name="Normal 76 2 2 4 4" xfId="19659" xr:uid="{00000000-0005-0000-0000-0000623B0000}"/>
    <cellStyle name="Normal 76 2 2 5" xfId="8964" xr:uid="{00000000-0005-0000-0000-0000633B0000}"/>
    <cellStyle name="Normal 76 2 2 5 2" xfId="8965" xr:uid="{00000000-0005-0000-0000-0000643B0000}"/>
    <cellStyle name="Normal 76 2 2 5 2 2" xfId="19660" xr:uid="{00000000-0005-0000-0000-0000653B0000}"/>
    <cellStyle name="Normal 76 2 2 5 3" xfId="19661" xr:uid="{00000000-0005-0000-0000-0000663B0000}"/>
    <cellStyle name="Normal 76 2 2 6" xfId="8966" xr:uid="{00000000-0005-0000-0000-0000673B0000}"/>
    <cellStyle name="Normal 76 2 2 6 2" xfId="19662" xr:uid="{00000000-0005-0000-0000-0000683B0000}"/>
    <cellStyle name="Normal 76 2 2 7" xfId="19663" xr:uid="{00000000-0005-0000-0000-0000693B0000}"/>
    <cellStyle name="Normal 76 2 3" xfId="8967" xr:uid="{00000000-0005-0000-0000-00006A3B0000}"/>
    <cellStyle name="Normal 76 2 3 2" xfId="8968" xr:uid="{00000000-0005-0000-0000-00006B3B0000}"/>
    <cellStyle name="Normal 76 2 3 2 2" xfId="8969" xr:uid="{00000000-0005-0000-0000-00006C3B0000}"/>
    <cellStyle name="Normal 76 2 3 2 2 2" xfId="19664" xr:uid="{00000000-0005-0000-0000-00006D3B0000}"/>
    <cellStyle name="Normal 76 2 3 2 3" xfId="19665" xr:uid="{00000000-0005-0000-0000-00006E3B0000}"/>
    <cellStyle name="Normal 76 2 3 3" xfId="8970" xr:uid="{00000000-0005-0000-0000-00006F3B0000}"/>
    <cellStyle name="Normal 76 2 3 3 2" xfId="19666" xr:uid="{00000000-0005-0000-0000-0000703B0000}"/>
    <cellStyle name="Normal 76 2 3 4" xfId="19667" xr:uid="{00000000-0005-0000-0000-0000713B0000}"/>
    <cellStyle name="Normal 76 2 4" xfId="8971" xr:uid="{00000000-0005-0000-0000-0000723B0000}"/>
    <cellStyle name="Normal 76 2 4 2" xfId="8972" xr:uid="{00000000-0005-0000-0000-0000733B0000}"/>
    <cellStyle name="Normal 76 2 4 2 2" xfId="8973" xr:uid="{00000000-0005-0000-0000-0000743B0000}"/>
    <cellStyle name="Normal 76 2 4 2 2 2" xfId="19668" xr:uid="{00000000-0005-0000-0000-0000753B0000}"/>
    <cellStyle name="Normal 76 2 4 2 3" xfId="19669" xr:uid="{00000000-0005-0000-0000-0000763B0000}"/>
    <cellStyle name="Normal 76 2 4 3" xfId="8974" xr:uid="{00000000-0005-0000-0000-0000773B0000}"/>
    <cellStyle name="Normal 76 2 4 3 2" xfId="19670" xr:uid="{00000000-0005-0000-0000-0000783B0000}"/>
    <cellStyle name="Normal 76 2 4 4" xfId="19671" xr:uid="{00000000-0005-0000-0000-0000793B0000}"/>
    <cellStyle name="Normal 76 2 5" xfId="8975" xr:uid="{00000000-0005-0000-0000-00007A3B0000}"/>
    <cellStyle name="Normal 76 2 5 2" xfId="8976" xr:uid="{00000000-0005-0000-0000-00007B3B0000}"/>
    <cellStyle name="Normal 76 2 5 2 2" xfId="8977" xr:uid="{00000000-0005-0000-0000-00007C3B0000}"/>
    <cellStyle name="Normal 76 2 5 2 2 2" xfId="19672" xr:uid="{00000000-0005-0000-0000-00007D3B0000}"/>
    <cellStyle name="Normal 76 2 5 2 3" xfId="19673" xr:uid="{00000000-0005-0000-0000-00007E3B0000}"/>
    <cellStyle name="Normal 76 2 5 3" xfId="8978" xr:uid="{00000000-0005-0000-0000-00007F3B0000}"/>
    <cellStyle name="Normal 76 2 5 3 2" xfId="19674" xr:uid="{00000000-0005-0000-0000-0000803B0000}"/>
    <cellStyle name="Normal 76 2 5 4" xfId="19675" xr:uid="{00000000-0005-0000-0000-0000813B0000}"/>
    <cellStyle name="Normal 76 2 6" xfId="8979" xr:uid="{00000000-0005-0000-0000-0000823B0000}"/>
    <cellStyle name="Normal 76 2 6 2" xfId="8980" xr:uid="{00000000-0005-0000-0000-0000833B0000}"/>
    <cellStyle name="Normal 76 2 6 2 2" xfId="19676" xr:uid="{00000000-0005-0000-0000-0000843B0000}"/>
    <cellStyle name="Normal 76 2 6 3" xfId="19677" xr:uid="{00000000-0005-0000-0000-0000853B0000}"/>
    <cellStyle name="Normal 76 2 7" xfId="8981" xr:uid="{00000000-0005-0000-0000-0000863B0000}"/>
    <cellStyle name="Normal 76 2 7 2" xfId="19678" xr:uid="{00000000-0005-0000-0000-0000873B0000}"/>
    <cellStyle name="Normal 76 2 8" xfId="19679" xr:uid="{00000000-0005-0000-0000-0000883B0000}"/>
    <cellStyle name="Normal 76 3" xfId="8982" xr:uid="{00000000-0005-0000-0000-0000893B0000}"/>
    <cellStyle name="Normal 76 3 2" xfId="8983" xr:uid="{00000000-0005-0000-0000-00008A3B0000}"/>
    <cellStyle name="Normal 76 3 2 2" xfId="8984" xr:uid="{00000000-0005-0000-0000-00008B3B0000}"/>
    <cellStyle name="Normal 76 3 2 2 2" xfId="8985" xr:uid="{00000000-0005-0000-0000-00008C3B0000}"/>
    <cellStyle name="Normal 76 3 2 2 2 2" xfId="8986" xr:uid="{00000000-0005-0000-0000-00008D3B0000}"/>
    <cellStyle name="Normal 76 3 2 2 2 2 2" xfId="19680" xr:uid="{00000000-0005-0000-0000-00008E3B0000}"/>
    <cellStyle name="Normal 76 3 2 2 2 3" xfId="19681" xr:uid="{00000000-0005-0000-0000-00008F3B0000}"/>
    <cellStyle name="Normal 76 3 2 2 3" xfId="8987" xr:uid="{00000000-0005-0000-0000-0000903B0000}"/>
    <cellStyle name="Normal 76 3 2 2 3 2" xfId="19682" xr:uid="{00000000-0005-0000-0000-0000913B0000}"/>
    <cellStyle name="Normal 76 3 2 2 4" xfId="19683" xr:uid="{00000000-0005-0000-0000-0000923B0000}"/>
    <cellStyle name="Normal 76 3 2 3" xfId="8988" xr:uid="{00000000-0005-0000-0000-0000933B0000}"/>
    <cellStyle name="Normal 76 3 2 3 2" xfId="8989" xr:uid="{00000000-0005-0000-0000-0000943B0000}"/>
    <cellStyle name="Normal 76 3 2 3 2 2" xfId="8990" xr:uid="{00000000-0005-0000-0000-0000953B0000}"/>
    <cellStyle name="Normal 76 3 2 3 2 2 2" xfId="19684" xr:uid="{00000000-0005-0000-0000-0000963B0000}"/>
    <cellStyle name="Normal 76 3 2 3 2 3" xfId="19685" xr:uid="{00000000-0005-0000-0000-0000973B0000}"/>
    <cellStyle name="Normal 76 3 2 3 3" xfId="8991" xr:uid="{00000000-0005-0000-0000-0000983B0000}"/>
    <cellStyle name="Normal 76 3 2 3 3 2" xfId="19686" xr:uid="{00000000-0005-0000-0000-0000993B0000}"/>
    <cellStyle name="Normal 76 3 2 3 4" xfId="19687" xr:uid="{00000000-0005-0000-0000-00009A3B0000}"/>
    <cellStyle name="Normal 76 3 2 4" xfId="8992" xr:uid="{00000000-0005-0000-0000-00009B3B0000}"/>
    <cellStyle name="Normal 76 3 2 4 2" xfId="8993" xr:uid="{00000000-0005-0000-0000-00009C3B0000}"/>
    <cellStyle name="Normal 76 3 2 4 2 2" xfId="8994" xr:uid="{00000000-0005-0000-0000-00009D3B0000}"/>
    <cellStyle name="Normal 76 3 2 4 2 2 2" xfId="19688" xr:uid="{00000000-0005-0000-0000-00009E3B0000}"/>
    <cellStyle name="Normal 76 3 2 4 2 3" xfId="19689" xr:uid="{00000000-0005-0000-0000-00009F3B0000}"/>
    <cellStyle name="Normal 76 3 2 4 3" xfId="8995" xr:uid="{00000000-0005-0000-0000-0000A03B0000}"/>
    <cellStyle name="Normal 76 3 2 4 3 2" xfId="19690" xr:uid="{00000000-0005-0000-0000-0000A13B0000}"/>
    <cellStyle name="Normal 76 3 2 4 4" xfId="19691" xr:uid="{00000000-0005-0000-0000-0000A23B0000}"/>
    <cellStyle name="Normal 76 3 2 5" xfId="8996" xr:uid="{00000000-0005-0000-0000-0000A33B0000}"/>
    <cellStyle name="Normal 76 3 2 5 2" xfId="8997" xr:uid="{00000000-0005-0000-0000-0000A43B0000}"/>
    <cellStyle name="Normal 76 3 2 5 2 2" xfId="19692" xr:uid="{00000000-0005-0000-0000-0000A53B0000}"/>
    <cellStyle name="Normal 76 3 2 5 3" xfId="19693" xr:uid="{00000000-0005-0000-0000-0000A63B0000}"/>
    <cellStyle name="Normal 76 3 2 6" xfId="8998" xr:uid="{00000000-0005-0000-0000-0000A73B0000}"/>
    <cellStyle name="Normal 76 3 2 6 2" xfId="19694" xr:uid="{00000000-0005-0000-0000-0000A83B0000}"/>
    <cellStyle name="Normal 76 3 2 7" xfId="19695" xr:uid="{00000000-0005-0000-0000-0000A93B0000}"/>
    <cellStyle name="Normal 76 3 3" xfId="8999" xr:uid="{00000000-0005-0000-0000-0000AA3B0000}"/>
    <cellStyle name="Normal 76 3 3 2" xfId="9000" xr:uid="{00000000-0005-0000-0000-0000AB3B0000}"/>
    <cellStyle name="Normal 76 3 3 2 2" xfId="9001" xr:uid="{00000000-0005-0000-0000-0000AC3B0000}"/>
    <cellStyle name="Normal 76 3 3 2 2 2" xfId="19696" xr:uid="{00000000-0005-0000-0000-0000AD3B0000}"/>
    <cellStyle name="Normal 76 3 3 2 3" xfId="19697" xr:uid="{00000000-0005-0000-0000-0000AE3B0000}"/>
    <cellStyle name="Normal 76 3 3 3" xfId="9002" xr:uid="{00000000-0005-0000-0000-0000AF3B0000}"/>
    <cellStyle name="Normal 76 3 3 3 2" xfId="19698" xr:uid="{00000000-0005-0000-0000-0000B03B0000}"/>
    <cellStyle name="Normal 76 3 3 4" xfId="19699" xr:uid="{00000000-0005-0000-0000-0000B13B0000}"/>
    <cellStyle name="Normal 76 3 4" xfId="9003" xr:uid="{00000000-0005-0000-0000-0000B23B0000}"/>
    <cellStyle name="Normal 76 3 4 2" xfId="9004" xr:uid="{00000000-0005-0000-0000-0000B33B0000}"/>
    <cellStyle name="Normal 76 3 4 2 2" xfId="9005" xr:uid="{00000000-0005-0000-0000-0000B43B0000}"/>
    <cellStyle name="Normal 76 3 4 2 2 2" xfId="19700" xr:uid="{00000000-0005-0000-0000-0000B53B0000}"/>
    <cellStyle name="Normal 76 3 4 2 3" xfId="19701" xr:uid="{00000000-0005-0000-0000-0000B63B0000}"/>
    <cellStyle name="Normal 76 3 4 3" xfId="9006" xr:uid="{00000000-0005-0000-0000-0000B73B0000}"/>
    <cellStyle name="Normal 76 3 4 3 2" xfId="19702" xr:uid="{00000000-0005-0000-0000-0000B83B0000}"/>
    <cellStyle name="Normal 76 3 4 4" xfId="19703" xr:uid="{00000000-0005-0000-0000-0000B93B0000}"/>
    <cellStyle name="Normal 76 3 5" xfId="9007" xr:uid="{00000000-0005-0000-0000-0000BA3B0000}"/>
    <cellStyle name="Normal 76 3 5 2" xfId="9008" xr:uid="{00000000-0005-0000-0000-0000BB3B0000}"/>
    <cellStyle name="Normal 76 3 5 2 2" xfId="9009" xr:uid="{00000000-0005-0000-0000-0000BC3B0000}"/>
    <cellStyle name="Normal 76 3 5 2 2 2" xfId="19704" xr:uid="{00000000-0005-0000-0000-0000BD3B0000}"/>
    <cellStyle name="Normal 76 3 5 2 3" xfId="19705" xr:uid="{00000000-0005-0000-0000-0000BE3B0000}"/>
    <cellStyle name="Normal 76 3 5 3" xfId="9010" xr:uid="{00000000-0005-0000-0000-0000BF3B0000}"/>
    <cellStyle name="Normal 76 3 5 3 2" xfId="19706" xr:uid="{00000000-0005-0000-0000-0000C03B0000}"/>
    <cellStyle name="Normal 76 3 5 4" xfId="19707" xr:uid="{00000000-0005-0000-0000-0000C13B0000}"/>
    <cellStyle name="Normal 76 3 6" xfId="9011" xr:uid="{00000000-0005-0000-0000-0000C23B0000}"/>
    <cellStyle name="Normal 76 3 6 2" xfId="9012" xr:uid="{00000000-0005-0000-0000-0000C33B0000}"/>
    <cellStyle name="Normal 76 3 6 2 2" xfId="19708" xr:uid="{00000000-0005-0000-0000-0000C43B0000}"/>
    <cellStyle name="Normal 76 3 6 3" xfId="19709" xr:uid="{00000000-0005-0000-0000-0000C53B0000}"/>
    <cellStyle name="Normal 76 3 7" xfId="9013" xr:uid="{00000000-0005-0000-0000-0000C63B0000}"/>
    <cellStyle name="Normal 76 3 7 2" xfId="19710" xr:uid="{00000000-0005-0000-0000-0000C73B0000}"/>
    <cellStyle name="Normal 76 3 8" xfId="19711" xr:uid="{00000000-0005-0000-0000-0000C83B0000}"/>
    <cellStyle name="Normal 76 4" xfId="9014" xr:uid="{00000000-0005-0000-0000-0000C93B0000}"/>
    <cellStyle name="Normal 76 4 2" xfId="9015" xr:uid="{00000000-0005-0000-0000-0000CA3B0000}"/>
    <cellStyle name="Normal 76 4 2 2" xfId="9016" xr:uid="{00000000-0005-0000-0000-0000CB3B0000}"/>
    <cellStyle name="Normal 76 4 2 2 2" xfId="9017" xr:uid="{00000000-0005-0000-0000-0000CC3B0000}"/>
    <cellStyle name="Normal 76 4 2 2 2 2" xfId="19712" xr:uid="{00000000-0005-0000-0000-0000CD3B0000}"/>
    <cellStyle name="Normal 76 4 2 2 3" xfId="19713" xr:uid="{00000000-0005-0000-0000-0000CE3B0000}"/>
    <cellStyle name="Normal 76 4 2 3" xfId="9018" xr:uid="{00000000-0005-0000-0000-0000CF3B0000}"/>
    <cellStyle name="Normal 76 4 2 3 2" xfId="19714" xr:uid="{00000000-0005-0000-0000-0000D03B0000}"/>
    <cellStyle name="Normal 76 4 2 4" xfId="19715" xr:uid="{00000000-0005-0000-0000-0000D13B0000}"/>
    <cellStyle name="Normal 76 4 3" xfId="9019" xr:uid="{00000000-0005-0000-0000-0000D23B0000}"/>
    <cellStyle name="Normal 76 4 3 2" xfId="9020" xr:uid="{00000000-0005-0000-0000-0000D33B0000}"/>
    <cellStyle name="Normal 76 4 3 2 2" xfId="9021" xr:uid="{00000000-0005-0000-0000-0000D43B0000}"/>
    <cellStyle name="Normal 76 4 3 2 2 2" xfId="19716" xr:uid="{00000000-0005-0000-0000-0000D53B0000}"/>
    <cellStyle name="Normal 76 4 3 2 3" xfId="19717" xr:uid="{00000000-0005-0000-0000-0000D63B0000}"/>
    <cellStyle name="Normal 76 4 3 3" xfId="9022" xr:uid="{00000000-0005-0000-0000-0000D73B0000}"/>
    <cellStyle name="Normal 76 4 3 3 2" xfId="19718" xr:uid="{00000000-0005-0000-0000-0000D83B0000}"/>
    <cellStyle name="Normal 76 4 3 4" xfId="19719" xr:uid="{00000000-0005-0000-0000-0000D93B0000}"/>
    <cellStyle name="Normal 76 4 4" xfId="9023" xr:uid="{00000000-0005-0000-0000-0000DA3B0000}"/>
    <cellStyle name="Normal 76 4 4 2" xfId="9024" xr:uid="{00000000-0005-0000-0000-0000DB3B0000}"/>
    <cellStyle name="Normal 76 4 4 2 2" xfId="9025" xr:uid="{00000000-0005-0000-0000-0000DC3B0000}"/>
    <cellStyle name="Normal 76 4 4 2 2 2" xfId="19720" xr:uid="{00000000-0005-0000-0000-0000DD3B0000}"/>
    <cellStyle name="Normal 76 4 4 2 3" xfId="19721" xr:uid="{00000000-0005-0000-0000-0000DE3B0000}"/>
    <cellStyle name="Normal 76 4 4 3" xfId="9026" xr:uid="{00000000-0005-0000-0000-0000DF3B0000}"/>
    <cellStyle name="Normal 76 4 4 3 2" xfId="19722" xr:uid="{00000000-0005-0000-0000-0000E03B0000}"/>
    <cellStyle name="Normal 76 4 4 4" xfId="19723" xr:uid="{00000000-0005-0000-0000-0000E13B0000}"/>
    <cellStyle name="Normal 76 4 5" xfId="9027" xr:uid="{00000000-0005-0000-0000-0000E23B0000}"/>
    <cellStyle name="Normal 76 4 5 2" xfId="9028" xr:uid="{00000000-0005-0000-0000-0000E33B0000}"/>
    <cellStyle name="Normal 76 4 5 2 2" xfId="19724" xr:uid="{00000000-0005-0000-0000-0000E43B0000}"/>
    <cellStyle name="Normal 76 4 5 3" xfId="19725" xr:uid="{00000000-0005-0000-0000-0000E53B0000}"/>
    <cellStyle name="Normal 76 4 6" xfId="9029" xr:uid="{00000000-0005-0000-0000-0000E63B0000}"/>
    <cellStyle name="Normal 76 4 6 2" xfId="19726" xr:uid="{00000000-0005-0000-0000-0000E73B0000}"/>
    <cellStyle name="Normal 76 4 7" xfId="19727" xr:uid="{00000000-0005-0000-0000-0000E83B0000}"/>
    <cellStyle name="Normal 76 5" xfId="9030" xr:uid="{00000000-0005-0000-0000-0000E93B0000}"/>
    <cellStyle name="Normal 76 5 2" xfId="9031" xr:uid="{00000000-0005-0000-0000-0000EA3B0000}"/>
    <cellStyle name="Normal 76 5 2 2" xfId="9032" xr:uid="{00000000-0005-0000-0000-0000EB3B0000}"/>
    <cellStyle name="Normal 76 5 2 2 2" xfId="19728" xr:uid="{00000000-0005-0000-0000-0000EC3B0000}"/>
    <cellStyle name="Normal 76 5 2 3" xfId="19729" xr:uid="{00000000-0005-0000-0000-0000ED3B0000}"/>
    <cellStyle name="Normal 76 5 3" xfId="9033" xr:uid="{00000000-0005-0000-0000-0000EE3B0000}"/>
    <cellStyle name="Normal 76 5 3 2" xfId="19730" xr:uid="{00000000-0005-0000-0000-0000EF3B0000}"/>
    <cellStyle name="Normal 76 5 4" xfId="19731" xr:uid="{00000000-0005-0000-0000-0000F03B0000}"/>
    <cellStyle name="Normal 76 6" xfId="9034" xr:uid="{00000000-0005-0000-0000-0000F13B0000}"/>
    <cellStyle name="Normal 76 6 2" xfId="9035" xr:uid="{00000000-0005-0000-0000-0000F23B0000}"/>
    <cellStyle name="Normal 76 6 2 2" xfId="9036" xr:uid="{00000000-0005-0000-0000-0000F33B0000}"/>
    <cellStyle name="Normal 76 6 2 2 2" xfId="19732" xr:uid="{00000000-0005-0000-0000-0000F43B0000}"/>
    <cellStyle name="Normal 76 6 2 3" xfId="19733" xr:uid="{00000000-0005-0000-0000-0000F53B0000}"/>
    <cellStyle name="Normal 76 6 3" xfId="9037" xr:uid="{00000000-0005-0000-0000-0000F63B0000}"/>
    <cellStyle name="Normal 76 6 3 2" xfId="19734" xr:uid="{00000000-0005-0000-0000-0000F73B0000}"/>
    <cellStyle name="Normal 76 6 4" xfId="19735" xr:uid="{00000000-0005-0000-0000-0000F83B0000}"/>
    <cellStyle name="Normal 76 7" xfId="9038" xr:uid="{00000000-0005-0000-0000-0000F93B0000}"/>
    <cellStyle name="Normal 76 7 2" xfId="9039" xr:uid="{00000000-0005-0000-0000-0000FA3B0000}"/>
    <cellStyle name="Normal 76 7 2 2" xfId="9040" xr:uid="{00000000-0005-0000-0000-0000FB3B0000}"/>
    <cellStyle name="Normal 76 7 2 2 2" xfId="19736" xr:uid="{00000000-0005-0000-0000-0000FC3B0000}"/>
    <cellStyle name="Normal 76 7 2 3" xfId="19737" xr:uid="{00000000-0005-0000-0000-0000FD3B0000}"/>
    <cellStyle name="Normal 76 7 3" xfId="9041" xr:uid="{00000000-0005-0000-0000-0000FE3B0000}"/>
    <cellStyle name="Normal 76 7 3 2" xfId="19738" xr:uid="{00000000-0005-0000-0000-0000FF3B0000}"/>
    <cellStyle name="Normal 76 7 4" xfId="19739" xr:uid="{00000000-0005-0000-0000-0000003C0000}"/>
    <cellStyle name="Normal 76 8" xfId="9042" xr:uid="{00000000-0005-0000-0000-0000013C0000}"/>
    <cellStyle name="Normal 76 8 2" xfId="9043" xr:uid="{00000000-0005-0000-0000-0000023C0000}"/>
    <cellStyle name="Normal 76 8 2 2" xfId="19740" xr:uid="{00000000-0005-0000-0000-0000033C0000}"/>
    <cellStyle name="Normal 76 8 3" xfId="19741" xr:uid="{00000000-0005-0000-0000-0000043C0000}"/>
    <cellStyle name="Normal 76 9" xfId="9044" xr:uid="{00000000-0005-0000-0000-0000053C0000}"/>
    <cellStyle name="Normal 76 9 2" xfId="19742" xr:uid="{00000000-0005-0000-0000-0000063C0000}"/>
    <cellStyle name="Normal 77" xfId="9045" xr:uid="{00000000-0005-0000-0000-0000073C0000}"/>
    <cellStyle name="Normal 77 10" xfId="19743" xr:uid="{00000000-0005-0000-0000-0000083C0000}"/>
    <cellStyle name="Normal 77 2" xfId="9046" xr:uid="{00000000-0005-0000-0000-0000093C0000}"/>
    <cellStyle name="Normal 77 2 2" xfId="9047" xr:uid="{00000000-0005-0000-0000-00000A3C0000}"/>
    <cellStyle name="Normal 77 2 2 2" xfId="9048" xr:uid="{00000000-0005-0000-0000-00000B3C0000}"/>
    <cellStyle name="Normal 77 2 2 2 2" xfId="9049" xr:uid="{00000000-0005-0000-0000-00000C3C0000}"/>
    <cellStyle name="Normal 77 2 2 2 2 2" xfId="9050" xr:uid="{00000000-0005-0000-0000-00000D3C0000}"/>
    <cellStyle name="Normal 77 2 2 2 2 2 2" xfId="19744" xr:uid="{00000000-0005-0000-0000-00000E3C0000}"/>
    <cellStyle name="Normal 77 2 2 2 2 3" xfId="19745" xr:uid="{00000000-0005-0000-0000-00000F3C0000}"/>
    <cellStyle name="Normal 77 2 2 2 3" xfId="9051" xr:uid="{00000000-0005-0000-0000-0000103C0000}"/>
    <cellStyle name="Normal 77 2 2 2 3 2" xfId="19746" xr:uid="{00000000-0005-0000-0000-0000113C0000}"/>
    <cellStyle name="Normal 77 2 2 2 4" xfId="19747" xr:uid="{00000000-0005-0000-0000-0000123C0000}"/>
    <cellStyle name="Normal 77 2 2 3" xfId="9052" xr:uid="{00000000-0005-0000-0000-0000133C0000}"/>
    <cellStyle name="Normal 77 2 2 3 2" xfId="9053" xr:uid="{00000000-0005-0000-0000-0000143C0000}"/>
    <cellStyle name="Normal 77 2 2 3 2 2" xfId="9054" xr:uid="{00000000-0005-0000-0000-0000153C0000}"/>
    <cellStyle name="Normal 77 2 2 3 2 2 2" xfId="19748" xr:uid="{00000000-0005-0000-0000-0000163C0000}"/>
    <cellStyle name="Normal 77 2 2 3 2 3" xfId="19749" xr:uid="{00000000-0005-0000-0000-0000173C0000}"/>
    <cellStyle name="Normal 77 2 2 3 3" xfId="9055" xr:uid="{00000000-0005-0000-0000-0000183C0000}"/>
    <cellStyle name="Normal 77 2 2 3 3 2" xfId="19750" xr:uid="{00000000-0005-0000-0000-0000193C0000}"/>
    <cellStyle name="Normal 77 2 2 3 4" xfId="19751" xr:uid="{00000000-0005-0000-0000-00001A3C0000}"/>
    <cellStyle name="Normal 77 2 2 4" xfId="9056" xr:uid="{00000000-0005-0000-0000-00001B3C0000}"/>
    <cellStyle name="Normal 77 2 2 4 2" xfId="9057" xr:uid="{00000000-0005-0000-0000-00001C3C0000}"/>
    <cellStyle name="Normal 77 2 2 4 2 2" xfId="9058" xr:uid="{00000000-0005-0000-0000-00001D3C0000}"/>
    <cellStyle name="Normal 77 2 2 4 2 2 2" xfId="19752" xr:uid="{00000000-0005-0000-0000-00001E3C0000}"/>
    <cellStyle name="Normal 77 2 2 4 2 3" xfId="19753" xr:uid="{00000000-0005-0000-0000-00001F3C0000}"/>
    <cellStyle name="Normal 77 2 2 4 3" xfId="9059" xr:uid="{00000000-0005-0000-0000-0000203C0000}"/>
    <cellStyle name="Normal 77 2 2 4 3 2" xfId="19754" xr:uid="{00000000-0005-0000-0000-0000213C0000}"/>
    <cellStyle name="Normal 77 2 2 4 4" xfId="19755" xr:uid="{00000000-0005-0000-0000-0000223C0000}"/>
    <cellStyle name="Normal 77 2 2 5" xfId="9060" xr:uid="{00000000-0005-0000-0000-0000233C0000}"/>
    <cellStyle name="Normal 77 2 2 5 2" xfId="9061" xr:uid="{00000000-0005-0000-0000-0000243C0000}"/>
    <cellStyle name="Normal 77 2 2 5 2 2" xfId="19756" xr:uid="{00000000-0005-0000-0000-0000253C0000}"/>
    <cellStyle name="Normal 77 2 2 5 3" xfId="19757" xr:uid="{00000000-0005-0000-0000-0000263C0000}"/>
    <cellStyle name="Normal 77 2 2 6" xfId="9062" xr:uid="{00000000-0005-0000-0000-0000273C0000}"/>
    <cellStyle name="Normal 77 2 2 6 2" xfId="19758" xr:uid="{00000000-0005-0000-0000-0000283C0000}"/>
    <cellStyle name="Normal 77 2 2 7" xfId="19759" xr:uid="{00000000-0005-0000-0000-0000293C0000}"/>
    <cellStyle name="Normal 77 2 3" xfId="9063" xr:uid="{00000000-0005-0000-0000-00002A3C0000}"/>
    <cellStyle name="Normal 77 2 3 2" xfId="9064" xr:uid="{00000000-0005-0000-0000-00002B3C0000}"/>
    <cellStyle name="Normal 77 2 3 2 2" xfId="9065" xr:uid="{00000000-0005-0000-0000-00002C3C0000}"/>
    <cellStyle name="Normal 77 2 3 2 2 2" xfId="19760" xr:uid="{00000000-0005-0000-0000-00002D3C0000}"/>
    <cellStyle name="Normal 77 2 3 2 3" xfId="19761" xr:uid="{00000000-0005-0000-0000-00002E3C0000}"/>
    <cellStyle name="Normal 77 2 3 3" xfId="9066" xr:uid="{00000000-0005-0000-0000-00002F3C0000}"/>
    <cellStyle name="Normal 77 2 3 3 2" xfId="19762" xr:uid="{00000000-0005-0000-0000-0000303C0000}"/>
    <cellStyle name="Normal 77 2 3 4" xfId="19763" xr:uid="{00000000-0005-0000-0000-0000313C0000}"/>
    <cellStyle name="Normal 77 2 4" xfId="9067" xr:uid="{00000000-0005-0000-0000-0000323C0000}"/>
    <cellStyle name="Normal 77 2 4 2" xfId="9068" xr:uid="{00000000-0005-0000-0000-0000333C0000}"/>
    <cellStyle name="Normal 77 2 4 2 2" xfId="9069" xr:uid="{00000000-0005-0000-0000-0000343C0000}"/>
    <cellStyle name="Normal 77 2 4 2 2 2" xfId="19764" xr:uid="{00000000-0005-0000-0000-0000353C0000}"/>
    <cellStyle name="Normal 77 2 4 2 3" xfId="19765" xr:uid="{00000000-0005-0000-0000-0000363C0000}"/>
    <cellStyle name="Normal 77 2 4 3" xfId="9070" xr:uid="{00000000-0005-0000-0000-0000373C0000}"/>
    <cellStyle name="Normal 77 2 4 3 2" xfId="19766" xr:uid="{00000000-0005-0000-0000-0000383C0000}"/>
    <cellStyle name="Normal 77 2 4 4" xfId="19767" xr:uid="{00000000-0005-0000-0000-0000393C0000}"/>
    <cellStyle name="Normal 77 2 5" xfId="9071" xr:uid="{00000000-0005-0000-0000-00003A3C0000}"/>
    <cellStyle name="Normal 77 2 5 2" xfId="9072" xr:uid="{00000000-0005-0000-0000-00003B3C0000}"/>
    <cellStyle name="Normal 77 2 5 2 2" xfId="9073" xr:uid="{00000000-0005-0000-0000-00003C3C0000}"/>
    <cellStyle name="Normal 77 2 5 2 2 2" xfId="19768" xr:uid="{00000000-0005-0000-0000-00003D3C0000}"/>
    <cellStyle name="Normal 77 2 5 2 3" xfId="19769" xr:uid="{00000000-0005-0000-0000-00003E3C0000}"/>
    <cellStyle name="Normal 77 2 5 3" xfId="9074" xr:uid="{00000000-0005-0000-0000-00003F3C0000}"/>
    <cellStyle name="Normal 77 2 5 3 2" xfId="19770" xr:uid="{00000000-0005-0000-0000-0000403C0000}"/>
    <cellStyle name="Normal 77 2 5 4" xfId="19771" xr:uid="{00000000-0005-0000-0000-0000413C0000}"/>
    <cellStyle name="Normal 77 2 6" xfId="9075" xr:uid="{00000000-0005-0000-0000-0000423C0000}"/>
    <cellStyle name="Normal 77 2 6 2" xfId="9076" xr:uid="{00000000-0005-0000-0000-0000433C0000}"/>
    <cellStyle name="Normal 77 2 6 2 2" xfId="19772" xr:uid="{00000000-0005-0000-0000-0000443C0000}"/>
    <cellStyle name="Normal 77 2 6 3" xfId="19773" xr:uid="{00000000-0005-0000-0000-0000453C0000}"/>
    <cellStyle name="Normal 77 2 7" xfId="9077" xr:uid="{00000000-0005-0000-0000-0000463C0000}"/>
    <cellStyle name="Normal 77 2 7 2" xfId="19774" xr:uid="{00000000-0005-0000-0000-0000473C0000}"/>
    <cellStyle name="Normal 77 2 8" xfId="19775" xr:uid="{00000000-0005-0000-0000-0000483C0000}"/>
    <cellStyle name="Normal 77 3" xfId="9078" xr:uid="{00000000-0005-0000-0000-0000493C0000}"/>
    <cellStyle name="Normal 77 3 2" xfId="9079" xr:uid="{00000000-0005-0000-0000-00004A3C0000}"/>
    <cellStyle name="Normal 77 3 2 2" xfId="9080" xr:uid="{00000000-0005-0000-0000-00004B3C0000}"/>
    <cellStyle name="Normal 77 3 2 2 2" xfId="9081" xr:uid="{00000000-0005-0000-0000-00004C3C0000}"/>
    <cellStyle name="Normal 77 3 2 2 2 2" xfId="9082" xr:uid="{00000000-0005-0000-0000-00004D3C0000}"/>
    <cellStyle name="Normal 77 3 2 2 2 2 2" xfId="19776" xr:uid="{00000000-0005-0000-0000-00004E3C0000}"/>
    <cellStyle name="Normal 77 3 2 2 2 3" xfId="19777" xr:uid="{00000000-0005-0000-0000-00004F3C0000}"/>
    <cellStyle name="Normal 77 3 2 2 3" xfId="9083" xr:uid="{00000000-0005-0000-0000-0000503C0000}"/>
    <cellStyle name="Normal 77 3 2 2 3 2" xfId="19778" xr:uid="{00000000-0005-0000-0000-0000513C0000}"/>
    <cellStyle name="Normal 77 3 2 2 4" xfId="19779" xr:uid="{00000000-0005-0000-0000-0000523C0000}"/>
    <cellStyle name="Normal 77 3 2 3" xfId="9084" xr:uid="{00000000-0005-0000-0000-0000533C0000}"/>
    <cellStyle name="Normal 77 3 2 3 2" xfId="9085" xr:uid="{00000000-0005-0000-0000-0000543C0000}"/>
    <cellStyle name="Normal 77 3 2 3 2 2" xfId="9086" xr:uid="{00000000-0005-0000-0000-0000553C0000}"/>
    <cellStyle name="Normal 77 3 2 3 2 2 2" xfId="19780" xr:uid="{00000000-0005-0000-0000-0000563C0000}"/>
    <cellStyle name="Normal 77 3 2 3 2 3" xfId="19781" xr:uid="{00000000-0005-0000-0000-0000573C0000}"/>
    <cellStyle name="Normal 77 3 2 3 3" xfId="9087" xr:uid="{00000000-0005-0000-0000-0000583C0000}"/>
    <cellStyle name="Normal 77 3 2 3 3 2" xfId="19782" xr:uid="{00000000-0005-0000-0000-0000593C0000}"/>
    <cellStyle name="Normal 77 3 2 3 4" xfId="19783" xr:uid="{00000000-0005-0000-0000-00005A3C0000}"/>
    <cellStyle name="Normal 77 3 2 4" xfId="9088" xr:uid="{00000000-0005-0000-0000-00005B3C0000}"/>
    <cellStyle name="Normal 77 3 2 4 2" xfId="9089" xr:uid="{00000000-0005-0000-0000-00005C3C0000}"/>
    <cellStyle name="Normal 77 3 2 4 2 2" xfId="9090" xr:uid="{00000000-0005-0000-0000-00005D3C0000}"/>
    <cellStyle name="Normal 77 3 2 4 2 2 2" xfId="19784" xr:uid="{00000000-0005-0000-0000-00005E3C0000}"/>
    <cellStyle name="Normal 77 3 2 4 2 3" xfId="19785" xr:uid="{00000000-0005-0000-0000-00005F3C0000}"/>
    <cellStyle name="Normal 77 3 2 4 3" xfId="9091" xr:uid="{00000000-0005-0000-0000-0000603C0000}"/>
    <cellStyle name="Normal 77 3 2 4 3 2" xfId="19786" xr:uid="{00000000-0005-0000-0000-0000613C0000}"/>
    <cellStyle name="Normal 77 3 2 4 4" xfId="19787" xr:uid="{00000000-0005-0000-0000-0000623C0000}"/>
    <cellStyle name="Normal 77 3 2 5" xfId="9092" xr:uid="{00000000-0005-0000-0000-0000633C0000}"/>
    <cellStyle name="Normal 77 3 2 5 2" xfId="9093" xr:uid="{00000000-0005-0000-0000-0000643C0000}"/>
    <cellStyle name="Normal 77 3 2 5 2 2" xfId="19788" xr:uid="{00000000-0005-0000-0000-0000653C0000}"/>
    <cellStyle name="Normal 77 3 2 5 3" xfId="19789" xr:uid="{00000000-0005-0000-0000-0000663C0000}"/>
    <cellStyle name="Normal 77 3 2 6" xfId="9094" xr:uid="{00000000-0005-0000-0000-0000673C0000}"/>
    <cellStyle name="Normal 77 3 2 6 2" xfId="19790" xr:uid="{00000000-0005-0000-0000-0000683C0000}"/>
    <cellStyle name="Normal 77 3 2 7" xfId="19791" xr:uid="{00000000-0005-0000-0000-0000693C0000}"/>
    <cellStyle name="Normal 77 3 3" xfId="9095" xr:uid="{00000000-0005-0000-0000-00006A3C0000}"/>
    <cellStyle name="Normal 77 3 3 2" xfId="9096" xr:uid="{00000000-0005-0000-0000-00006B3C0000}"/>
    <cellStyle name="Normal 77 3 3 2 2" xfId="9097" xr:uid="{00000000-0005-0000-0000-00006C3C0000}"/>
    <cellStyle name="Normal 77 3 3 2 2 2" xfId="19792" xr:uid="{00000000-0005-0000-0000-00006D3C0000}"/>
    <cellStyle name="Normal 77 3 3 2 3" xfId="19793" xr:uid="{00000000-0005-0000-0000-00006E3C0000}"/>
    <cellStyle name="Normal 77 3 3 3" xfId="9098" xr:uid="{00000000-0005-0000-0000-00006F3C0000}"/>
    <cellStyle name="Normal 77 3 3 3 2" xfId="19794" xr:uid="{00000000-0005-0000-0000-0000703C0000}"/>
    <cellStyle name="Normal 77 3 3 4" xfId="19795" xr:uid="{00000000-0005-0000-0000-0000713C0000}"/>
    <cellStyle name="Normal 77 3 4" xfId="9099" xr:uid="{00000000-0005-0000-0000-0000723C0000}"/>
    <cellStyle name="Normal 77 3 4 2" xfId="9100" xr:uid="{00000000-0005-0000-0000-0000733C0000}"/>
    <cellStyle name="Normal 77 3 4 2 2" xfId="9101" xr:uid="{00000000-0005-0000-0000-0000743C0000}"/>
    <cellStyle name="Normal 77 3 4 2 2 2" xfId="19796" xr:uid="{00000000-0005-0000-0000-0000753C0000}"/>
    <cellStyle name="Normal 77 3 4 2 3" xfId="19797" xr:uid="{00000000-0005-0000-0000-0000763C0000}"/>
    <cellStyle name="Normal 77 3 4 3" xfId="9102" xr:uid="{00000000-0005-0000-0000-0000773C0000}"/>
    <cellStyle name="Normal 77 3 4 3 2" xfId="19798" xr:uid="{00000000-0005-0000-0000-0000783C0000}"/>
    <cellStyle name="Normal 77 3 4 4" xfId="19799" xr:uid="{00000000-0005-0000-0000-0000793C0000}"/>
    <cellStyle name="Normal 77 3 5" xfId="9103" xr:uid="{00000000-0005-0000-0000-00007A3C0000}"/>
    <cellStyle name="Normal 77 3 5 2" xfId="9104" xr:uid="{00000000-0005-0000-0000-00007B3C0000}"/>
    <cellStyle name="Normal 77 3 5 2 2" xfId="9105" xr:uid="{00000000-0005-0000-0000-00007C3C0000}"/>
    <cellStyle name="Normal 77 3 5 2 2 2" xfId="19800" xr:uid="{00000000-0005-0000-0000-00007D3C0000}"/>
    <cellStyle name="Normal 77 3 5 2 3" xfId="19801" xr:uid="{00000000-0005-0000-0000-00007E3C0000}"/>
    <cellStyle name="Normal 77 3 5 3" xfId="9106" xr:uid="{00000000-0005-0000-0000-00007F3C0000}"/>
    <cellStyle name="Normal 77 3 5 3 2" xfId="19802" xr:uid="{00000000-0005-0000-0000-0000803C0000}"/>
    <cellStyle name="Normal 77 3 5 4" xfId="19803" xr:uid="{00000000-0005-0000-0000-0000813C0000}"/>
    <cellStyle name="Normal 77 3 6" xfId="9107" xr:uid="{00000000-0005-0000-0000-0000823C0000}"/>
    <cellStyle name="Normal 77 3 6 2" xfId="9108" xr:uid="{00000000-0005-0000-0000-0000833C0000}"/>
    <cellStyle name="Normal 77 3 6 2 2" xfId="19804" xr:uid="{00000000-0005-0000-0000-0000843C0000}"/>
    <cellStyle name="Normal 77 3 6 3" xfId="19805" xr:uid="{00000000-0005-0000-0000-0000853C0000}"/>
    <cellStyle name="Normal 77 3 7" xfId="9109" xr:uid="{00000000-0005-0000-0000-0000863C0000}"/>
    <cellStyle name="Normal 77 3 7 2" xfId="19806" xr:uid="{00000000-0005-0000-0000-0000873C0000}"/>
    <cellStyle name="Normal 77 3 8" xfId="19807" xr:uid="{00000000-0005-0000-0000-0000883C0000}"/>
    <cellStyle name="Normal 77 4" xfId="9110" xr:uid="{00000000-0005-0000-0000-0000893C0000}"/>
    <cellStyle name="Normal 77 4 2" xfId="9111" xr:uid="{00000000-0005-0000-0000-00008A3C0000}"/>
    <cellStyle name="Normal 77 4 2 2" xfId="9112" xr:uid="{00000000-0005-0000-0000-00008B3C0000}"/>
    <cellStyle name="Normal 77 4 2 2 2" xfId="9113" xr:uid="{00000000-0005-0000-0000-00008C3C0000}"/>
    <cellStyle name="Normal 77 4 2 2 2 2" xfId="19808" xr:uid="{00000000-0005-0000-0000-00008D3C0000}"/>
    <cellStyle name="Normal 77 4 2 2 3" xfId="19809" xr:uid="{00000000-0005-0000-0000-00008E3C0000}"/>
    <cellStyle name="Normal 77 4 2 3" xfId="9114" xr:uid="{00000000-0005-0000-0000-00008F3C0000}"/>
    <cellStyle name="Normal 77 4 2 3 2" xfId="19810" xr:uid="{00000000-0005-0000-0000-0000903C0000}"/>
    <cellStyle name="Normal 77 4 2 4" xfId="19811" xr:uid="{00000000-0005-0000-0000-0000913C0000}"/>
    <cellStyle name="Normal 77 4 3" xfId="9115" xr:uid="{00000000-0005-0000-0000-0000923C0000}"/>
    <cellStyle name="Normal 77 4 3 2" xfId="9116" xr:uid="{00000000-0005-0000-0000-0000933C0000}"/>
    <cellStyle name="Normal 77 4 3 2 2" xfId="9117" xr:uid="{00000000-0005-0000-0000-0000943C0000}"/>
    <cellStyle name="Normal 77 4 3 2 2 2" xfId="19812" xr:uid="{00000000-0005-0000-0000-0000953C0000}"/>
    <cellStyle name="Normal 77 4 3 2 3" xfId="19813" xr:uid="{00000000-0005-0000-0000-0000963C0000}"/>
    <cellStyle name="Normal 77 4 3 3" xfId="9118" xr:uid="{00000000-0005-0000-0000-0000973C0000}"/>
    <cellStyle name="Normal 77 4 3 3 2" xfId="19814" xr:uid="{00000000-0005-0000-0000-0000983C0000}"/>
    <cellStyle name="Normal 77 4 3 4" xfId="19815" xr:uid="{00000000-0005-0000-0000-0000993C0000}"/>
    <cellStyle name="Normal 77 4 4" xfId="9119" xr:uid="{00000000-0005-0000-0000-00009A3C0000}"/>
    <cellStyle name="Normal 77 4 4 2" xfId="9120" xr:uid="{00000000-0005-0000-0000-00009B3C0000}"/>
    <cellStyle name="Normal 77 4 4 2 2" xfId="9121" xr:uid="{00000000-0005-0000-0000-00009C3C0000}"/>
    <cellStyle name="Normal 77 4 4 2 2 2" xfId="19816" xr:uid="{00000000-0005-0000-0000-00009D3C0000}"/>
    <cellStyle name="Normal 77 4 4 2 3" xfId="19817" xr:uid="{00000000-0005-0000-0000-00009E3C0000}"/>
    <cellStyle name="Normal 77 4 4 3" xfId="9122" xr:uid="{00000000-0005-0000-0000-00009F3C0000}"/>
    <cellStyle name="Normal 77 4 4 3 2" xfId="19818" xr:uid="{00000000-0005-0000-0000-0000A03C0000}"/>
    <cellStyle name="Normal 77 4 4 4" xfId="19819" xr:uid="{00000000-0005-0000-0000-0000A13C0000}"/>
    <cellStyle name="Normal 77 4 5" xfId="9123" xr:uid="{00000000-0005-0000-0000-0000A23C0000}"/>
    <cellStyle name="Normal 77 4 5 2" xfId="9124" xr:uid="{00000000-0005-0000-0000-0000A33C0000}"/>
    <cellStyle name="Normal 77 4 5 2 2" xfId="19820" xr:uid="{00000000-0005-0000-0000-0000A43C0000}"/>
    <cellStyle name="Normal 77 4 5 3" xfId="19821" xr:uid="{00000000-0005-0000-0000-0000A53C0000}"/>
    <cellStyle name="Normal 77 4 6" xfId="9125" xr:uid="{00000000-0005-0000-0000-0000A63C0000}"/>
    <cellStyle name="Normal 77 4 6 2" xfId="19822" xr:uid="{00000000-0005-0000-0000-0000A73C0000}"/>
    <cellStyle name="Normal 77 4 7" xfId="19823" xr:uid="{00000000-0005-0000-0000-0000A83C0000}"/>
    <cellStyle name="Normal 77 5" xfId="9126" xr:uid="{00000000-0005-0000-0000-0000A93C0000}"/>
    <cellStyle name="Normal 77 5 2" xfId="9127" xr:uid="{00000000-0005-0000-0000-0000AA3C0000}"/>
    <cellStyle name="Normal 77 5 2 2" xfId="9128" xr:uid="{00000000-0005-0000-0000-0000AB3C0000}"/>
    <cellStyle name="Normal 77 5 2 2 2" xfId="19824" xr:uid="{00000000-0005-0000-0000-0000AC3C0000}"/>
    <cellStyle name="Normal 77 5 2 3" xfId="19825" xr:uid="{00000000-0005-0000-0000-0000AD3C0000}"/>
    <cellStyle name="Normal 77 5 3" xfId="9129" xr:uid="{00000000-0005-0000-0000-0000AE3C0000}"/>
    <cellStyle name="Normal 77 5 3 2" xfId="19826" xr:uid="{00000000-0005-0000-0000-0000AF3C0000}"/>
    <cellStyle name="Normal 77 5 4" xfId="19827" xr:uid="{00000000-0005-0000-0000-0000B03C0000}"/>
    <cellStyle name="Normal 77 6" xfId="9130" xr:uid="{00000000-0005-0000-0000-0000B13C0000}"/>
    <cellStyle name="Normal 77 6 2" xfId="9131" xr:uid="{00000000-0005-0000-0000-0000B23C0000}"/>
    <cellStyle name="Normal 77 6 2 2" xfId="9132" xr:uid="{00000000-0005-0000-0000-0000B33C0000}"/>
    <cellStyle name="Normal 77 6 2 2 2" xfId="19828" xr:uid="{00000000-0005-0000-0000-0000B43C0000}"/>
    <cellStyle name="Normal 77 6 2 3" xfId="19829" xr:uid="{00000000-0005-0000-0000-0000B53C0000}"/>
    <cellStyle name="Normal 77 6 3" xfId="9133" xr:uid="{00000000-0005-0000-0000-0000B63C0000}"/>
    <cellStyle name="Normal 77 6 3 2" xfId="19830" xr:uid="{00000000-0005-0000-0000-0000B73C0000}"/>
    <cellStyle name="Normal 77 6 4" xfId="19831" xr:uid="{00000000-0005-0000-0000-0000B83C0000}"/>
    <cellStyle name="Normal 77 7" xfId="9134" xr:uid="{00000000-0005-0000-0000-0000B93C0000}"/>
    <cellStyle name="Normal 77 7 2" xfId="9135" xr:uid="{00000000-0005-0000-0000-0000BA3C0000}"/>
    <cellStyle name="Normal 77 7 2 2" xfId="9136" xr:uid="{00000000-0005-0000-0000-0000BB3C0000}"/>
    <cellStyle name="Normal 77 7 2 2 2" xfId="19832" xr:uid="{00000000-0005-0000-0000-0000BC3C0000}"/>
    <cellStyle name="Normal 77 7 2 3" xfId="19833" xr:uid="{00000000-0005-0000-0000-0000BD3C0000}"/>
    <cellStyle name="Normal 77 7 3" xfId="9137" xr:uid="{00000000-0005-0000-0000-0000BE3C0000}"/>
    <cellStyle name="Normal 77 7 3 2" xfId="19834" xr:uid="{00000000-0005-0000-0000-0000BF3C0000}"/>
    <cellStyle name="Normal 77 7 4" xfId="19835" xr:uid="{00000000-0005-0000-0000-0000C03C0000}"/>
    <cellStyle name="Normal 77 8" xfId="9138" xr:uid="{00000000-0005-0000-0000-0000C13C0000}"/>
    <cellStyle name="Normal 77 8 2" xfId="9139" xr:uid="{00000000-0005-0000-0000-0000C23C0000}"/>
    <cellStyle name="Normal 77 8 2 2" xfId="19836" xr:uid="{00000000-0005-0000-0000-0000C33C0000}"/>
    <cellStyle name="Normal 77 8 3" xfId="19837" xr:uid="{00000000-0005-0000-0000-0000C43C0000}"/>
    <cellStyle name="Normal 77 9" xfId="9140" xr:uid="{00000000-0005-0000-0000-0000C53C0000}"/>
    <cellStyle name="Normal 77 9 2" xfId="19838" xr:uid="{00000000-0005-0000-0000-0000C63C0000}"/>
    <cellStyle name="Normal 78" xfId="9141" xr:uid="{00000000-0005-0000-0000-0000C73C0000}"/>
    <cellStyle name="Normal 78 10" xfId="19839" xr:uid="{00000000-0005-0000-0000-0000C83C0000}"/>
    <cellStyle name="Normal 78 2" xfId="9142" xr:uid="{00000000-0005-0000-0000-0000C93C0000}"/>
    <cellStyle name="Normal 78 2 2" xfId="9143" xr:uid="{00000000-0005-0000-0000-0000CA3C0000}"/>
    <cellStyle name="Normal 78 2 2 2" xfId="9144" xr:uid="{00000000-0005-0000-0000-0000CB3C0000}"/>
    <cellStyle name="Normal 78 2 2 2 2" xfId="9145" xr:uid="{00000000-0005-0000-0000-0000CC3C0000}"/>
    <cellStyle name="Normal 78 2 2 2 2 2" xfId="9146" xr:uid="{00000000-0005-0000-0000-0000CD3C0000}"/>
    <cellStyle name="Normal 78 2 2 2 2 2 2" xfId="19840" xr:uid="{00000000-0005-0000-0000-0000CE3C0000}"/>
    <cellStyle name="Normal 78 2 2 2 2 3" xfId="19841" xr:uid="{00000000-0005-0000-0000-0000CF3C0000}"/>
    <cellStyle name="Normal 78 2 2 2 3" xfId="9147" xr:uid="{00000000-0005-0000-0000-0000D03C0000}"/>
    <cellStyle name="Normal 78 2 2 2 3 2" xfId="19842" xr:uid="{00000000-0005-0000-0000-0000D13C0000}"/>
    <cellStyle name="Normal 78 2 2 2 4" xfId="19843" xr:uid="{00000000-0005-0000-0000-0000D23C0000}"/>
    <cellStyle name="Normal 78 2 2 3" xfId="9148" xr:uid="{00000000-0005-0000-0000-0000D33C0000}"/>
    <cellStyle name="Normal 78 2 2 3 2" xfId="9149" xr:uid="{00000000-0005-0000-0000-0000D43C0000}"/>
    <cellStyle name="Normal 78 2 2 3 2 2" xfId="9150" xr:uid="{00000000-0005-0000-0000-0000D53C0000}"/>
    <cellStyle name="Normal 78 2 2 3 2 2 2" xfId="19844" xr:uid="{00000000-0005-0000-0000-0000D63C0000}"/>
    <cellStyle name="Normal 78 2 2 3 2 3" xfId="19845" xr:uid="{00000000-0005-0000-0000-0000D73C0000}"/>
    <cellStyle name="Normal 78 2 2 3 3" xfId="9151" xr:uid="{00000000-0005-0000-0000-0000D83C0000}"/>
    <cellStyle name="Normal 78 2 2 3 3 2" xfId="19846" xr:uid="{00000000-0005-0000-0000-0000D93C0000}"/>
    <cellStyle name="Normal 78 2 2 3 4" xfId="19847" xr:uid="{00000000-0005-0000-0000-0000DA3C0000}"/>
    <cellStyle name="Normal 78 2 2 4" xfId="9152" xr:uid="{00000000-0005-0000-0000-0000DB3C0000}"/>
    <cellStyle name="Normal 78 2 2 4 2" xfId="9153" xr:uid="{00000000-0005-0000-0000-0000DC3C0000}"/>
    <cellStyle name="Normal 78 2 2 4 2 2" xfId="9154" xr:uid="{00000000-0005-0000-0000-0000DD3C0000}"/>
    <cellStyle name="Normal 78 2 2 4 2 2 2" xfId="19848" xr:uid="{00000000-0005-0000-0000-0000DE3C0000}"/>
    <cellStyle name="Normal 78 2 2 4 2 3" xfId="19849" xr:uid="{00000000-0005-0000-0000-0000DF3C0000}"/>
    <cellStyle name="Normal 78 2 2 4 3" xfId="9155" xr:uid="{00000000-0005-0000-0000-0000E03C0000}"/>
    <cellStyle name="Normal 78 2 2 4 3 2" xfId="19850" xr:uid="{00000000-0005-0000-0000-0000E13C0000}"/>
    <cellStyle name="Normal 78 2 2 4 4" xfId="19851" xr:uid="{00000000-0005-0000-0000-0000E23C0000}"/>
    <cellStyle name="Normal 78 2 2 5" xfId="9156" xr:uid="{00000000-0005-0000-0000-0000E33C0000}"/>
    <cellStyle name="Normal 78 2 2 5 2" xfId="9157" xr:uid="{00000000-0005-0000-0000-0000E43C0000}"/>
    <cellStyle name="Normal 78 2 2 5 2 2" xfId="19852" xr:uid="{00000000-0005-0000-0000-0000E53C0000}"/>
    <cellStyle name="Normal 78 2 2 5 3" xfId="19853" xr:uid="{00000000-0005-0000-0000-0000E63C0000}"/>
    <cellStyle name="Normal 78 2 2 6" xfId="9158" xr:uid="{00000000-0005-0000-0000-0000E73C0000}"/>
    <cellStyle name="Normal 78 2 2 6 2" xfId="19854" xr:uid="{00000000-0005-0000-0000-0000E83C0000}"/>
    <cellStyle name="Normal 78 2 2 7" xfId="19855" xr:uid="{00000000-0005-0000-0000-0000E93C0000}"/>
    <cellStyle name="Normal 78 2 3" xfId="9159" xr:uid="{00000000-0005-0000-0000-0000EA3C0000}"/>
    <cellStyle name="Normal 78 2 3 2" xfId="9160" xr:uid="{00000000-0005-0000-0000-0000EB3C0000}"/>
    <cellStyle name="Normal 78 2 3 2 2" xfId="9161" xr:uid="{00000000-0005-0000-0000-0000EC3C0000}"/>
    <cellStyle name="Normal 78 2 3 2 2 2" xfId="19856" xr:uid="{00000000-0005-0000-0000-0000ED3C0000}"/>
    <cellStyle name="Normal 78 2 3 2 3" xfId="19857" xr:uid="{00000000-0005-0000-0000-0000EE3C0000}"/>
    <cellStyle name="Normal 78 2 3 3" xfId="9162" xr:uid="{00000000-0005-0000-0000-0000EF3C0000}"/>
    <cellStyle name="Normal 78 2 3 3 2" xfId="19858" xr:uid="{00000000-0005-0000-0000-0000F03C0000}"/>
    <cellStyle name="Normal 78 2 3 4" xfId="19859" xr:uid="{00000000-0005-0000-0000-0000F13C0000}"/>
    <cellStyle name="Normal 78 2 4" xfId="9163" xr:uid="{00000000-0005-0000-0000-0000F23C0000}"/>
    <cellStyle name="Normal 78 2 4 2" xfId="9164" xr:uid="{00000000-0005-0000-0000-0000F33C0000}"/>
    <cellStyle name="Normal 78 2 4 2 2" xfId="9165" xr:uid="{00000000-0005-0000-0000-0000F43C0000}"/>
    <cellStyle name="Normal 78 2 4 2 2 2" xfId="19860" xr:uid="{00000000-0005-0000-0000-0000F53C0000}"/>
    <cellStyle name="Normal 78 2 4 2 3" xfId="19861" xr:uid="{00000000-0005-0000-0000-0000F63C0000}"/>
    <cellStyle name="Normal 78 2 4 3" xfId="9166" xr:uid="{00000000-0005-0000-0000-0000F73C0000}"/>
    <cellStyle name="Normal 78 2 4 3 2" xfId="19862" xr:uid="{00000000-0005-0000-0000-0000F83C0000}"/>
    <cellStyle name="Normal 78 2 4 4" xfId="19863" xr:uid="{00000000-0005-0000-0000-0000F93C0000}"/>
    <cellStyle name="Normal 78 2 5" xfId="9167" xr:uid="{00000000-0005-0000-0000-0000FA3C0000}"/>
    <cellStyle name="Normal 78 2 5 2" xfId="9168" xr:uid="{00000000-0005-0000-0000-0000FB3C0000}"/>
    <cellStyle name="Normal 78 2 5 2 2" xfId="9169" xr:uid="{00000000-0005-0000-0000-0000FC3C0000}"/>
    <cellStyle name="Normal 78 2 5 2 2 2" xfId="19864" xr:uid="{00000000-0005-0000-0000-0000FD3C0000}"/>
    <cellStyle name="Normal 78 2 5 2 3" xfId="19865" xr:uid="{00000000-0005-0000-0000-0000FE3C0000}"/>
    <cellStyle name="Normal 78 2 5 3" xfId="9170" xr:uid="{00000000-0005-0000-0000-0000FF3C0000}"/>
    <cellStyle name="Normal 78 2 5 3 2" xfId="19866" xr:uid="{00000000-0005-0000-0000-0000003D0000}"/>
    <cellStyle name="Normal 78 2 5 4" xfId="19867" xr:uid="{00000000-0005-0000-0000-0000013D0000}"/>
    <cellStyle name="Normal 78 2 6" xfId="9171" xr:uid="{00000000-0005-0000-0000-0000023D0000}"/>
    <cellStyle name="Normal 78 2 6 2" xfId="9172" xr:uid="{00000000-0005-0000-0000-0000033D0000}"/>
    <cellStyle name="Normal 78 2 6 2 2" xfId="19868" xr:uid="{00000000-0005-0000-0000-0000043D0000}"/>
    <cellStyle name="Normal 78 2 6 3" xfId="19869" xr:uid="{00000000-0005-0000-0000-0000053D0000}"/>
    <cellStyle name="Normal 78 2 7" xfId="9173" xr:uid="{00000000-0005-0000-0000-0000063D0000}"/>
    <cellStyle name="Normal 78 2 7 2" xfId="19870" xr:uid="{00000000-0005-0000-0000-0000073D0000}"/>
    <cellStyle name="Normal 78 2 8" xfId="19871" xr:uid="{00000000-0005-0000-0000-0000083D0000}"/>
    <cellStyle name="Normal 78 3" xfId="9174" xr:uid="{00000000-0005-0000-0000-0000093D0000}"/>
    <cellStyle name="Normal 78 3 2" xfId="9175" xr:uid="{00000000-0005-0000-0000-00000A3D0000}"/>
    <cellStyle name="Normal 78 3 2 2" xfId="9176" xr:uid="{00000000-0005-0000-0000-00000B3D0000}"/>
    <cellStyle name="Normal 78 3 2 2 2" xfId="9177" xr:uid="{00000000-0005-0000-0000-00000C3D0000}"/>
    <cellStyle name="Normal 78 3 2 2 2 2" xfId="9178" xr:uid="{00000000-0005-0000-0000-00000D3D0000}"/>
    <cellStyle name="Normal 78 3 2 2 2 2 2" xfId="19872" xr:uid="{00000000-0005-0000-0000-00000E3D0000}"/>
    <cellStyle name="Normal 78 3 2 2 2 3" xfId="19873" xr:uid="{00000000-0005-0000-0000-00000F3D0000}"/>
    <cellStyle name="Normal 78 3 2 2 3" xfId="9179" xr:uid="{00000000-0005-0000-0000-0000103D0000}"/>
    <cellStyle name="Normal 78 3 2 2 3 2" xfId="19874" xr:uid="{00000000-0005-0000-0000-0000113D0000}"/>
    <cellStyle name="Normal 78 3 2 2 4" xfId="19875" xr:uid="{00000000-0005-0000-0000-0000123D0000}"/>
    <cellStyle name="Normal 78 3 2 3" xfId="9180" xr:uid="{00000000-0005-0000-0000-0000133D0000}"/>
    <cellStyle name="Normal 78 3 2 3 2" xfId="9181" xr:uid="{00000000-0005-0000-0000-0000143D0000}"/>
    <cellStyle name="Normal 78 3 2 3 2 2" xfId="9182" xr:uid="{00000000-0005-0000-0000-0000153D0000}"/>
    <cellStyle name="Normal 78 3 2 3 2 2 2" xfId="19876" xr:uid="{00000000-0005-0000-0000-0000163D0000}"/>
    <cellStyle name="Normal 78 3 2 3 2 3" xfId="19877" xr:uid="{00000000-0005-0000-0000-0000173D0000}"/>
    <cellStyle name="Normal 78 3 2 3 3" xfId="9183" xr:uid="{00000000-0005-0000-0000-0000183D0000}"/>
    <cellStyle name="Normal 78 3 2 3 3 2" xfId="19878" xr:uid="{00000000-0005-0000-0000-0000193D0000}"/>
    <cellStyle name="Normal 78 3 2 3 4" xfId="19879" xr:uid="{00000000-0005-0000-0000-00001A3D0000}"/>
    <cellStyle name="Normal 78 3 2 4" xfId="9184" xr:uid="{00000000-0005-0000-0000-00001B3D0000}"/>
    <cellStyle name="Normal 78 3 2 4 2" xfId="9185" xr:uid="{00000000-0005-0000-0000-00001C3D0000}"/>
    <cellStyle name="Normal 78 3 2 4 2 2" xfId="9186" xr:uid="{00000000-0005-0000-0000-00001D3D0000}"/>
    <cellStyle name="Normal 78 3 2 4 2 2 2" xfId="19880" xr:uid="{00000000-0005-0000-0000-00001E3D0000}"/>
    <cellStyle name="Normal 78 3 2 4 2 3" xfId="19881" xr:uid="{00000000-0005-0000-0000-00001F3D0000}"/>
    <cellStyle name="Normal 78 3 2 4 3" xfId="9187" xr:uid="{00000000-0005-0000-0000-0000203D0000}"/>
    <cellStyle name="Normal 78 3 2 4 3 2" xfId="19882" xr:uid="{00000000-0005-0000-0000-0000213D0000}"/>
    <cellStyle name="Normal 78 3 2 4 4" xfId="19883" xr:uid="{00000000-0005-0000-0000-0000223D0000}"/>
    <cellStyle name="Normal 78 3 2 5" xfId="9188" xr:uid="{00000000-0005-0000-0000-0000233D0000}"/>
    <cellStyle name="Normal 78 3 2 5 2" xfId="9189" xr:uid="{00000000-0005-0000-0000-0000243D0000}"/>
    <cellStyle name="Normal 78 3 2 5 2 2" xfId="19884" xr:uid="{00000000-0005-0000-0000-0000253D0000}"/>
    <cellStyle name="Normal 78 3 2 5 3" xfId="19885" xr:uid="{00000000-0005-0000-0000-0000263D0000}"/>
    <cellStyle name="Normal 78 3 2 6" xfId="9190" xr:uid="{00000000-0005-0000-0000-0000273D0000}"/>
    <cellStyle name="Normal 78 3 2 6 2" xfId="19886" xr:uid="{00000000-0005-0000-0000-0000283D0000}"/>
    <cellStyle name="Normal 78 3 2 7" xfId="19887" xr:uid="{00000000-0005-0000-0000-0000293D0000}"/>
    <cellStyle name="Normal 78 3 3" xfId="9191" xr:uid="{00000000-0005-0000-0000-00002A3D0000}"/>
    <cellStyle name="Normal 78 3 3 2" xfId="9192" xr:uid="{00000000-0005-0000-0000-00002B3D0000}"/>
    <cellStyle name="Normal 78 3 3 2 2" xfId="9193" xr:uid="{00000000-0005-0000-0000-00002C3D0000}"/>
    <cellStyle name="Normal 78 3 3 2 2 2" xfId="19888" xr:uid="{00000000-0005-0000-0000-00002D3D0000}"/>
    <cellStyle name="Normal 78 3 3 2 3" xfId="19889" xr:uid="{00000000-0005-0000-0000-00002E3D0000}"/>
    <cellStyle name="Normal 78 3 3 3" xfId="9194" xr:uid="{00000000-0005-0000-0000-00002F3D0000}"/>
    <cellStyle name="Normal 78 3 3 3 2" xfId="19890" xr:uid="{00000000-0005-0000-0000-0000303D0000}"/>
    <cellStyle name="Normal 78 3 3 4" xfId="19891" xr:uid="{00000000-0005-0000-0000-0000313D0000}"/>
    <cellStyle name="Normal 78 3 4" xfId="9195" xr:uid="{00000000-0005-0000-0000-0000323D0000}"/>
    <cellStyle name="Normal 78 3 4 2" xfId="9196" xr:uid="{00000000-0005-0000-0000-0000333D0000}"/>
    <cellStyle name="Normal 78 3 4 2 2" xfId="9197" xr:uid="{00000000-0005-0000-0000-0000343D0000}"/>
    <cellStyle name="Normal 78 3 4 2 2 2" xfId="19892" xr:uid="{00000000-0005-0000-0000-0000353D0000}"/>
    <cellStyle name="Normal 78 3 4 2 3" xfId="19893" xr:uid="{00000000-0005-0000-0000-0000363D0000}"/>
    <cellStyle name="Normal 78 3 4 3" xfId="9198" xr:uid="{00000000-0005-0000-0000-0000373D0000}"/>
    <cellStyle name="Normal 78 3 4 3 2" xfId="19894" xr:uid="{00000000-0005-0000-0000-0000383D0000}"/>
    <cellStyle name="Normal 78 3 4 4" xfId="19895" xr:uid="{00000000-0005-0000-0000-0000393D0000}"/>
    <cellStyle name="Normal 78 3 5" xfId="9199" xr:uid="{00000000-0005-0000-0000-00003A3D0000}"/>
    <cellStyle name="Normal 78 3 5 2" xfId="9200" xr:uid="{00000000-0005-0000-0000-00003B3D0000}"/>
    <cellStyle name="Normal 78 3 5 2 2" xfId="9201" xr:uid="{00000000-0005-0000-0000-00003C3D0000}"/>
    <cellStyle name="Normal 78 3 5 2 2 2" xfId="19896" xr:uid="{00000000-0005-0000-0000-00003D3D0000}"/>
    <cellStyle name="Normal 78 3 5 2 3" xfId="19897" xr:uid="{00000000-0005-0000-0000-00003E3D0000}"/>
    <cellStyle name="Normal 78 3 5 3" xfId="9202" xr:uid="{00000000-0005-0000-0000-00003F3D0000}"/>
    <cellStyle name="Normal 78 3 5 3 2" xfId="19898" xr:uid="{00000000-0005-0000-0000-0000403D0000}"/>
    <cellStyle name="Normal 78 3 5 4" xfId="19899" xr:uid="{00000000-0005-0000-0000-0000413D0000}"/>
    <cellStyle name="Normal 78 3 6" xfId="9203" xr:uid="{00000000-0005-0000-0000-0000423D0000}"/>
    <cellStyle name="Normal 78 3 6 2" xfId="9204" xr:uid="{00000000-0005-0000-0000-0000433D0000}"/>
    <cellStyle name="Normal 78 3 6 2 2" xfId="19900" xr:uid="{00000000-0005-0000-0000-0000443D0000}"/>
    <cellStyle name="Normal 78 3 6 3" xfId="19901" xr:uid="{00000000-0005-0000-0000-0000453D0000}"/>
    <cellStyle name="Normal 78 3 7" xfId="9205" xr:uid="{00000000-0005-0000-0000-0000463D0000}"/>
    <cellStyle name="Normal 78 3 7 2" xfId="19902" xr:uid="{00000000-0005-0000-0000-0000473D0000}"/>
    <cellStyle name="Normal 78 3 8" xfId="19903" xr:uid="{00000000-0005-0000-0000-0000483D0000}"/>
    <cellStyle name="Normal 78 4" xfId="9206" xr:uid="{00000000-0005-0000-0000-0000493D0000}"/>
    <cellStyle name="Normal 78 4 2" xfId="9207" xr:uid="{00000000-0005-0000-0000-00004A3D0000}"/>
    <cellStyle name="Normal 78 4 2 2" xfId="9208" xr:uid="{00000000-0005-0000-0000-00004B3D0000}"/>
    <cellStyle name="Normal 78 4 2 2 2" xfId="9209" xr:uid="{00000000-0005-0000-0000-00004C3D0000}"/>
    <cellStyle name="Normal 78 4 2 2 2 2" xfId="19904" xr:uid="{00000000-0005-0000-0000-00004D3D0000}"/>
    <cellStyle name="Normal 78 4 2 2 3" xfId="19905" xr:uid="{00000000-0005-0000-0000-00004E3D0000}"/>
    <cellStyle name="Normal 78 4 2 3" xfId="9210" xr:uid="{00000000-0005-0000-0000-00004F3D0000}"/>
    <cellStyle name="Normal 78 4 2 3 2" xfId="19906" xr:uid="{00000000-0005-0000-0000-0000503D0000}"/>
    <cellStyle name="Normal 78 4 2 4" xfId="19907" xr:uid="{00000000-0005-0000-0000-0000513D0000}"/>
    <cellStyle name="Normal 78 4 3" xfId="9211" xr:uid="{00000000-0005-0000-0000-0000523D0000}"/>
    <cellStyle name="Normal 78 4 3 2" xfId="9212" xr:uid="{00000000-0005-0000-0000-0000533D0000}"/>
    <cellStyle name="Normal 78 4 3 2 2" xfId="9213" xr:uid="{00000000-0005-0000-0000-0000543D0000}"/>
    <cellStyle name="Normal 78 4 3 2 2 2" xfId="19908" xr:uid="{00000000-0005-0000-0000-0000553D0000}"/>
    <cellStyle name="Normal 78 4 3 2 3" xfId="19909" xr:uid="{00000000-0005-0000-0000-0000563D0000}"/>
    <cellStyle name="Normal 78 4 3 3" xfId="9214" xr:uid="{00000000-0005-0000-0000-0000573D0000}"/>
    <cellStyle name="Normal 78 4 3 3 2" xfId="19910" xr:uid="{00000000-0005-0000-0000-0000583D0000}"/>
    <cellStyle name="Normal 78 4 3 4" xfId="19911" xr:uid="{00000000-0005-0000-0000-0000593D0000}"/>
    <cellStyle name="Normal 78 4 4" xfId="9215" xr:uid="{00000000-0005-0000-0000-00005A3D0000}"/>
    <cellStyle name="Normal 78 4 4 2" xfId="9216" xr:uid="{00000000-0005-0000-0000-00005B3D0000}"/>
    <cellStyle name="Normal 78 4 4 2 2" xfId="9217" xr:uid="{00000000-0005-0000-0000-00005C3D0000}"/>
    <cellStyle name="Normal 78 4 4 2 2 2" xfId="19912" xr:uid="{00000000-0005-0000-0000-00005D3D0000}"/>
    <cellStyle name="Normal 78 4 4 2 3" xfId="19913" xr:uid="{00000000-0005-0000-0000-00005E3D0000}"/>
    <cellStyle name="Normal 78 4 4 3" xfId="9218" xr:uid="{00000000-0005-0000-0000-00005F3D0000}"/>
    <cellStyle name="Normal 78 4 4 3 2" xfId="19914" xr:uid="{00000000-0005-0000-0000-0000603D0000}"/>
    <cellStyle name="Normal 78 4 4 4" xfId="19915" xr:uid="{00000000-0005-0000-0000-0000613D0000}"/>
    <cellStyle name="Normal 78 4 5" xfId="9219" xr:uid="{00000000-0005-0000-0000-0000623D0000}"/>
    <cellStyle name="Normal 78 4 5 2" xfId="9220" xr:uid="{00000000-0005-0000-0000-0000633D0000}"/>
    <cellStyle name="Normal 78 4 5 2 2" xfId="19916" xr:uid="{00000000-0005-0000-0000-0000643D0000}"/>
    <cellStyle name="Normal 78 4 5 3" xfId="19917" xr:uid="{00000000-0005-0000-0000-0000653D0000}"/>
    <cellStyle name="Normal 78 4 6" xfId="9221" xr:uid="{00000000-0005-0000-0000-0000663D0000}"/>
    <cellStyle name="Normal 78 4 6 2" xfId="19918" xr:uid="{00000000-0005-0000-0000-0000673D0000}"/>
    <cellStyle name="Normal 78 4 7" xfId="19919" xr:uid="{00000000-0005-0000-0000-0000683D0000}"/>
    <cellStyle name="Normal 78 5" xfId="9222" xr:uid="{00000000-0005-0000-0000-0000693D0000}"/>
    <cellStyle name="Normal 78 5 2" xfId="9223" xr:uid="{00000000-0005-0000-0000-00006A3D0000}"/>
    <cellStyle name="Normal 78 5 2 2" xfId="9224" xr:uid="{00000000-0005-0000-0000-00006B3D0000}"/>
    <cellStyle name="Normal 78 5 2 2 2" xfId="19920" xr:uid="{00000000-0005-0000-0000-00006C3D0000}"/>
    <cellStyle name="Normal 78 5 2 3" xfId="19921" xr:uid="{00000000-0005-0000-0000-00006D3D0000}"/>
    <cellStyle name="Normal 78 5 3" xfId="9225" xr:uid="{00000000-0005-0000-0000-00006E3D0000}"/>
    <cellStyle name="Normal 78 5 3 2" xfId="19922" xr:uid="{00000000-0005-0000-0000-00006F3D0000}"/>
    <cellStyle name="Normal 78 5 4" xfId="19923" xr:uid="{00000000-0005-0000-0000-0000703D0000}"/>
    <cellStyle name="Normal 78 6" xfId="9226" xr:uid="{00000000-0005-0000-0000-0000713D0000}"/>
    <cellStyle name="Normal 78 6 2" xfId="9227" xr:uid="{00000000-0005-0000-0000-0000723D0000}"/>
    <cellStyle name="Normal 78 6 2 2" xfId="9228" xr:uid="{00000000-0005-0000-0000-0000733D0000}"/>
    <cellStyle name="Normal 78 6 2 2 2" xfId="19924" xr:uid="{00000000-0005-0000-0000-0000743D0000}"/>
    <cellStyle name="Normal 78 6 2 3" xfId="19925" xr:uid="{00000000-0005-0000-0000-0000753D0000}"/>
    <cellStyle name="Normal 78 6 3" xfId="9229" xr:uid="{00000000-0005-0000-0000-0000763D0000}"/>
    <cellStyle name="Normal 78 6 3 2" xfId="19926" xr:uid="{00000000-0005-0000-0000-0000773D0000}"/>
    <cellStyle name="Normal 78 6 4" xfId="19927" xr:uid="{00000000-0005-0000-0000-0000783D0000}"/>
    <cellStyle name="Normal 78 7" xfId="9230" xr:uid="{00000000-0005-0000-0000-0000793D0000}"/>
    <cellStyle name="Normal 78 7 2" xfId="9231" xr:uid="{00000000-0005-0000-0000-00007A3D0000}"/>
    <cellStyle name="Normal 78 7 2 2" xfId="9232" xr:uid="{00000000-0005-0000-0000-00007B3D0000}"/>
    <cellStyle name="Normal 78 7 2 2 2" xfId="19928" xr:uid="{00000000-0005-0000-0000-00007C3D0000}"/>
    <cellStyle name="Normal 78 7 2 3" xfId="19929" xr:uid="{00000000-0005-0000-0000-00007D3D0000}"/>
    <cellStyle name="Normal 78 7 3" xfId="9233" xr:uid="{00000000-0005-0000-0000-00007E3D0000}"/>
    <cellStyle name="Normal 78 7 3 2" xfId="19930" xr:uid="{00000000-0005-0000-0000-00007F3D0000}"/>
    <cellStyle name="Normal 78 7 4" xfId="19931" xr:uid="{00000000-0005-0000-0000-0000803D0000}"/>
    <cellStyle name="Normal 78 8" xfId="9234" xr:uid="{00000000-0005-0000-0000-0000813D0000}"/>
    <cellStyle name="Normal 78 8 2" xfId="9235" xr:uid="{00000000-0005-0000-0000-0000823D0000}"/>
    <cellStyle name="Normal 78 8 2 2" xfId="19932" xr:uid="{00000000-0005-0000-0000-0000833D0000}"/>
    <cellStyle name="Normal 78 8 3" xfId="19933" xr:uid="{00000000-0005-0000-0000-0000843D0000}"/>
    <cellStyle name="Normal 78 9" xfId="9236" xr:uid="{00000000-0005-0000-0000-0000853D0000}"/>
    <cellStyle name="Normal 78 9 2" xfId="19934" xr:uid="{00000000-0005-0000-0000-0000863D0000}"/>
    <cellStyle name="Normal 79" xfId="9237" xr:uid="{00000000-0005-0000-0000-0000873D0000}"/>
    <cellStyle name="Normal 79 10" xfId="19935" xr:uid="{00000000-0005-0000-0000-0000883D0000}"/>
    <cellStyle name="Normal 79 2" xfId="9238" xr:uid="{00000000-0005-0000-0000-0000893D0000}"/>
    <cellStyle name="Normal 79 2 2" xfId="9239" xr:uid="{00000000-0005-0000-0000-00008A3D0000}"/>
    <cellStyle name="Normal 79 2 2 2" xfId="9240" xr:uid="{00000000-0005-0000-0000-00008B3D0000}"/>
    <cellStyle name="Normal 79 2 2 2 2" xfId="9241" xr:uid="{00000000-0005-0000-0000-00008C3D0000}"/>
    <cellStyle name="Normal 79 2 2 2 2 2" xfId="9242" xr:uid="{00000000-0005-0000-0000-00008D3D0000}"/>
    <cellStyle name="Normal 79 2 2 2 2 2 2" xfId="19936" xr:uid="{00000000-0005-0000-0000-00008E3D0000}"/>
    <cellStyle name="Normal 79 2 2 2 2 3" xfId="19937" xr:uid="{00000000-0005-0000-0000-00008F3D0000}"/>
    <cellStyle name="Normal 79 2 2 2 3" xfId="9243" xr:uid="{00000000-0005-0000-0000-0000903D0000}"/>
    <cellStyle name="Normal 79 2 2 2 3 2" xfId="19938" xr:uid="{00000000-0005-0000-0000-0000913D0000}"/>
    <cellStyle name="Normal 79 2 2 2 4" xfId="19939" xr:uid="{00000000-0005-0000-0000-0000923D0000}"/>
    <cellStyle name="Normal 79 2 2 3" xfId="9244" xr:uid="{00000000-0005-0000-0000-0000933D0000}"/>
    <cellStyle name="Normal 79 2 2 3 2" xfId="9245" xr:uid="{00000000-0005-0000-0000-0000943D0000}"/>
    <cellStyle name="Normal 79 2 2 3 2 2" xfId="9246" xr:uid="{00000000-0005-0000-0000-0000953D0000}"/>
    <cellStyle name="Normal 79 2 2 3 2 2 2" xfId="19940" xr:uid="{00000000-0005-0000-0000-0000963D0000}"/>
    <cellStyle name="Normal 79 2 2 3 2 3" xfId="19941" xr:uid="{00000000-0005-0000-0000-0000973D0000}"/>
    <cellStyle name="Normal 79 2 2 3 3" xfId="9247" xr:uid="{00000000-0005-0000-0000-0000983D0000}"/>
    <cellStyle name="Normal 79 2 2 3 3 2" xfId="19942" xr:uid="{00000000-0005-0000-0000-0000993D0000}"/>
    <cellStyle name="Normal 79 2 2 3 4" xfId="19943" xr:uid="{00000000-0005-0000-0000-00009A3D0000}"/>
    <cellStyle name="Normal 79 2 2 4" xfId="9248" xr:uid="{00000000-0005-0000-0000-00009B3D0000}"/>
    <cellStyle name="Normal 79 2 2 4 2" xfId="9249" xr:uid="{00000000-0005-0000-0000-00009C3D0000}"/>
    <cellStyle name="Normal 79 2 2 4 2 2" xfId="9250" xr:uid="{00000000-0005-0000-0000-00009D3D0000}"/>
    <cellStyle name="Normal 79 2 2 4 2 2 2" xfId="19944" xr:uid="{00000000-0005-0000-0000-00009E3D0000}"/>
    <cellStyle name="Normal 79 2 2 4 2 3" xfId="19945" xr:uid="{00000000-0005-0000-0000-00009F3D0000}"/>
    <cellStyle name="Normal 79 2 2 4 3" xfId="9251" xr:uid="{00000000-0005-0000-0000-0000A03D0000}"/>
    <cellStyle name="Normal 79 2 2 4 3 2" xfId="19946" xr:uid="{00000000-0005-0000-0000-0000A13D0000}"/>
    <cellStyle name="Normal 79 2 2 4 4" xfId="19947" xr:uid="{00000000-0005-0000-0000-0000A23D0000}"/>
    <cellStyle name="Normal 79 2 2 5" xfId="9252" xr:uid="{00000000-0005-0000-0000-0000A33D0000}"/>
    <cellStyle name="Normal 79 2 2 5 2" xfId="9253" xr:uid="{00000000-0005-0000-0000-0000A43D0000}"/>
    <cellStyle name="Normal 79 2 2 5 2 2" xfId="19948" xr:uid="{00000000-0005-0000-0000-0000A53D0000}"/>
    <cellStyle name="Normal 79 2 2 5 3" xfId="19949" xr:uid="{00000000-0005-0000-0000-0000A63D0000}"/>
    <cellStyle name="Normal 79 2 2 6" xfId="9254" xr:uid="{00000000-0005-0000-0000-0000A73D0000}"/>
    <cellStyle name="Normal 79 2 2 6 2" xfId="19950" xr:uid="{00000000-0005-0000-0000-0000A83D0000}"/>
    <cellStyle name="Normal 79 2 2 7" xfId="19951" xr:uid="{00000000-0005-0000-0000-0000A93D0000}"/>
    <cellStyle name="Normal 79 2 3" xfId="9255" xr:uid="{00000000-0005-0000-0000-0000AA3D0000}"/>
    <cellStyle name="Normal 79 2 3 2" xfId="9256" xr:uid="{00000000-0005-0000-0000-0000AB3D0000}"/>
    <cellStyle name="Normal 79 2 3 2 2" xfId="9257" xr:uid="{00000000-0005-0000-0000-0000AC3D0000}"/>
    <cellStyle name="Normal 79 2 3 2 2 2" xfId="19952" xr:uid="{00000000-0005-0000-0000-0000AD3D0000}"/>
    <cellStyle name="Normal 79 2 3 2 3" xfId="19953" xr:uid="{00000000-0005-0000-0000-0000AE3D0000}"/>
    <cellStyle name="Normal 79 2 3 3" xfId="9258" xr:uid="{00000000-0005-0000-0000-0000AF3D0000}"/>
    <cellStyle name="Normal 79 2 3 3 2" xfId="19954" xr:uid="{00000000-0005-0000-0000-0000B03D0000}"/>
    <cellStyle name="Normal 79 2 3 4" xfId="19955" xr:uid="{00000000-0005-0000-0000-0000B13D0000}"/>
    <cellStyle name="Normal 79 2 4" xfId="9259" xr:uid="{00000000-0005-0000-0000-0000B23D0000}"/>
    <cellStyle name="Normal 79 2 4 2" xfId="9260" xr:uid="{00000000-0005-0000-0000-0000B33D0000}"/>
    <cellStyle name="Normal 79 2 4 2 2" xfId="9261" xr:uid="{00000000-0005-0000-0000-0000B43D0000}"/>
    <cellStyle name="Normal 79 2 4 2 2 2" xfId="19956" xr:uid="{00000000-0005-0000-0000-0000B53D0000}"/>
    <cellStyle name="Normal 79 2 4 2 3" xfId="19957" xr:uid="{00000000-0005-0000-0000-0000B63D0000}"/>
    <cellStyle name="Normal 79 2 4 3" xfId="9262" xr:uid="{00000000-0005-0000-0000-0000B73D0000}"/>
    <cellStyle name="Normal 79 2 4 3 2" xfId="19958" xr:uid="{00000000-0005-0000-0000-0000B83D0000}"/>
    <cellStyle name="Normal 79 2 4 4" xfId="19959" xr:uid="{00000000-0005-0000-0000-0000B93D0000}"/>
    <cellStyle name="Normal 79 2 5" xfId="9263" xr:uid="{00000000-0005-0000-0000-0000BA3D0000}"/>
    <cellStyle name="Normal 79 2 5 2" xfId="9264" xr:uid="{00000000-0005-0000-0000-0000BB3D0000}"/>
    <cellStyle name="Normal 79 2 5 2 2" xfId="9265" xr:uid="{00000000-0005-0000-0000-0000BC3D0000}"/>
    <cellStyle name="Normal 79 2 5 2 2 2" xfId="19960" xr:uid="{00000000-0005-0000-0000-0000BD3D0000}"/>
    <cellStyle name="Normal 79 2 5 2 3" xfId="19961" xr:uid="{00000000-0005-0000-0000-0000BE3D0000}"/>
    <cellStyle name="Normal 79 2 5 3" xfId="9266" xr:uid="{00000000-0005-0000-0000-0000BF3D0000}"/>
    <cellStyle name="Normal 79 2 5 3 2" xfId="19962" xr:uid="{00000000-0005-0000-0000-0000C03D0000}"/>
    <cellStyle name="Normal 79 2 5 4" xfId="19963" xr:uid="{00000000-0005-0000-0000-0000C13D0000}"/>
    <cellStyle name="Normal 79 2 6" xfId="9267" xr:uid="{00000000-0005-0000-0000-0000C23D0000}"/>
    <cellStyle name="Normal 79 2 6 2" xfId="9268" xr:uid="{00000000-0005-0000-0000-0000C33D0000}"/>
    <cellStyle name="Normal 79 2 6 2 2" xfId="19964" xr:uid="{00000000-0005-0000-0000-0000C43D0000}"/>
    <cellStyle name="Normal 79 2 6 3" xfId="19965" xr:uid="{00000000-0005-0000-0000-0000C53D0000}"/>
    <cellStyle name="Normal 79 2 7" xfId="9269" xr:uid="{00000000-0005-0000-0000-0000C63D0000}"/>
    <cellStyle name="Normal 79 2 7 2" xfId="19966" xr:uid="{00000000-0005-0000-0000-0000C73D0000}"/>
    <cellStyle name="Normal 79 2 8" xfId="19967" xr:uid="{00000000-0005-0000-0000-0000C83D0000}"/>
    <cellStyle name="Normal 79 3" xfId="9270" xr:uid="{00000000-0005-0000-0000-0000C93D0000}"/>
    <cellStyle name="Normal 79 3 2" xfId="9271" xr:uid="{00000000-0005-0000-0000-0000CA3D0000}"/>
    <cellStyle name="Normal 79 3 2 2" xfId="9272" xr:uid="{00000000-0005-0000-0000-0000CB3D0000}"/>
    <cellStyle name="Normal 79 3 2 2 2" xfId="9273" xr:uid="{00000000-0005-0000-0000-0000CC3D0000}"/>
    <cellStyle name="Normal 79 3 2 2 2 2" xfId="9274" xr:uid="{00000000-0005-0000-0000-0000CD3D0000}"/>
    <cellStyle name="Normal 79 3 2 2 2 2 2" xfId="19968" xr:uid="{00000000-0005-0000-0000-0000CE3D0000}"/>
    <cellStyle name="Normal 79 3 2 2 2 3" xfId="19969" xr:uid="{00000000-0005-0000-0000-0000CF3D0000}"/>
    <cellStyle name="Normal 79 3 2 2 3" xfId="9275" xr:uid="{00000000-0005-0000-0000-0000D03D0000}"/>
    <cellStyle name="Normal 79 3 2 2 3 2" xfId="19970" xr:uid="{00000000-0005-0000-0000-0000D13D0000}"/>
    <cellStyle name="Normal 79 3 2 2 4" xfId="19971" xr:uid="{00000000-0005-0000-0000-0000D23D0000}"/>
    <cellStyle name="Normal 79 3 2 3" xfId="9276" xr:uid="{00000000-0005-0000-0000-0000D33D0000}"/>
    <cellStyle name="Normal 79 3 2 3 2" xfId="9277" xr:uid="{00000000-0005-0000-0000-0000D43D0000}"/>
    <cellStyle name="Normal 79 3 2 3 2 2" xfId="9278" xr:uid="{00000000-0005-0000-0000-0000D53D0000}"/>
    <cellStyle name="Normal 79 3 2 3 2 2 2" xfId="19972" xr:uid="{00000000-0005-0000-0000-0000D63D0000}"/>
    <cellStyle name="Normal 79 3 2 3 2 3" xfId="19973" xr:uid="{00000000-0005-0000-0000-0000D73D0000}"/>
    <cellStyle name="Normal 79 3 2 3 3" xfId="9279" xr:uid="{00000000-0005-0000-0000-0000D83D0000}"/>
    <cellStyle name="Normal 79 3 2 3 3 2" xfId="19974" xr:uid="{00000000-0005-0000-0000-0000D93D0000}"/>
    <cellStyle name="Normal 79 3 2 3 4" xfId="19975" xr:uid="{00000000-0005-0000-0000-0000DA3D0000}"/>
    <cellStyle name="Normal 79 3 2 4" xfId="9280" xr:uid="{00000000-0005-0000-0000-0000DB3D0000}"/>
    <cellStyle name="Normal 79 3 2 4 2" xfId="9281" xr:uid="{00000000-0005-0000-0000-0000DC3D0000}"/>
    <cellStyle name="Normal 79 3 2 4 2 2" xfId="9282" xr:uid="{00000000-0005-0000-0000-0000DD3D0000}"/>
    <cellStyle name="Normal 79 3 2 4 2 2 2" xfId="19976" xr:uid="{00000000-0005-0000-0000-0000DE3D0000}"/>
    <cellStyle name="Normal 79 3 2 4 2 3" xfId="19977" xr:uid="{00000000-0005-0000-0000-0000DF3D0000}"/>
    <cellStyle name="Normal 79 3 2 4 3" xfId="9283" xr:uid="{00000000-0005-0000-0000-0000E03D0000}"/>
    <cellStyle name="Normal 79 3 2 4 3 2" xfId="19978" xr:uid="{00000000-0005-0000-0000-0000E13D0000}"/>
    <cellStyle name="Normal 79 3 2 4 4" xfId="19979" xr:uid="{00000000-0005-0000-0000-0000E23D0000}"/>
    <cellStyle name="Normal 79 3 2 5" xfId="9284" xr:uid="{00000000-0005-0000-0000-0000E33D0000}"/>
    <cellStyle name="Normal 79 3 2 5 2" xfId="9285" xr:uid="{00000000-0005-0000-0000-0000E43D0000}"/>
    <cellStyle name="Normal 79 3 2 5 2 2" xfId="19980" xr:uid="{00000000-0005-0000-0000-0000E53D0000}"/>
    <cellStyle name="Normal 79 3 2 5 3" xfId="19981" xr:uid="{00000000-0005-0000-0000-0000E63D0000}"/>
    <cellStyle name="Normal 79 3 2 6" xfId="9286" xr:uid="{00000000-0005-0000-0000-0000E73D0000}"/>
    <cellStyle name="Normal 79 3 2 6 2" xfId="19982" xr:uid="{00000000-0005-0000-0000-0000E83D0000}"/>
    <cellStyle name="Normal 79 3 2 7" xfId="19983" xr:uid="{00000000-0005-0000-0000-0000E93D0000}"/>
    <cellStyle name="Normal 79 3 3" xfId="9287" xr:uid="{00000000-0005-0000-0000-0000EA3D0000}"/>
    <cellStyle name="Normal 79 3 3 2" xfId="9288" xr:uid="{00000000-0005-0000-0000-0000EB3D0000}"/>
    <cellStyle name="Normal 79 3 3 2 2" xfId="9289" xr:uid="{00000000-0005-0000-0000-0000EC3D0000}"/>
    <cellStyle name="Normal 79 3 3 2 2 2" xfId="19984" xr:uid="{00000000-0005-0000-0000-0000ED3D0000}"/>
    <cellStyle name="Normal 79 3 3 2 3" xfId="19985" xr:uid="{00000000-0005-0000-0000-0000EE3D0000}"/>
    <cellStyle name="Normal 79 3 3 3" xfId="9290" xr:uid="{00000000-0005-0000-0000-0000EF3D0000}"/>
    <cellStyle name="Normal 79 3 3 3 2" xfId="19986" xr:uid="{00000000-0005-0000-0000-0000F03D0000}"/>
    <cellStyle name="Normal 79 3 3 4" xfId="19987" xr:uid="{00000000-0005-0000-0000-0000F13D0000}"/>
    <cellStyle name="Normal 79 3 4" xfId="9291" xr:uid="{00000000-0005-0000-0000-0000F23D0000}"/>
    <cellStyle name="Normal 79 3 4 2" xfId="9292" xr:uid="{00000000-0005-0000-0000-0000F33D0000}"/>
    <cellStyle name="Normal 79 3 4 2 2" xfId="9293" xr:uid="{00000000-0005-0000-0000-0000F43D0000}"/>
    <cellStyle name="Normal 79 3 4 2 2 2" xfId="19988" xr:uid="{00000000-0005-0000-0000-0000F53D0000}"/>
    <cellStyle name="Normal 79 3 4 2 3" xfId="19989" xr:uid="{00000000-0005-0000-0000-0000F63D0000}"/>
    <cellStyle name="Normal 79 3 4 3" xfId="9294" xr:uid="{00000000-0005-0000-0000-0000F73D0000}"/>
    <cellStyle name="Normal 79 3 4 3 2" xfId="19990" xr:uid="{00000000-0005-0000-0000-0000F83D0000}"/>
    <cellStyle name="Normal 79 3 4 4" xfId="19991" xr:uid="{00000000-0005-0000-0000-0000F93D0000}"/>
    <cellStyle name="Normal 79 3 5" xfId="9295" xr:uid="{00000000-0005-0000-0000-0000FA3D0000}"/>
    <cellStyle name="Normal 79 3 5 2" xfId="9296" xr:uid="{00000000-0005-0000-0000-0000FB3D0000}"/>
    <cellStyle name="Normal 79 3 5 2 2" xfId="9297" xr:uid="{00000000-0005-0000-0000-0000FC3D0000}"/>
    <cellStyle name="Normal 79 3 5 2 2 2" xfId="19992" xr:uid="{00000000-0005-0000-0000-0000FD3D0000}"/>
    <cellStyle name="Normal 79 3 5 2 3" xfId="19993" xr:uid="{00000000-0005-0000-0000-0000FE3D0000}"/>
    <cellStyle name="Normal 79 3 5 3" xfId="9298" xr:uid="{00000000-0005-0000-0000-0000FF3D0000}"/>
    <cellStyle name="Normal 79 3 5 3 2" xfId="19994" xr:uid="{00000000-0005-0000-0000-0000003E0000}"/>
    <cellStyle name="Normal 79 3 5 4" xfId="19995" xr:uid="{00000000-0005-0000-0000-0000013E0000}"/>
    <cellStyle name="Normal 79 3 6" xfId="9299" xr:uid="{00000000-0005-0000-0000-0000023E0000}"/>
    <cellStyle name="Normal 79 3 6 2" xfId="9300" xr:uid="{00000000-0005-0000-0000-0000033E0000}"/>
    <cellStyle name="Normal 79 3 6 2 2" xfId="19996" xr:uid="{00000000-0005-0000-0000-0000043E0000}"/>
    <cellStyle name="Normal 79 3 6 3" xfId="19997" xr:uid="{00000000-0005-0000-0000-0000053E0000}"/>
    <cellStyle name="Normal 79 3 7" xfId="9301" xr:uid="{00000000-0005-0000-0000-0000063E0000}"/>
    <cellStyle name="Normal 79 3 7 2" xfId="19998" xr:uid="{00000000-0005-0000-0000-0000073E0000}"/>
    <cellStyle name="Normal 79 3 8" xfId="19999" xr:uid="{00000000-0005-0000-0000-0000083E0000}"/>
    <cellStyle name="Normal 79 4" xfId="9302" xr:uid="{00000000-0005-0000-0000-0000093E0000}"/>
    <cellStyle name="Normal 79 4 2" xfId="9303" xr:uid="{00000000-0005-0000-0000-00000A3E0000}"/>
    <cellStyle name="Normal 79 4 2 2" xfId="9304" xr:uid="{00000000-0005-0000-0000-00000B3E0000}"/>
    <cellStyle name="Normal 79 4 2 2 2" xfId="9305" xr:uid="{00000000-0005-0000-0000-00000C3E0000}"/>
    <cellStyle name="Normal 79 4 2 2 2 2" xfId="20000" xr:uid="{00000000-0005-0000-0000-00000D3E0000}"/>
    <cellStyle name="Normal 79 4 2 2 3" xfId="20001" xr:uid="{00000000-0005-0000-0000-00000E3E0000}"/>
    <cellStyle name="Normal 79 4 2 3" xfId="9306" xr:uid="{00000000-0005-0000-0000-00000F3E0000}"/>
    <cellStyle name="Normal 79 4 2 3 2" xfId="20002" xr:uid="{00000000-0005-0000-0000-0000103E0000}"/>
    <cellStyle name="Normal 79 4 2 4" xfId="20003" xr:uid="{00000000-0005-0000-0000-0000113E0000}"/>
    <cellStyle name="Normal 79 4 3" xfId="9307" xr:uid="{00000000-0005-0000-0000-0000123E0000}"/>
    <cellStyle name="Normal 79 4 3 2" xfId="9308" xr:uid="{00000000-0005-0000-0000-0000133E0000}"/>
    <cellStyle name="Normal 79 4 3 2 2" xfId="9309" xr:uid="{00000000-0005-0000-0000-0000143E0000}"/>
    <cellStyle name="Normal 79 4 3 2 2 2" xfId="20004" xr:uid="{00000000-0005-0000-0000-0000153E0000}"/>
    <cellStyle name="Normal 79 4 3 2 3" xfId="20005" xr:uid="{00000000-0005-0000-0000-0000163E0000}"/>
    <cellStyle name="Normal 79 4 3 3" xfId="9310" xr:uid="{00000000-0005-0000-0000-0000173E0000}"/>
    <cellStyle name="Normal 79 4 3 3 2" xfId="20006" xr:uid="{00000000-0005-0000-0000-0000183E0000}"/>
    <cellStyle name="Normal 79 4 3 4" xfId="20007" xr:uid="{00000000-0005-0000-0000-0000193E0000}"/>
    <cellStyle name="Normal 79 4 4" xfId="9311" xr:uid="{00000000-0005-0000-0000-00001A3E0000}"/>
    <cellStyle name="Normal 79 4 4 2" xfId="9312" xr:uid="{00000000-0005-0000-0000-00001B3E0000}"/>
    <cellStyle name="Normal 79 4 4 2 2" xfId="9313" xr:uid="{00000000-0005-0000-0000-00001C3E0000}"/>
    <cellStyle name="Normal 79 4 4 2 2 2" xfId="20008" xr:uid="{00000000-0005-0000-0000-00001D3E0000}"/>
    <cellStyle name="Normal 79 4 4 2 3" xfId="20009" xr:uid="{00000000-0005-0000-0000-00001E3E0000}"/>
    <cellStyle name="Normal 79 4 4 3" xfId="9314" xr:uid="{00000000-0005-0000-0000-00001F3E0000}"/>
    <cellStyle name="Normal 79 4 4 3 2" xfId="20010" xr:uid="{00000000-0005-0000-0000-0000203E0000}"/>
    <cellStyle name="Normal 79 4 4 4" xfId="20011" xr:uid="{00000000-0005-0000-0000-0000213E0000}"/>
    <cellStyle name="Normal 79 4 5" xfId="9315" xr:uid="{00000000-0005-0000-0000-0000223E0000}"/>
    <cellStyle name="Normal 79 4 5 2" xfId="9316" xr:uid="{00000000-0005-0000-0000-0000233E0000}"/>
    <cellStyle name="Normal 79 4 5 2 2" xfId="20012" xr:uid="{00000000-0005-0000-0000-0000243E0000}"/>
    <cellStyle name="Normal 79 4 5 3" xfId="20013" xr:uid="{00000000-0005-0000-0000-0000253E0000}"/>
    <cellStyle name="Normal 79 4 6" xfId="9317" xr:uid="{00000000-0005-0000-0000-0000263E0000}"/>
    <cellStyle name="Normal 79 4 6 2" xfId="20014" xr:uid="{00000000-0005-0000-0000-0000273E0000}"/>
    <cellStyle name="Normal 79 4 7" xfId="20015" xr:uid="{00000000-0005-0000-0000-0000283E0000}"/>
    <cellStyle name="Normal 79 5" xfId="9318" xr:uid="{00000000-0005-0000-0000-0000293E0000}"/>
    <cellStyle name="Normal 79 5 2" xfId="9319" xr:uid="{00000000-0005-0000-0000-00002A3E0000}"/>
    <cellStyle name="Normal 79 5 2 2" xfId="9320" xr:uid="{00000000-0005-0000-0000-00002B3E0000}"/>
    <cellStyle name="Normal 79 5 2 2 2" xfId="20016" xr:uid="{00000000-0005-0000-0000-00002C3E0000}"/>
    <cellStyle name="Normal 79 5 2 3" xfId="20017" xr:uid="{00000000-0005-0000-0000-00002D3E0000}"/>
    <cellStyle name="Normal 79 5 3" xfId="9321" xr:uid="{00000000-0005-0000-0000-00002E3E0000}"/>
    <cellStyle name="Normal 79 5 3 2" xfId="20018" xr:uid="{00000000-0005-0000-0000-00002F3E0000}"/>
    <cellStyle name="Normal 79 5 4" xfId="20019" xr:uid="{00000000-0005-0000-0000-0000303E0000}"/>
    <cellStyle name="Normal 79 6" xfId="9322" xr:uid="{00000000-0005-0000-0000-0000313E0000}"/>
    <cellStyle name="Normal 79 6 2" xfId="9323" xr:uid="{00000000-0005-0000-0000-0000323E0000}"/>
    <cellStyle name="Normal 79 6 2 2" xfId="9324" xr:uid="{00000000-0005-0000-0000-0000333E0000}"/>
    <cellStyle name="Normal 79 6 2 2 2" xfId="20020" xr:uid="{00000000-0005-0000-0000-0000343E0000}"/>
    <cellStyle name="Normal 79 6 2 3" xfId="20021" xr:uid="{00000000-0005-0000-0000-0000353E0000}"/>
    <cellStyle name="Normal 79 6 3" xfId="9325" xr:uid="{00000000-0005-0000-0000-0000363E0000}"/>
    <cellStyle name="Normal 79 6 3 2" xfId="20022" xr:uid="{00000000-0005-0000-0000-0000373E0000}"/>
    <cellStyle name="Normal 79 6 4" xfId="20023" xr:uid="{00000000-0005-0000-0000-0000383E0000}"/>
    <cellStyle name="Normal 79 7" xfId="9326" xr:uid="{00000000-0005-0000-0000-0000393E0000}"/>
    <cellStyle name="Normal 79 7 2" xfId="9327" xr:uid="{00000000-0005-0000-0000-00003A3E0000}"/>
    <cellStyle name="Normal 79 7 2 2" xfId="9328" xr:uid="{00000000-0005-0000-0000-00003B3E0000}"/>
    <cellStyle name="Normal 79 7 2 2 2" xfId="20024" xr:uid="{00000000-0005-0000-0000-00003C3E0000}"/>
    <cellStyle name="Normal 79 7 2 3" xfId="20025" xr:uid="{00000000-0005-0000-0000-00003D3E0000}"/>
    <cellStyle name="Normal 79 7 3" xfId="9329" xr:uid="{00000000-0005-0000-0000-00003E3E0000}"/>
    <cellStyle name="Normal 79 7 3 2" xfId="20026" xr:uid="{00000000-0005-0000-0000-00003F3E0000}"/>
    <cellStyle name="Normal 79 7 4" xfId="20027" xr:uid="{00000000-0005-0000-0000-0000403E0000}"/>
    <cellStyle name="Normal 79 8" xfId="9330" xr:uid="{00000000-0005-0000-0000-0000413E0000}"/>
    <cellStyle name="Normal 79 8 2" xfId="9331" xr:uid="{00000000-0005-0000-0000-0000423E0000}"/>
    <cellStyle name="Normal 79 8 2 2" xfId="20028" xr:uid="{00000000-0005-0000-0000-0000433E0000}"/>
    <cellStyle name="Normal 79 8 3" xfId="20029" xr:uid="{00000000-0005-0000-0000-0000443E0000}"/>
    <cellStyle name="Normal 79 9" xfId="9332" xr:uid="{00000000-0005-0000-0000-0000453E0000}"/>
    <cellStyle name="Normal 79 9 2" xfId="20030" xr:uid="{00000000-0005-0000-0000-0000463E0000}"/>
    <cellStyle name="Normal 8" xfId="9333" xr:uid="{00000000-0005-0000-0000-0000473E0000}"/>
    <cellStyle name="Normal 8 2" xfId="9334" xr:uid="{00000000-0005-0000-0000-0000483E0000}"/>
    <cellStyle name="Normal 8 2 2" xfId="9335" xr:uid="{00000000-0005-0000-0000-0000493E0000}"/>
    <cellStyle name="Normal 8 2 2 2" xfId="9336" xr:uid="{00000000-0005-0000-0000-00004A3E0000}"/>
    <cellStyle name="Normal 8 2 2 2 2" xfId="9337" xr:uid="{00000000-0005-0000-0000-00004B3E0000}"/>
    <cellStyle name="Normal 8 2 2 2 2 2" xfId="9338" xr:uid="{00000000-0005-0000-0000-00004C3E0000}"/>
    <cellStyle name="Normal 8 2 2 2 2 2 2" xfId="9339" xr:uid="{00000000-0005-0000-0000-00004D3E0000}"/>
    <cellStyle name="Normal 8 2 2 2 2 2 2 2" xfId="20031" xr:uid="{00000000-0005-0000-0000-00004E3E0000}"/>
    <cellStyle name="Normal 8 2 2 2 2 2 3" xfId="20032" xr:uid="{00000000-0005-0000-0000-00004F3E0000}"/>
    <cellStyle name="Normal 8 2 2 2 2 3" xfId="9340" xr:uid="{00000000-0005-0000-0000-0000503E0000}"/>
    <cellStyle name="Normal 8 2 2 2 2 3 2" xfId="20033" xr:uid="{00000000-0005-0000-0000-0000513E0000}"/>
    <cellStyle name="Normal 8 2 2 2 2 4" xfId="20034" xr:uid="{00000000-0005-0000-0000-0000523E0000}"/>
    <cellStyle name="Normal 8 2 2 2 3" xfId="9341" xr:uid="{00000000-0005-0000-0000-0000533E0000}"/>
    <cellStyle name="Normal 8 2 2 2 3 2" xfId="9342" xr:uid="{00000000-0005-0000-0000-0000543E0000}"/>
    <cellStyle name="Normal 8 2 2 2 3 2 2" xfId="20035" xr:uid="{00000000-0005-0000-0000-0000553E0000}"/>
    <cellStyle name="Normal 8 2 2 2 3 3" xfId="20036" xr:uid="{00000000-0005-0000-0000-0000563E0000}"/>
    <cellStyle name="Normal 8 2 2 2 4" xfId="9343" xr:uid="{00000000-0005-0000-0000-0000573E0000}"/>
    <cellStyle name="Normal 8 2 2 2 4 2" xfId="20037" xr:uid="{00000000-0005-0000-0000-0000583E0000}"/>
    <cellStyle name="Normal 8 2 2 2 5" xfId="20038" xr:uid="{00000000-0005-0000-0000-0000593E0000}"/>
    <cellStyle name="Normal 8 2 2 3" xfId="9344" xr:uid="{00000000-0005-0000-0000-00005A3E0000}"/>
    <cellStyle name="Normal 8 2 2 3 2" xfId="9345" xr:uid="{00000000-0005-0000-0000-00005B3E0000}"/>
    <cellStyle name="Normal 8 2 2 3 2 2" xfId="9346" xr:uid="{00000000-0005-0000-0000-00005C3E0000}"/>
    <cellStyle name="Normal 8 2 2 3 2 2 2" xfId="20039" xr:uid="{00000000-0005-0000-0000-00005D3E0000}"/>
    <cellStyle name="Normal 8 2 2 3 2 3" xfId="20040" xr:uid="{00000000-0005-0000-0000-00005E3E0000}"/>
    <cellStyle name="Normal 8 2 2 3 3" xfId="9347" xr:uid="{00000000-0005-0000-0000-00005F3E0000}"/>
    <cellStyle name="Normal 8 2 2 3 3 2" xfId="20041" xr:uid="{00000000-0005-0000-0000-0000603E0000}"/>
    <cellStyle name="Normal 8 2 2 3 4" xfId="20042" xr:uid="{00000000-0005-0000-0000-0000613E0000}"/>
    <cellStyle name="Normal 8 2 2 4" xfId="9348" xr:uid="{00000000-0005-0000-0000-0000623E0000}"/>
    <cellStyle name="Normal 8 2 2 4 2" xfId="9349" xr:uid="{00000000-0005-0000-0000-0000633E0000}"/>
    <cellStyle name="Normal 8 2 2 4 2 2" xfId="9350" xr:uid="{00000000-0005-0000-0000-0000643E0000}"/>
    <cellStyle name="Normal 8 2 2 4 2 2 2" xfId="9351" xr:uid="{00000000-0005-0000-0000-0000653E0000}"/>
    <cellStyle name="Normal 8 2 2 4 2 2 2 2" xfId="9352" xr:uid="{00000000-0005-0000-0000-0000663E0000}"/>
    <cellStyle name="Normal 8 2 2 4 2 2 2 2 2" xfId="9353" xr:uid="{00000000-0005-0000-0000-0000673E0000}"/>
    <cellStyle name="Normal 8 2 2 4 2 2 2 2 2 2" xfId="9354" xr:uid="{00000000-0005-0000-0000-0000683E0000}"/>
    <cellStyle name="Normal 8 2 2 4 2 2 2 2 2 2 2" xfId="20043" xr:uid="{00000000-0005-0000-0000-0000693E0000}"/>
    <cellStyle name="Normal 8 2 2 4 2 2 2 2 2 3" xfId="20044" xr:uid="{00000000-0005-0000-0000-00006A3E0000}"/>
    <cellStyle name="Normal 8 2 2 4 2 2 2 2 3" xfId="9355" xr:uid="{00000000-0005-0000-0000-00006B3E0000}"/>
    <cellStyle name="Normal 8 2 2 4 2 2 2 2 3 2" xfId="20045" xr:uid="{00000000-0005-0000-0000-00006C3E0000}"/>
    <cellStyle name="Normal 8 2 2 4 2 2 2 2 4" xfId="20046" xr:uid="{00000000-0005-0000-0000-00006D3E0000}"/>
    <cellStyle name="Normal 8 2 2 4 2 2 2 3" xfId="9356" xr:uid="{00000000-0005-0000-0000-00006E3E0000}"/>
    <cellStyle name="Normal 8 2 2 4 2 2 2 3 2" xfId="9357" xr:uid="{00000000-0005-0000-0000-00006F3E0000}"/>
    <cellStyle name="Normal 8 2 2 4 2 2 2 3 2 2" xfId="20047" xr:uid="{00000000-0005-0000-0000-0000703E0000}"/>
    <cellStyle name="Normal 8 2 2 4 2 2 2 3 3" xfId="20048" xr:uid="{00000000-0005-0000-0000-0000713E0000}"/>
    <cellStyle name="Normal 8 2 2 4 2 2 2 4" xfId="9358" xr:uid="{00000000-0005-0000-0000-0000723E0000}"/>
    <cellStyle name="Normal 8 2 2 4 2 2 2 4 2" xfId="20049" xr:uid="{00000000-0005-0000-0000-0000733E0000}"/>
    <cellStyle name="Normal 8 2 2 4 2 2 2 5" xfId="20050" xr:uid="{00000000-0005-0000-0000-0000743E0000}"/>
    <cellStyle name="Normal 8 2 2 4 2 2 3" xfId="9359" xr:uid="{00000000-0005-0000-0000-0000753E0000}"/>
    <cellStyle name="Normal 8 2 2 4 2 2 3 2" xfId="9360" xr:uid="{00000000-0005-0000-0000-0000763E0000}"/>
    <cellStyle name="Normal 8 2 2 4 2 2 3 2 2" xfId="9361" xr:uid="{00000000-0005-0000-0000-0000773E0000}"/>
    <cellStyle name="Normal 8 2 2 4 2 2 3 2 2 2" xfId="20051" xr:uid="{00000000-0005-0000-0000-0000783E0000}"/>
    <cellStyle name="Normal 8 2 2 4 2 2 3 2 3" xfId="20052" xr:uid="{00000000-0005-0000-0000-0000793E0000}"/>
    <cellStyle name="Normal 8 2 2 4 2 2 3 3" xfId="9362" xr:uid="{00000000-0005-0000-0000-00007A3E0000}"/>
    <cellStyle name="Normal 8 2 2 4 2 2 3 3 2" xfId="20053" xr:uid="{00000000-0005-0000-0000-00007B3E0000}"/>
    <cellStyle name="Normal 8 2 2 4 2 2 3 4" xfId="20054" xr:uid="{00000000-0005-0000-0000-00007C3E0000}"/>
    <cellStyle name="Normal 8 2 2 4 2 2 4" xfId="9363" xr:uid="{00000000-0005-0000-0000-00007D3E0000}"/>
    <cellStyle name="Normal 8 2 2 4 2 2 4 2" xfId="9364" xr:uid="{00000000-0005-0000-0000-00007E3E0000}"/>
    <cellStyle name="Normal 8 2 2 4 2 2 4 2 2" xfId="20055" xr:uid="{00000000-0005-0000-0000-00007F3E0000}"/>
    <cellStyle name="Normal 8 2 2 4 2 2 4 3" xfId="20056" xr:uid="{00000000-0005-0000-0000-0000803E0000}"/>
    <cellStyle name="Normal 8 2 2 4 2 2 5" xfId="9365" xr:uid="{00000000-0005-0000-0000-0000813E0000}"/>
    <cellStyle name="Normal 8 2 2 4 2 2 5 2" xfId="20057" xr:uid="{00000000-0005-0000-0000-0000823E0000}"/>
    <cellStyle name="Normal 8 2 2 4 2 2 6" xfId="20058" xr:uid="{00000000-0005-0000-0000-0000833E0000}"/>
    <cellStyle name="Normal 8 2 2 4 2 3" xfId="9366" xr:uid="{00000000-0005-0000-0000-0000843E0000}"/>
    <cellStyle name="Normal 8 2 2 4 2 3 2" xfId="9367" xr:uid="{00000000-0005-0000-0000-0000853E0000}"/>
    <cellStyle name="Normal 8 2 2 4 2 3 2 2" xfId="9368" xr:uid="{00000000-0005-0000-0000-0000863E0000}"/>
    <cellStyle name="Normal 8 2 2 4 2 3 2 2 2" xfId="9369" xr:uid="{00000000-0005-0000-0000-0000873E0000}"/>
    <cellStyle name="Normal 8 2 2 4 2 3 2 2 2 2" xfId="20059" xr:uid="{00000000-0005-0000-0000-0000883E0000}"/>
    <cellStyle name="Normal 8 2 2 4 2 3 2 2 3" xfId="20060" xr:uid="{00000000-0005-0000-0000-0000893E0000}"/>
    <cellStyle name="Normal 8 2 2 4 2 3 2 3" xfId="9370" xr:uid="{00000000-0005-0000-0000-00008A3E0000}"/>
    <cellStyle name="Normal 8 2 2 4 2 3 2 3 2" xfId="20061" xr:uid="{00000000-0005-0000-0000-00008B3E0000}"/>
    <cellStyle name="Normal 8 2 2 4 2 3 2 4" xfId="20062" xr:uid="{00000000-0005-0000-0000-00008C3E0000}"/>
    <cellStyle name="Normal 8 2 2 4 2 3 3" xfId="9371" xr:uid="{00000000-0005-0000-0000-00008D3E0000}"/>
    <cellStyle name="Normal 8 2 2 4 2 3 3 2" xfId="9372" xr:uid="{00000000-0005-0000-0000-00008E3E0000}"/>
    <cellStyle name="Normal 8 2 2 4 2 3 3 2 2" xfId="20063" xr:uid="{00000000-0005-0000-0000-00008F3E0000}"/>
    <cellStyle name="Normal 8 2 2 4 2 3 3 3" xfId="20064" xr:uid="{00000000-0005-0000-0000-0000903E0000}"/>
    <cellStyle name="Normal 8 2 2 4 2 3 4" xfId="9373" xr:uid="{00000000-0005-0000-0000-0000913E0000}"/>
    <cellStyle name="Normal 8 2 2 4 2 3 4 2" xfId="20065" xr:uid="{00000000-0005-0000-0000-0000923E0000}"/>
    <cellStyle name="Normal 8 2 2 4 2 3 5" xfId="20066" xr:uid="{00000000-0005-0000-0000-0000933E0000}"/>
    <cellStyle name="Normal 8 2 2 4 2 4" xfId="9374" xr:uid="{00000000-0005-0000-0000-0000943E0000}"/>
    <cellStyle name="Normal 8 2 2 4 2 4 2" xfId="9375" xr:uid="{00000000-0005-0000-0000-0000953E0000}"/>
    <cellStyle name="Normal 8 2 2 4 2 4 2 2" xfId="9376" xr:uid="{00000000-0005-0000-0000-0000963E0000}"/>
    <cellStyle name="Normal 8 2 2 4 2 4 2 2 2" xfId="20067" xr:uid="{00000000-0005-0000-0000-0000973E0000}"/>
    <cellStyle name="Normal 8 2 2 4 2 4 2 3" xfId="20068" xr:uid="{00000000-0005-0000-0000-0000983E0000}"/>
    <cellStyle name="Normal 8 2 2 4 2 4 3" xfId="9377" xr:uid="{00000000-0005-0000-0000-0000993E0000}"/>
    <cellStyle name="Normal 8 2 2 4 2 4 3 2" xfId="20069" xr:uid="{00000000-0005-0000-0000-00009A3E0000}"/>
    <cellStyle name="Normal 8 2 2 4 2 4 4" xfId="20070" xr:uid="{00000000-0005-0000-0000-00009B3E0000}"/>
    <cellStyle name="Normal 8 2 2 4 2 5" xfId="9378" xr:uid="{00000000-0005-0000-0000-00009C3E0000}"/>
    <cellStyle name="Normal 8 2 2 4 2 5 2" xfId="9379" xr:uid="{00000000-0005-0000-0000-00009D3E0000}"/>
    <cellStyle name="Normal 8 2 2 4 2 5 2 2" xfId="20071" xr:uid="{00000000-0005-0000-0000-00009E3E0000}"/>
    <cellStyle name="Normal 8 2 2 4 2 5 3" xfId="20072" xr:uid="{00000000-0005-0000-0000-00009F3E0000}"/>
    <cellStyle name="Normal 8 2 2 4 2 6" xfId="9380" xr:uid="{00000000-0005-0000-0000-0000A03E0000}"/>
    <cellStyle name="Normal 8 2 2 4 2 6 2" xfId="20073" xr:uid="{00000000-0005-0000-0000-0000A13E0000}"/>
    <cellStyle name="Normal 8 2 2 4 2 7" xfId="20074" xr:uid="{00000000-0005-0000-0000-0000A23E0000}"/>
    <cellStyle name="Normal 8 2 2 4 3" xfId="9381" xr:uid="{00000000-0005-0000-0000-0000A33E0000}"/>
    <cellStyle name="Normal 8 2 2 4 3 2" xfId="20075" xr:uid="{00000000-0005-0000-0000-0000A43E0000}"/>
    <cellStyle name="Normal 8 2 2 4 4" xfId="20076" xr:uid="{00000000-0005-0000-0000-0000A53E0000}"/>
    <cellStyle name="Normal 8 2 2 5" xfId="9382" xr:uid="{00000000-0005-0000-0000-0000A63E0000}"/>
    <cellStyle name="Normal 8 2 2 5 2" xfId="20077" xr:uid="{00000000-0005-0000-0000-0000A73E0000}"/>
    <cellStyle name="Normal 8 2 2 6" xfId="20078" xr:uid="{00000000-0005-0000-0000-0000A83E0000}"/>
    <cellStyle name="Normal 8 2 3" xfId="9383" xr:uid="{00000000-0005-0000-0000-0000A93E0000}"/>
    <cellStyle name="Normal 8 2 3 2" xfId="9384" xr:uid="{00000000-0005-0000-0000-0000AA3E0000}"/>
    <cellStyle name="Normal 8 2 3 2 2" xfId="9385" xr:uid="{00000000-0005-0000-0000-0000AB3E0000}"/>
    <cellStyle name="Normal 8 2 3 2 2 2" xfId="9386" xr:uid="{00000000-0005-0000-0000-0000AC3E0000}"/>
    <cellStyle name="Normal 8 2 3 2 2 2 2" xfId="20079" xr:uid="{00000000-0005-0000-0000-0000AD3E0000}"/>
    <cellStyle name="Normal 8 2 3 2 2 3" xfId="20080" xr:uid="{00000000-0005-0000-0000-0000AE3E0000}"/>
    <cellStyle name="Normal 8 2 3 2 3" xfId="9387" xr:uid="{00000000-0005-0000-0000-0000AF3E0000}"/>
    <cellStyle name="Normal 8 2 3 2 3 2" xfId="20081" xr:uid="{00000000-0005-0000-0000-0000B03E0000}"/>
    <cellStyle name="Normal 8 2 3 2 4" xfId="20082" xr:uid="{00000000-0005-0000-0000-0000B13E0000}"/>
    <cellStyle name="Normal 8 2 3 3" xfId="9388" xr:uid="{00000000-0005-0000-0000-0000B23E0000}"/>
    <cellStyle name="Normal 8 2 3 3 2" xfId="9389" xr:uid="{00000000-0005-0000-0000-0000B33E0000}"/>
    <cellStyle name="Normal 8 2 3 3 2 2" xfId="20083" xr:uid="{00000000-0005-0000-0000-0000B43E0000}"/>
    <cellStyle name="Normal 8 2 3 3 3" xfId="20084" xr:uid="{00000000-0005-0000-0000-0000B53E0000}"/>
    <cellStyle name="Normal 8 2 3 4" xfId="9390" xr:uid="{00000000-0005-0000-0000-0000B63E0000}"/>
    <cellStyle name="Normal 8 2 3 4 2" xfId="20085" xr:uid="{00000000-0005-0000-0000-0000B73E0000}"/>
    <cellStyle name="Normal 8 2 3 5" xfId="20086" xr:uid="{00000000-0005-0000-0000-0000B83E0000}"/>
    <cellStyle name="Normal 8 2 4" xfId="9391" xr:uid="{00000000-0005-0000-0000-0000B93E0000}"/>
    <cellStyle name="Normal 8 2 4 2" xfId="9392" xr:uid="{00000000-0005-0000-0000-0000BA3E0000}"/>
    <cellStyle name="Normal 8 2 4 2 2" xfId="9393" xr:uid="{00000000-0005-0000-0000-0000BB3E0000}"/>
    <cellStyle name="Normal 8 2 4 2 2 2" xfId="20087" xr:uid="{00000000-0005-0000-0000-0000BC3E0000}"/>
    <cellStyle name="Normal 8 2 4 2 3" xfId="20088" xr:uid="{00000000-0005-0000-0000-0000BD3E0000}"/>
    <cellStyle name="Normal 8 2 4 3" xfId="9394" xr:uid="{00000000-0005-0000-0000-0000BE3E0000}"/>
    <cellStyle name="Normal 8 2 4 3 2" xfId="20089" xr:uid="{00000000-0005-0000-0000-0000BF3E0000}"/>
    <cellStyle name="Normal 8 2 4 4" xfId="20090" xr:uid="{00000000-0005-0000-0000-0000C03E0000}"/>
    <cellStyle name="Normal 8 2 5" xfId="9395" xr:uid="{00000000-0005-0000-0000-0000C13E0000}"/>
    <cellStyle name="Normal 8 2 5 2" xfId="9396" xr:uid="{00000000-0005-0000-0000-0000C23E0000}"/>
    <cellStyle name="Normal 8 2 5 2 2" xfId="9397" xr:uid="{00000000-0005-0000-0000-0000C33E0000}"/>
    <cellStyle name="Normal 8 2 5 2 2 2" xfId="9398" xr:uid="{00000000-0005-0000-0000-0000C43E0000}"/>
    <cellStyle name="Normal 8 2 5 2 2 2 2" xfId="9399" xr:uid="{00000000-0005-0000-0000-0000C53E0000}"/>
    <cellStyle name="Normal 8 2 5 2 2 2 2 2" xfId="9400" xr:uid="{00000000-0005-0000-0000-0000C63E0000}"/>
    <cellStyle name="Normal 8 2 5 2 2 2 2 2 2" xfId="9401" xr:uid="{00000000-0005-0000-0000-0000C73E0000}"/>
    <cellStyle name="Normal 8 2 5 2 2 2 2 2 2 2" xfId="20091" xr:uid="{00000000-0005-0000-0000-0000C83E0000}"/>
    <cellStyle name="Normal 8 2 5 2 2 2 2 2 3" xfId="20092" xr:uid="{00000000-0005-0000-0000-0000C93E0000}"/>
    <cellStyle name="Normal 8 2 5 2 2 2 2 3" xfId="9402" xr:uid="{00000000-0005-0000-0000-0000CA3E0000}"/>
    <cellStyle name="Normal 8 2 5 2 2 2 2 3 2" xfId="20093" xr:uid="{00000000-0005-0000-0000-0000CB3E0000}"/>
    <cellStyle name="Normal 8 2 5 2 2 2 2 4" xfId="20094" xr:uid="{00000000-0005-0000-0000-0000CC3E0000}"/>
    <cellStyle name="Normal 8 2 5 2 2 2 3" xfId="9403" xr:uid="{00000000-0005-0000-0000-0000CD3E0000}"/>
    <cellStyle name="Normal 8 2 5 2 2 2 3 2" xfId="9404" xr:uid="{00000000-0005-0000-0000-0000CE3E0000}"/>
    <cellStyle name="Normal 8 2 5 2 2 2 3 2 2" xfId="20095" xr:uid="{00000000-0005-0000-0000-0000CF3E0000}"/>
    <cellStyle name="Normal 8 2 5 2 2 2 3 3" xfId="20096" xr:uid="{00000000-0005-0000-0000-0000D03E0000}"/>
    <cellStyle name="Normal 8 2 5 2 2 2 4" xfId="9405" xr:uid="{00000000-0005-0000-0000-0000D13E0000}"/>
    <cellStyle name="Normal 8 2 5 2 2 2 4 2" xfId="20097" xr:uid="{00000000-0005-0000-0000-0000D23E0000}"/>
    <cellStyle name="Normal 8 2 5 2 2 2 5" xfId="20098" xr:uid="{00000000-0005-0000-0000-0000D33E0000}"/>
    <cellStyle name="Normal 8 2 5 2 2 3" xfId="9406" xr:uid="{00000000-0005-0000-0000-0000D43E0000}"/>
    <cellStyle name="Normal 8 2 5 2 2 3 2" xfId="9407" xr:uid="{00000000-0005-0000-0000-0000D53E0000}"/>
    <cellStyle name="Normal 8 2 5 2 2 3 2 2" xfId="9408" xr:uid="{00000000-0005-0000-0000-0000D63E0000}"/>
    <cellStyle name="Normal 8 2 5 2 2 3 2 2 2" xfId="20099" xr:uid="{00000000-0005-0000-0000-0000D73E0000}"/>
    <cellStyle name="Normal 8 2 5 2 2 3 2 3" xfId="20100" xr:uid="{00000000-0005-0000-0000-0000D83E0000}"/>
    <cellStyle name="Normal 8 2 5 2 2 3 3" xfId="9409" xr:uid="{00000000-0005-0000-0000-0000D93E0000}"/>
    <cellStyle name="Normal 8 2 5 2 2 3 3 2" xfId="20101" xr:uid="{00000000-0005-0000-0000-0000DA3E0000}"/>
    <cellStyle name="Normal 8 2 5 2 2 3 4" xfId="20102" xr:uid="{00000000-0005-0000-0000-0000DB3E0000}"/>
    <cellStyle name="Normal 8 2 5 2 2 4" xfId="9410" xr:uid="{00000000-0005-0000-0000-0000DC3E0000}"/>
    <cellStyle name="Normal 8 2 5 2 2 4 2" xfId="9411" xr:uid="{00000000-0005-0000-0000-0000DD3E0000}"/>
    <cellStyle name="Normal 8 2 5 2 2 4 2 2" xfId="20103" xr:uid="{00000000-0005-0000-0000-0000DE3E0000}"/>
    <cellStyle name="Normal 8 2 5 2 2 4 3" xfId="20104" xr:uid="{00000000-0005-0000-0000-0000DF3E0000}"/>
    <cellStyle name="Normal 8 2 5 2 2 5" xfId="9412" xr:uid="{00000000-0005-0000-0000-0000E03E0000}"/>
    <cellStyle name="Normal 8 2 5 2 2 5 2" xfId="20105" xr:uid="{00000000-0005-0000-0000-0000E13E0000}"/>
    <cellStyle name="Normal 8 2 5 2 2 6" xfId="20106" xr:uid="{00000000-0005-0000-0000-0000E23E0000}"/>
    <cellStyle name="Normal 8 2 5 2 3" xfId="9413" xr:uid="{00000000-0005-0000-0000-0000E33E0000}"/>
    <cellStyle name="Normal 8 2 5 2 3 2" xfId="9414" xr:uid="{00000000-0005-0000-0000-0000E43E0000}"/>
    <cellStyle name="Normal 8 2 5 2 3 2 2" xfId="9415" xr:uid="{00000000-0005-0000-0000-0000E53E0000}"/>
    <cellStyle name="Normal 8 2 5 2 3 2 2 2" xfId="9416" xr:uid="{00000000-0005-0000-0000-0000E63E0000}"/>
    <cellStyle name="Normal 8 2 5 2 3 2 2 2 2" xfId="20107" xr:uid="{00000000-0005-0000-0000-0000E73E0000}"/>
    <cellStyle name="Normal 8 2 5 2 3 2 2 3" xfId="20108" xr:uid="{00000000-0005-0000-0000-0000E83E0000}"/>
    <cellStyle name="Normal 8 2 5 2 3 2 3" xfId="9417" xr:uid="{00000000-0005-0000-0000-0000E93E0000}"/>
    <cellStyle name="Normal 8 2 5 2 3 2 3 2" xfId="20109" xr:uid="{00000000-0005-0000-0000-0000EA3E0000}"/>
    <cellStyle name="Normal 8 2 5 2 3 2 4" xfId="20110" xr:uid="{00000000-0005-0000-0000-0000EB3E0000}"/>
    <cellStyle name="Normal 8 2 5 2 3 3" xfId="9418" xr:uid="{00000000-0005-0000-0000-0000EC3E0000}"/>
    <cellStyle name="Normal 8 2 5 2 3 3 2" xfId="9419" xr:uid="{00000000-0005-0000-0000-0000ED3E0000}"/>
    <cellStyle name="Normal 8 2 5 2 3 3 2 2" xfId="20111" xr:uid="{00000000-0005-0000-0000-0000EE3E0000}"/>
    <cellStyle name="Normal 8 2 5 2 3 3 3" xfId="20112" xr:uid="{00000000-0005-0000-0000-0000EF3E0000}"/>
    <cellStyle name="Normal 8 2 5 2 3 4" xfId="9420" xr:uid="{00000000-0005-0000-0000-0000F03E0000}"/>
    <cellStyle name="Normal 8 2 5 2 3 4 2" xfId="20113" xr:uid="{00000000-0005-0000-0000-0000F13E0000}"/>
    <cellStyle name="Normal 8 2 5 2 3 5" xfId="20114" xr:uid="{00000000-0005-0000-0000-0000F23E0000}"/>
    <cellStyle name="Normal 8 2 5 2 4" xfId="9421" xr:uid="{00000000-0005-0000-0000-0000F33E0000}"/>
    <cellStyle name="Normal 8 2 5 2 4 2" xfId="9422" xr:uid="{00000000-0005-0000-0000-0000F43E0000}"/>
    <cellStyle name="Normal 8 2 5 2 4 2 2" xfId="9423" xr:uid="{00000000-0005-0000-0000-0000F53E0000}"/>
    <cellStyle name="Normal 8 2 5 2 4 2 2 2" xfId="20115" xr:uid="{00000000-0005-0000-0000-0000F63E0000}"/>
    <cellStyle name="Normal 8 2 5 2 4 2 3" xfId="20116" xr:uid="{00000000-0005-0000-0000-0000F73E0000}"/>
    <cellStyle name="Normal 8 2 5 2 4 3" xfId="9424" xr:uid="{00000000-0005-0000-0000-0000F83E0000}"/>
    <cellStyle name="Normal 8 2 5 2 4 3 2" xfId="20117" xr:uid="{00000000-0005-0000-0000-0000F93E0000}"/>
    <cellStyle name="Normal 8 2 5 2 4 4" xfId="20118" xr:uid="{00000000-0005-0000-0000-0000FA3E0000}"/>
    <cellStyle name="Normal 8 2 5 2 5" xfId="9425" xr:uid="{00000000-0005-0000-0000-0000FB3E0000}"/>
    <cellStyle name="Normal 8 2 5 2 5 2" xfId="9426" xr:uid="{00000000-0005-0000-0000-0000FC3E0000}"/>
    <cellStyle name="Normal 8 2 5 2 5 2 2" xfId="20119" xr:uid="{00000000-0005-0000-0000-0000FD3E0000}"/>
    <cellStyle name="Normal 8 2 5 2 5 3" xfId="20120" xr:uid="{00000000-0005-0000-0000-0000FE3E0000}"/>
    <cellStyle name="Normal 8 2 5 2 6" xfId="9427" xr:uid="{00000000-0005-0000-0000-0000FF3E0000}"/>
    <cellStyle name="Normal 8 2 5 2 6 2" xfId="20121" xr:uid="{00000000-0005-0000-0000-0000003F0000}"/>
    <cellStyle name="Normal 8 2 5 2 7" xfId="20122" xr:uid="{00000000-0005-0000-0000-0000013F0000}"/>
    <cellStyle name="Normal 8 2 5 3" xfId="9428" xr:uid="{00000000-0005-0000-0000-0000023F0000}"/>
    <cellStyle name="Normal 8 2 5 3 2" xfId="20123" xr:uid="{00000000-0005-0000-0000-0000033F0000}"/>
    <cellStyle name="Normal 8 2 5 4" xfId="20124" xr:uid="{00000000-0005-0000-0000-0000043F0000}"/>
    <cellStyle name="Normal 8 2 6" xfId="9429" xr:uid="{00000000-0005-0000-0000-0000053F0000}"/>
    <cellStyle name="Normal 8 2 6 2" xfId="9430" xr:uid="{00000000-0005-0000-0000-0000063F0000}"/>
    <cellStyle name="Normal 8 2 6 2 2" xfId="9431" xr:uid="{00000000-0005-0000-0000-0000073F0000}"/>
    <cellStyle name="Normal 8 2 6 2 2 2" xfId="9432" xr:uid="{00000000-0005-0000-0000-0000083F0000}"/>
    <cellStyle name="Normal 8 2 6 2 2 2 2" xfId="9433" xr:uid="{00000000-0005-0000-0000-0000093F0000}"/>
    <cellStyle name="Normal 8 2 6 2 2 2 2 2" xfId="9434" xr:uid="{00000000-0005-0000-0000-00000A3F0000}"/>
    <cellStyle name="Normal 8 2 6 2 2 2 2 2 2" xfId="20125" xr:uid="{00000000-0005-0000-0000-00000B3F0000}"/>
    <cellStyle name="Normal 8 2 6 2 2 2 2 3" xfId="20126" xr:uid="{00000000-0005-0000-0000-00000C3F0000}"/>
    <cellStyle name="Normal 8 2 6 2 2 2 3" xfId="9435" xr:uid="{00000000-0005-0000-0000-00000D3F0000}"/>
    <cellStyle name="Normal 8 2 6 2 2 2 3 2" xfId="20127" xr:uid="{00000000-0005-0000-0000-00000E3F0000}"/>
    <cellStyle name="Normal 8 2 6 2 2 2 4" xfId="20128" xr:uid="{00000000-0005-0000-0000-00000F3F0000}"/>
    <cellStyle name="Normal 8 2 6 2 2 3" xfId="9436" xr:uid="{00000000-0005-0000-0000-0000103F0000}"/>
    <cellStyle name="Normal 8 2 6 2 2 3 2" xfId="9437" xr:uid="{00000000-0005-0000-0000-0000113F0000}"/>
    <cellStyle name="Normal 8 2 6 2 2 3 2 2" xfId="20129" xr:uid="{00000000-0005-0000-0000-0000123F0000}"/>
    <cellStyle name="Normal 8 2 6 2 2 3 3" xfId="20130" xr:uid="{00000000-0005-0000-0000-0000133F0000}"/>
    <cellStyle name="Normal 8 2 6 2 2 4" xfId="9438" xr:uid="{00000000-0005-0000-0000-0000143F0000}"/>
    <cellStyle name="Normal 8 2 6 2 2 4 2" xfId="20131" xr:uid="{00000000-0005-0000-0000-0000153F0000}"/>
    <cellStyle name="Normal 8 2 6 2 2 5" xfId="20132" xr:uid="{00000000-0005-0000-0000-0000163F0000}"/>
    <cellStyle name="Normal 8 2 6 2 3" xfId="9439" xr:uid="{00000000-0005-0000-0000-0000173F0000}"/>
    <cellStyle name="Normal 8 2 6 2 3 2" xfId="9440" xr:uid="{00000000-0005-0000-0000-0000183F0000}"/>
    <cellStyle name="Normal 8 2 6 2 3 2 2" xfId="9441" xr:uid="{00000000-0005-0000-0000-0000193F0000}"/>
    <cellStyle name="Normal 8 2 6 2 3 2 2 2" xfId="20133" xr:uid="{00000000-0005-0000-0000-00001A3F0000}"/>
    <cellStyle name="Normal 8 2 6 2 3 2 3" xfId="20134" xr:uid="{00000000-0005-0000-0000-00001B3F0000}"/>
    <cellStyle name="Normal 8 2 6 2 3 3" xfId="9442" xr:uid="{00000000-0005-0000-0000-00001C3F0000}"/>
    <cellStyle name="Normal 8 2 6 2 3 3 2" xfId="20135" xr:uid="{00000000-0005-0000-0000-00001D3F0000}"/>
    <cellStyle name="Normal 8 2 6 2 3 4" xfId="20136" xr:uid="{00000000-0005-0000-0000-00001E3F0000}"/>
    <cellStyle name="Normal 8 2 6 2 4" xfId="9443" xr:uid="{00000000-0005-0000-0000-00001F3F0000}"/>
    <cellStyle name="Normal 8 2 6 2 4 2" xfId="9444" xr:uid="{00000000-0005-0000-0000-0000203F0000}"/>
    <cellStyle name="Normal 8 2 6 2 4 2 2" xfId="20137" xr:uid="{00000000-0005-0000-0000-0000213F0000}"/>
    <cellStyle name="Normal 8 2 6 2 4 3" xfId="20138" xr:uid="{00000000-0005-0000-0000-0000223F0000}"/>
    <cellStyle name="Normal 8 2 6 2 5" xfId="9445" xr:uid="{00000000-0005-0000-0000-0000233F0000}"/>
    <cellStyle name="Normal 8 2 6 2 5 2" xfId="20139" xr:uid="{00000000-0005-0000-0000-0000243F0000}"/>
    <cellStyle name="Normal 8 2 6 2 6" xfId="20140" xr:uid="{00000000-0005-0000-0000-0000253F0000}"/>
    <cellStyle name="Normal 8 2 6 3" xfId="9446" xr:uid="{00000000-0005-0000-0000-0000263F0000}"/>
    <cellStyle name="Normal 8 2 6 3 2" xfId="9447" xr:uid="{00000000-0005-0000-0000-0000273F0000}"/>
    <cellStyle name="Normal 8 2 6 3 2 2" xfId="9448" xr:uid="{00000000-0005-0000-0000-0000283F0000}"/>
    <cellStyle name="Normal 8 2 6 3 2 2 2" xfId="9449" xr:uid="{00000000-0005-0000-0000-0000293F0000}"/>
    <cellStyle name="Normal 8 2 6 3 2 2 2 2" xfId="20141" xr:uid="{00000000-0005-0000-0000-00002A3F0000}"/>
    <cellStyle name="Normal 8 2 6 3 2 2 3" xfId="20142" xr:uid="{00000000-0005-0000-0000-00002B3F0000}"/>
    <cellStyle name="Normal 8 2 6 3 2 3" xfId="9450" xr:uid="{00000000-0005-0000-0000-00002C3F0000}"/>
    <cellStyle name="Normal 8 2 6 3 2 3 2" xfId="20143" xr:uid="{00000000-0005-0000-0000-00002D3F0000}"/>
    <cellStyle name="Normal 8 2 6 3 2 4" xfId="20144" xr:uid="{00000000-0005-0000-0000-00002E3F0000}"/>
    <cellStyle name="Normal 8 2 6 3 3" xfId="9451" xr:uid="{00000000-0005-0000-0000-00002F3F0000}"/>
    <cellStyle name="Normal 8 2 6 3 3 2" xfId="9452" xr:uid="{00000000-0005-0000-0000-0000303F0000}"/>
    <cellStyle name="Normal 8 2 6 3 3 2 2" xfId="20145" xr:uid="{00000000-0005-0000-0000-0000313F0000}"/>
    <cellStyle name="Normal 8 2 6 3 3 3" xfId="20146" xr:uid="{00000000-0005-0000-0000-0000323F0000}"/>
    <cellStyle name="Normal 8 2 6 3 4" xfId="9453" xr:uid="{00000000-0005-0000-0000-0000333F0000}"/>
    <cellStyle name="Normal 8 2 6 3 4 2" xfId="20147" xr:uid="{00000000-0005-0000-0000-0000343F0000}"/>
    <cellStyle name="Normal 8 2 6 3 5" xfId="20148" xr:uid="{00000000-0005-0000-0000-0000353F0000}"/>
    <cellStyle name="Normal 8 2 6 4" xfId="9454" xr:uid="{00000000-0005-0000-0000-0000363F0000}"/>
    <cellStyle name="Normal 8 2 6 4 2" xfId="9455" xr:uid="{00000000-0005-0000-0000-0000373F0000}"/>
    <cellStyle name="Normal 8 2 6 4 2 2" xfId="9456" xr:uid="{00000000-0005-0000-0000-0000383F0000}"/>
    <cellStyle name="Normal 8 2 6 4 2 2 2" xfId="20149" xr:uid="{00000000-0005-0000-0000-0000393F0000}"/>
    <cellStyle name="Normal 8 2 6 4 2 3" xfId="20150" xr:uid="{00000000-0005-0000-0000-00003A3F0000}"/>
    <cellStyle name="Normal 8 2 6 4 3" xfId="9457" xr:uid="{00000000-0005-0000-0000-00003B3F0000}"/>
    <cellStyle name="Normal 8 2 6 4 3 2" xfId="20151" xr:uid="{00000000-0005-0000-0000-00003C3F0000}"/>
    <cellStyle name="Normal 8 2 6 4 4" xfId="20152" xr:uid="{00000000-0005-0000-0000-00003D3F0000}"/>
    <cellStyle name="Normal 8 2 6 5" xfId="9458" xr:uid="{00000000-0005-0000-0000-00003E3F0000}"/>
    <cellStyle name="Normal 8 2 6 5 2" xfId="9459" xr:uid="{00000000-0005-0000-0000-00003F3F0000}"/>
    <cellStyle name="Normal 8 2 6 5 2 2" xfId="20153" xr:uid="{00000000-0005-0000-0000-0000403F0000}"/>
    <cellStyle name="Normal 8 2 6 5 3" xfId="20154" xr:uid="{00000000-0005-0000-0000-0000413F0000}"/>
    <cellStyle name="Normal 8 2 6 6" xfId="9460" xr:uid="{00000000-0005-0000-0000-0000423F0000}"/>
    <cellStyle name="Normal 8 2 6 6 2" xfId="20155" xr:uid="{00000000-0005-0000-0000-0000433F0000}"/>
    <cellStyle name="Normal 8 2 6 7" xfId="20156" xr:uid="{00000000-0005-0000-0000-0000443F0000}"/>
    <cellStyle name="Normal 8 2 7 2 2" xfId="9461" xr:uid="{00000000-0005-0000-0000-0000453F0000}"/>
    <cellStyle name="Normal 8 2 7 2 2 2" xfId="9462" xr:uid="{00000000-0005-0000-0000-0000463F0000}"/>
    <cellStyle name="Normal 8 2 7 2 2 2 2" xfId="9463" xr:uid="{00000000-0005-0000-0000-0000473F0000}"/>
    <cellStyle name="Normal 8 2 7 2 2 2 2 2" xfId="9464" xr:uid="{00000000-0005-0000-0000-0000483F0000}"/>
    <cellStyle name="Normal 8 2 7 2 2 2 2 2 2" xfId="9465" xr:uid="{00000000-0005-0000-0000-0000493F0000}"/>
    <cellStyle name="Normal 8 2 7 2 2 2 2 2 2 2" xfId="9466" xr:uid="{00000000-0005-0000-0000-00004A3F0000}"/>
    <cellStyle name="Normal 8 2 7 2 2 2 2 2 2 2 2" xfId="20157" xr:uid="{00000000-0005-0000-0000-00004B3F0000}"/>
    <cellStyle name="Normal 8 2 7 2 2 2 2 2 2 3" xfId="20158" xr:uid="{00000000-0005-0000-0000-00004C3F0000}"/>
    <cellStyle name="Normal 8 2 7 2 2 2 2 2 3" xfId="9467" xr:uid="{00000000-0005-0000-0000-00004D3F0000}"/>
    <cellStyle name="Normal 8 2 7 2 2 2 2 2 3 2" xfId="20159" xr:uid="{00000000-0005-0000-0000-00004E3F0000}"/>
    <cellStyle name="Normal 8 2 7 2 2 2 2 2 4" xfId="20160" xr:uid="{00000000-0005-0000-0000-00004F3F0000}"/>
    <cellStyle name="Normal 8 2 7 2 2 2 2 3" xfId="9468" xr:uid="{00000000-0005-0000-0000-0000503F0000}"/>
    <cellStyle name="Normal 8 2 7 2 2 2 2 3 2" xfId="9469" xr:uid="{00000000-0005-0000-0000-0000513F0000}"/>
    <cellStyle name="Normal 8 2 7 2 2 2 2 3 2 2" xfId="20161" xr:uid="{00000000-0005-0000-0000-0000523F0000}"/>
    <cellStyle name="Normal 8 2 7 2 2 2 2 3 3" xfId="20162" xr:uid="{00000000-0005-0000-0000-0000533F0000}"/>
    <cellStyle name="Normal 8 2 7 2 2 2 2 4" xfId="9470" xr:uid="{00000000-0005-0000-0000-0000543F0000}"/>
    <cellStyle name="Normal 8 2 7 2 2 2 2 4 2" xfId="20163" xr:uid="{00000000-0005-0000-0000-0000553F0000}"/>
    <cellStyle name="Normal 8 2 7 2 2 2 2 5" xfId="20164" xr:uid="{00000000-0005-0000-0000-0000563F0000}"/>
    <cellStyle name="Normal 8 2 7 2 2 2 3" xfId="9471" xr:uid="{00000000-0005-0000-0000-0000573F0000}"/>
    <cellStyle name="Normal 8 2 7 2 2 2 3 2" xfId="9472" xr:uid="{00000000-0005-0000-0000-0000583F0000}"/>
    <cellStyle name="Normal 8 2 7 2 2 2 3 2 2" xfId="9473" xr:uid="{00000000-0005-0000-0000-0000593F0000}"/>
    <cellStyle name="Normal 8 2 7 2 2 2 3 2 2 2" xfId="20165" xr:uid="{00000000-0005-0000-0000-00005A3F0000}"/>
    <cellStyle name="Normal 8 2 7 2 2 2 3 2 3" xfId="20166" xr:uid="{00000000-0005-0000-0000-00005B3F0000}"/>
    <cellStyle name="Normal 8 2 7 2 2 2 3 3" xfId="9474" xr:uid="{00000000-0005-0000-0000-00005C3F0000}"/>
    <cellStyle name="Normal 8 2 7 2 2 2 3 3 2" xfId="20167" xr:uid="{00000000-0005-0000-0000-00005D3F0000}"/>
    <cellStyle name="Normal 8 2 7 2 2 2 3 4" xfId="20168" xr:uid="{00000000-0005-0000-0000-00005E3F0000}"/>
    <cellStyle name="Normal 8 2 7 2 2 2 4" xfId="9475" xr:uid="{00000000-0005-0000-0000-00005F3F0000}"/>
    <cellStyle name="Normal 8 2 7 2 2 2 4 2" xfId="9476" xr:uid="{00000000-0005-0000-0000-0000603F0000}"/>
    <cellStyle name="Normal 8 2 7 2 2 2 4 2 2" xfId="20169" xr:uid="{00000000-0005-0000-0000-0000613F0000}"/>
    <cellStyle name="Normal 8 2 7 2 2 2 4 3" xfId="20170" xr:uid="{00000000-0005-0000-0000-0000623F0000}"/>
    <cellStyle name="Normal 8 2 7 2 2 2 5" xfId="9477" xr:uid="{00000000-0005-0000-0000-0000633F0000}"/>
    <cellStyle name="Normal 8 2 7 2 2 2 5 2" xfId="20171" xr:uid="{00000000-0005-0000-0000-0000643F0000}"/>
    <cellStyle name="Normal 8 2 7 2 2 2 6" xfId="20172" xr:uid="{00000000-0005-0000-0000-0000653F0000}"/>
    <cellStyle name="Normal 8 2 7 2 2 3" xfId="9478" xr:uid="{00000000-0005-0000-0000-0000663F0000}"/>
    <cellStyle name="Normal 8 2 7 2 2 3 2" xfId="9479" xr:uid="{00000000-0005-0000-0000-0000673F0000}"/>
    <cellStyle name="Normal 8 2 7 2 2 3 2 2" xfId="9480" xr:uid="{00000000-0005-0000-0000-0000683F0000}"/>
    <cellStyle name="Normal 8 2 7 2 2 3 2 2 2" xfId="9481" xr:uid="{00000000-0005-0000-0000-0000693F0000}"/>
    <cellStyle name="Normal 8 2 7 2 2 3 2 2 2 2" xfId="20173" xr:uid="{00000000-0005-0000-0000-00006A3F0000}"/>
    <cellStyle name="Normal 8 2 7 2 2 3 2 2 3" xfId="20174" xr:uid="{00000000-0005-0000-0000-00006B3F0000}"/>
    <cellStyle name="Normal 8 2 7 2 2 3 2 3" xfId="9482" xr:uid="{00000000-0005-0000-0000-00006C3F0000}"/>
    <cellStyle name="Normal 8 2 7 2 2 3 2 3 2" xfId="20175" xr:uid="{00000000-0005-0000-0000-00006D3F0000}"/>
    <cellStyle name="Normal 8 2 7 2 2 3 2 4" xfId="20176" xr:uid="{00000000-0005-0000-0000-00006E3F0000}"/>
    <cellStyle name="Normal 8 2 7 2 2 3 3" xfId="9483" xr:uid="{00000000-0005-0000-0000-00006F3F0000}"/>
    <cellStyle name="Normal 8 2 7 2 2 3 3 2" xfId="9484" xr:uid="{00000000-0005-0000-0000-0000703F0000}"/>
    <cellStyle name="Normal 8 2 7 2 2 3 3 2 2" xfId="20177" xr:uid="{00000000-0005-0000-0000-0000713F0000}"/>
    <cellStyle name="Normal 8 2 7 2 2 3 3 3" xfId="20178" xr:uid="{00000000-0005-0000-0000-0000723F0000}"/>
    <cellStyle name="Normal 8 2 7 2 2 3 4" xfId="9485" xr:uid="{00000000-0005-0000-0000-0000733F0000}"/>
    <cellStyle name="Normal 8 2 7 2 2 3 4 2" xfId="20179" xr:uid="{00000000-0005-0000-0000-0000743F0000}"/>
    <cellStyle name="Normal 8 2 7 2 2 3 5" xfId="20180" xr:uid="{00000000-0005-0000-0000-0000753F0000}"/>
    <cellStyle name="Normal 8 2 7 2 2 4" xfId="9486" xr:uid="{00000000-0005-0000-0000-0000763F0000}"/>
    <cellStyle name="Normal 8 2 7 2 2 4 2" xfId="9487" xr:uid="{00000000-0005-0000-0000-0000773F0000}"/>
    <cellStyle name="Normal 8 2 7 2 2 4 2 2" xfId="9488" xr:uid="{00000000-0005-0000-0000-0000783F0000}"/>
    <cellStyle name="Normal 8 2 7 2 2 4 2 2 2" xfId="20181" xr:uid="{00000000-0005-0000-0000-0000793F0000}"/>
    <cellStyle name="Normal 8 2 7 2 2 4 2 3" xfId="20182" xr:uid="{00000000-0005-0000-0000-00007A3F0000}"/>
    <cellStyle name="Normal 8 2 7 2 2 4 3" xfId="9489" xr:uid="{00000000-0005-0000-0000-00007B3F0000}"/>
    <cellStyle name="Normal 8 2 7 2 2 4 3 2" xfId="20183" xr:uid="{00000000-0005-0000-0000-00007C3F0000}"/>
    <cellStyle name="Normal 8 2 7 2 2 4 4" xfId="20184" xr:uid="{00000000-0005-0000-0000-00007D3F0000}"/>
    <cellStyle name="Normal 8 2 7 2 2 5" xfId="9490" xr:uid="{00000000-0005-0000-0000-00007E3F0000}"/>
    <cellStyle name="Normal 8 2 7 2 2 5 2" xfId="9491" xr:uid="{00000000-0005-0000-0000-00007F3F0000}"/>
    <cellStyle name="Normal 8 2 7 2 2 5 2 2" xfId="20185" xr:uid="{00000000-0005-0000-0000-0000803F0000}"/>
    <cellStyle name="Normal 8 2 7 2 2 5 3" xfId="20186" xr:uid="{00000000-0005-0000-0000-0000813F0000}"/>
    <cellStyle name="Normal 8 2 7 2 2 6" xfId="9492" xr:uid="{00000000-0005-0000-0000-0000823F0000}"/>
    <cellStyle name="Normal 8 2 7 2 2 6 2" xfId="20187" xr:uid="{00000000-0005-0000-0000-0000833F0000}"/>
    <cellStyle name="Normal 8 2 7 2 2 7" xfId="20188" xr:uid="{00000000-0005-0000-0000-0000843F0000}"/>
    <cellStyle name="Normal 8 3" xfId="9493" xr:uid="{00000000-0005-0000-0000-0000853F0000}"/>
    <cellStyle name="Normal 8 3 2" xfId="9494" xr:uid="{00000000-0005-0000-0000-0000863F0000}"/>
    <cellStyle name="Normal 8 3 2 2" xfId="9495" xr:uid="{00000000-0005-0000-0000-0000873F0000}"/>
    <cellStyle name="Normal 8 3 2 2 2" xfId="9496" xr:uid="{00000000-0005-0000-0000-0000883F0000}"/>
    <cellStyle name="Normal 8 3 2 2 2 2" xfId="9497" xr:uid="{00000000-0005-0000-0000-0000893F0000}"/>
    <cellStyle name="Normal 8 3 2 2 2 2 2" xfId="20189" xr:uid="{00000000-0005-0000-0000-00008A3F0000}"/>
    <cellStyle name="Normal 8 3 2 2 2 3" xfId="20190" xr:uid="{00000000-0005-0000-0000-00008B3F0000}"/>
    <cellStyle name="Normal 8 3 2 2 3" xfId="9498" xr:uid="{00000000-0005-0000-0000-00008C3F0000}"/>
    <cellStyle name="Normal 8 3 2 2 3 2" xfId="20191" xr:uid="{00000000-0005-0000-0000-00008D3F0000}"/>
    <cellStyle name="Normal 8 3 2 2 4" xfId="20192" xr:uid="{00000000-0005-0000-0000-00008E3F0000}"/>
    <cellStyle name="Normal 8 3 2 3" xfId="9499" xr:uid="{00000000-0005-0000-0000-00008F3F0000}"/>
    <cellStyle name="Normal 8 3 2 3 2" xfId="9500" xr:uid="{00000000-0005-0000-0000-0000903F0000}"/>
    <cellStyle name="Normal 8 3 2 3 2 2" xfId="20193" xr:uid="{00000000-0005-0000-0000-0000913F0000}"/>
    <cellStyle name="Normal 8 3 2 3 3" xfId="20194" xr:uid="{00000000-0005-0000-0000-0000923F0000}"/>
    <cellStyle name="Normal 8 3 2 4" xfId="9501" xr:uid="{00000000-0005-0000-0000-0000933F0000}"/>
    <cellStyle name="Normal 8 3 2 4 2" xfId="20195" xr:uid="{00000000-0005-0000-0000-0000943F0000}"/>
    <cellStyle name="Normal 8 3 2 5" xfId="20196" xr:uid="{00000000-0005-0000-0000-0000953F0000}"/>
    <cellStyle name="Normal 8 3 3" xfId="9502" xr:uid="{00000000-0005-0000-0000-0000963F0000}"/>
    <cellStyle name="Normal 8 3 3 2" xfId="9503" xr:uid="{00000000-0005-0000-0000-0000973F0000}"/>
    <cellStyle name="Normal 8 3 3 2 2" xfId="9504" xr:uid="{00000000-0005-0000-0000-0000983F0000}"/>
    <cellStyle name="Normal 8 3 3 2 2 2" xfId="20197" xr:uid="{00000000-0005-0000-0000-0000993F0000}"/>
    <cellStyle name="Normal 8 3 3 2 3" xfId="20198" xr:uid="{00000000-0005-0000-0000-00009A3F0000}"/>
    <cellStyle name="Normal 8 3 3 3" xfId="9505" xr:uid="{00000000-0005-0000-0000-00009B3F0000}"/>
    <cellStyle name="Normal 8 3 3 3 2" xfId="20199" xr:uid="{00000000-0005-0000-0000-00009C3F0000}"/>
    <cellStyle name="Normal 8 3 3 4" xfId="20200" xr:uid="{00000000-0005-0000-0000-00009D3F0000}"/>
    <cellStyle name="Normal 8 3 4" xfId="9506" xr:uid="{00000000-0005-0000-0000-00009E3F0000}"/>
    <cellStyle name="Normal 8 3 4 2" xfId="9507" xr:uid="{00000000-0005-0000-0000-00009F3F0000}"/>
    <cellStyle name="Normal 8 3 4 2 2" xfId="20201" xr:uid="{00000000-0005-0000-0000-0000A03F0000}"/>
    <cellStyle name="Normal 8 3 4 3" xfId="20202" xr:uid="{00000000-0005-0000-0000-0000A13F0000}"/>
    <cellStyle name="Normal 8 3 5" xfId="9508" xr:uid="{00000000-0005-0000-0000-0000A23F0000}"/>
    <cellStyle name="Normal 8 3 5 2" xfId="20203" xr:uid="{00000000-0005-0000-0000-0000A33F0000}"/>
    <cellStyle name="Normal 8 3 6" xfId="9509" xr:uid="{00000000-0005-0000-0000-0000A43F0000}"/>
    <cellStyle name="Normal 8 3 6 2" xfId="20204" xr:uid="{00000000-0005-0000-0000-0000A53F0000}"/>
    <cellStyle name="Normal 8 4" xfId="9510" xr:uid="{00000000-0005-0000-0000-0000A63F0000}"/>
    <cellStyle name="Normal 8 4 2" xfId="9511" xr:uid="{00000000-0005-0000-0000-0000A73F0000}"/>
    <cellStyle name="Normal 8 4 2 2" xfId="9512" xr:uid="{00000000-0005-0000-0000-0000A83F0000}"/>
    <cellStyle name="Normal 8 4 2 2 2" xfId="9513" xr:uid="{00000000-0005-0000-0000-0000A93F0000}"/>
    <cellStyle name="Normal 8 4 2 2 2 2" xfId="20205" xr:uid="{00000000-0005-0000-0000-0000AA3F0000}"/>
    <cellStyle name="Normal 8 4 2 2 3" xfId="20206" xr:uid="{00000000-0005-0000-0000-0000AB3F0000}"/>
    <cellStyle name="Normal 8 4 2 3" xfId="9514" xr:uid="{00000000-0005-0000-0000-0000AC3F0000}"/>
    <cellStyle name="Normal 8 4 2 3 2" xfId="20207" xr:uid="{00000000-0005-0000-0000-0000AD3F0000}"/>
    <cellStyle name="Normal 8 4 2 4" xfId="20208" xr:uid="{00000000-0005-0000-0000-0000AE3F0000}"/>
    <cellStyle name="Normal 8 4 3" xfId="9515" xr:uid="{00000000-0005-0000-0000-0000AF3F0000}"/>
    <cellStyle name="Normal 8 4 3 2" xfId="9516" xr:uid="{00000000-0005-0000-0000-0000B03F0000}"/>
    <cellStyle name="Normal 8 4 3 2 2" xfId="20209" xr:uid="{00000000-0005-0000-0000-0000B13F0000}"/>
    <cellStyle name="Normal 8 4 3 3" xfId="20210" xr:uid="{00000000-0005-0000-0000-0000B23F0000}"/>
    <cellStyle name="Normal 8 4 4" xfId="9517" xr:uid="{00000000-0005-0000-0000-0000B33F0000}"/>
    <cellStyle name="Normal 8 4 4 2" xfId="20211" xr:uid="{00000000-0005-0000-0000-0000B43F0000}"/>
    <cellStyle name="Normal 8 4 5" xfId="9518" xr:uid="{00000000-0005-0000-0000-0000B53F0000}"/>
    <cellStyle name="Normal 8 4 5 2" xfId="20212" xr:uid="{00000000-0005-0000-0000-0000B63F0000}"/>
    <cellStyle name="Normal 8 5" xfId="9519" xr:uid="{00000000-0005-0000-0000-0000B73F0000}"/>
    <cellStyle name="Normal 8 5 2" xfId="9520" xr:uid="{00000000-0005-0000-0000-0000B83F0000}"/>
    <cellStyle name="Normal 8 5 2 2" xfId="9521" xr:uid="{00000000-0005-0000-0000-0000B93F0000}"/>
    <cellStyle name="Normal 8 5 2 2 2" xfId="20213" xr:uid="{00000000-0005-0000-0000-0000BA3F0000}"/>
    <cellStyle name="Normal 8 5 2 3" xfId="20214" xr:uid="{00000000-0005-0000-0000-0000BB3F0000}"/>
    <cellStyle name="Normal 8 5 3" xfId="9522" xr:uid="{00000000-0005-0000-0000-0000BC3F0000}"/>
    <cellStyle name="Normal 8 5 3 2" xfId="20215" xr:uid="{00000000-0005-0000-0000-0000BD3F0000}"/>
    <cellStyle name="Normal 8 5 4" xfId="20216" xr:uid="{00000000-0005-0000-0000-0000BE3F0000}"/>
    <cellStyle name="Normal 8 6" xfId="9523" xr:uid="{00000000-0005-0000-0000-0000BF3F0000}"/>
    <cellStyle name="Normal 8 6 2" xfId="9524" xr:uid="{00000000-0005-0000-0000-0000C03F0000}"/>
    <cellStyle name="Normal 8 6 2 2" xfId="20217" xr:uid="{00000000-0005-0000-0000-0000C13F0000}"/>
    <cellStyle name="Normal 8 6 3" xfId="20218" xr:uid="{00000000-0005-0000-0000-0000C23F0000}"/>
    <cellStyle name="Normal 8 6 3 2" xfId="9525" xr:uid="{00000000-0005-0000-0000-0000C33F0000}"/>
    <cellStyle name="Normal 8 6 3 2 2" xfId="9526" xr:uid="{00000000-0005-0000-0000-0000C43F0000}"/>
    <cellStyle name="Normal 8 6 3 2 2 2" xfId="9527" xr:uid="{00000000-0005-0000-0000-0000C53F0000}"/>
    <cellStyle name="Normal 8 6 3 2 2 2 2" xfId="9528" xr:uid="{00000000-0005-0000-0000-0000C63F0000}"/>
    <cellStyle name="Normal 8 6 3 2 2 2 2 2" xfId="9529" xr:uid="{00000000-0005-0000-0000-0000C73F0000}"/>
    <cellStyle name="Normal 8 6 3 2 2 2 2 2 2" xfId="9530" xr:uid="{00000000-0005-0000-0000-0000C83F0000}"/>
    <cellStyle name="Normal 8 6 3 2 2 2 2 2 2 2" xfId="20219" xr:uid="{00000000-0005-0000-0000-0000C93F0000}"/>
    <cellStyle name="Normal 8 6 3 2 2 2 2 2 3" xfId="20220" xr:uid="{00000000-0005-0000-0000-0000CA3F0000}"/>
    <cellStyle name="Normal 8 6 3 2 2 2 2 3" xfId="9531" xr:uid="{00000000-0005-0000-0000-0000CB3F0000}"/>
    <cellStyle name="Normal 8 6 3 2 2 2 2 3 2" xfId="20221" xr:uid="{00000000-0005-0000-0000-0000CC3F0000}"/>
    <cellStyle name="Normal 8 6 3 2 2 2 2 4" xfId="20222" xr:uid="{00000000-0005-0000-0000-0000CD3F0000}"/>
    <cellStyle name="Normal 8 6 3 2 2 2 3" xfId="9532" xr:uid="{00000000-0005-0000-0000-0000CE3F0000}"/>
    <cellStyle name="Normal 8 6 3 2 2 2 3 2" xfId="9533" xr:uid="{00000000-0005-0000-0000-0000CF3F0000}"/>
    <cellStyle name="Normal 8 6 3 2 2 2 3 2 2" xfId="20223" xr:uid="{00000000-0005-0000-0000-0000D03F0000}"/>
    <cellStyle name="Normal 8 6 3 2 2 2 3 3" xfId="20224" xr:uid="{00000000-0005-0000-0000-0000D13F0000}"/>
    <cellStyle name="Normal 8 6 3 2 2 2 4" xfId="9534" xr:uid="{00000000-0005-0000-0000-0000D23F0000}"/>
    <cellStyle name="Normal 8 6 3 2 2 2 4 2" xfId="20225" xr:uid="{00000000-0005-0000-0000-0000D33F0000}"/>
    <cellStyle name="Normal 8 6 3 2 2 2 5" xfId="20226" xr:uid="{00000000-0005-0000-0000-0000D43F0000}"/>
    <cellStyle name="Normal 8 6 3 2 2 3" xfId="9535" xr:uid="{00000000-0005-0000-0000-0000D53F0000}"/>
    <cellStyle name="Normal 8 6 3 2 2 3 2" xfId="9536" xr:uid="{00000000-0005-0000-0000-0000D63F0000}"/>
    <cellStyle name="Normal 8 6 3 2 2 3 2 2" xfId="9537" xr:uid="{00000000-0005-0000-0000-0000D73F0000}"/>
    <cellStyle name="Normal 8 6 3 2 2 3 2 2 2" xfId="20227" xr:uid="{00000000-0005-0000-0000-0000D83F0000}"/>
    <cellStyle name="Normal 8 6 3 2 2 3 2 3" xfId="20228" xr:uid="{00000000-0005-0000-0000-0000D93F0000}"/>
    <cellStyle name="Normal 8 6 3 2 2 3 3" xfId="9538" xr:uid="{00000000-0005-0000-0000-0000DA3F0000}"/>
    <cellStyle name="Normal 8 6 3 2 2 3 3 2" xfId="20229" xr:uid="{00000000-0005-0000-0000-0000DB3F0000}"/>
    <cellStyle name="Normal 8 6 3 2 2 3 4" xfId="20230" xr:uid="{00000000-0005-0000-0000-0000DC3F0000}"/>
    <cellStyle name="Normal 8 6 3 2 2 4" xfId="9539" xr:uid="{00000000-0005-0000-0000-0000DD3F0000}"/>
    <cellStyle name="Normal 8 6 3 2 2 4 2" xfId="9540" xr:uid="{00000000-0005-0000-0000-0000DE3F0000}"/>
    <cellStyle name="Normal 8 6 3 2 2 4 2 2" xfId="20231" xr:uid="{00000000-0005-0000-0000-0000DF3F0000}"/>
    <cellStyle name="Normal 8 6 3 2 2 4 3" xfId="20232" xr:uid="{00000000-0005-0000-0000-0000E03F0000}"/>
    <cellStyle name="Normal 8 6 3 2 2 5" xfId="9541" xr:uid="{00000000-0005-0000-0000-0000E13F0000}"/>
    <cellStyle name="Normal 8 6 3 2 2 5 2" xfId="20233" xr:uid="{00000000-0005-0000-0000-0000E23F0000}"/>
    <cellStyle name="Normal 8 6 3 2 2 6" xfId="20234" xr:uid="{00000000-0005-0000-0000-0000E33F0000}"/>
    <cellStyle name="Normal 8 6 3 2 3" xfId="9542" xr:uid="{00000000-0005-0000-0000-0000E43F0000}"/>
    <cellStyle name="Normal 8 6 3 2 3 2" xfId="9543" xr:uid="{00000000-0005-0000-0000-0000E53F0000}"/>
    <cellStyle name="Normal 8 6 3 2 3 2 2" xfId="9544" xr:uid="{00000000-0005-0000-0000-0000E63F0000}"/>
    <cellStyle name="Normal 8 6 3 2 3 2 2 2" xfId="9545" xr:uid="{00000000-0005-0000-0000-0000E73F0000}"/>
    <cellStyle name="Normal 8 6 3 2 3 2 2 2 2" xfId="20235" xr:uid="{00000000-0005-0000-0000-0000E83F0000}"/>
    <cellStyle name="Normal 8 6 3 2 3 2 2 3" xfId="20236" xr:uid="{00000000-0005-0000-0000-0000E93F0000}"/>
    <cellStyle name="Normal 8 6 3 2 3 2 3" xfId="9546" xr:uid="{00000000-0005-0000-0000-0000EA3F0000}"/>
    <cellStyle name="Normal 8 6 3 2 3 2 3 2" xfId="20237" xr:uid="{00000000-0005-0000-0000-0000EB3F0000}"/>
    <cellStyle name="Normal 8 6 3 2 3 2 4" xfId="20238" xr:uid="{00000000-0005-0000-0000-0000EC3F0000}"/>
    <cellStyle name="Normal 8 6 3 2 3 3" xfId="9547" xr:uid="{00000000-0005-0000-0000-0000ED3F0000}"/>
    <cellStyle name="Normal 8 6 3 2 3 3 2" xfId="9548" xr:uid="{00000000-0005-0000-0000-0000EE3F0000}"/>
    <cellStyle name="Normal 8 6 3 2 3 3 2 2" xfId="20239" xr:uid="{00000000-0005-0000-0000-0000EF3F0000}"/>
    <cellStyle name="Normal 8 6 3 2 3 3 3" xfId="20240" xr:uid="{00000000-0005-0000-0000-0000F03F0000}"/>
    <cellStyle name="Normal 8 6 3 2 3 4" xfId="9549" xr:uid="{00000000-0005-0000-0000-0000F13F0000}"/>
    <cellStyle name="Normal 8 6 3 2 3 4 2" xfId="20241" xr:uid="{00000000-0005-0000-0000-0000F23F0000}"/>
    <cellStyle name="Normal 8 6 3 2 3 5" xfId="20242" xr:uid="{00000000-0005-0000-0000-0000F33F0000}"/>
    <cellStyle name="Normal 8 6 3 2 4" xfId="9550" xr:uid="{00000000-0005-0000-0000-0000F43F0000}"/>
    <cellStyle name="Normal 8 6 3 2 4 2" xfId="9551" xr:uid="{00000000-0005-0000-0000-0000F53F0000}"/>
    <cellStyle name="Normal 8 6 3 2 4 2 2" xfId="9552" xr:uid="{00000000-0005-0000-0000-0000F63F0000}"/>
    <cellStyle name="Normal 8 6 3 2 4 2 2 2" xfId="20243" xr:uid="{00000000-0005-0000-0000-0000F73F0000}"/>
    <cellStyle name="Normal 8 6 3 2 4 2 3" xfId="20244" xr:uid="{00000000-0005-0000-0000-0000F83F0000}"/>
    <cellStyle name="Normal 8 6 3 2 4 3" xfId="9553" xr:uid="{00000000-0005-0000-0000-0000F93F0000}"/>
    <cellStyle name="Normal 8 6 3 2 4 3 2" xfId="20245" xr:uid="{00000000-0005-0000-0000-0000FA3F0000}"/>
    <cellStyle name="Normal 8 6 3 2 4 4" xfId="20246" xr:uid="{00000000-0005-0000-0000-0000FB3F0000}"/>
    <cellStyle name="Normal 8 6 3 2 5" xfId="9554" xr:uid="{00000000-0005-0000-0000-0000FC3F0000}"/>
    <cellStyle name="Normal 8 6 3 2 5 2" xfId="9555" xr:uid="{00000000-0005-0000-0000-0000FD3F0000}"/>
    <cellStyle name="Normal 8 6 3 2 5 2 2" xfId="20247" xr:uid="{00000000-0005-0000-0000-0000FE3F0000}"/>
    <cellStyle name="Normal 8 6 3 2 5 3" xfId="20248" xr:uid="{00000000-0005-0000-0000-0000FF3F0000}"/>
    <cellStyle name="Normal 8 6 3 2 6" xfId="9556" xr:uid="{00000000-0005-0000-0000-000000400000}"/>
    <cellStyle name="Normal 8 6 3 2 6 2" xfId="20249" xr:uid="{00000000-0005-0000-0000-000001400000}"/>
    <cellStyle name="Normal 8 6 3 2 7" xfId="20250" xr:uid="{00000000-0005-0000-0000-000002400000}"/>
    <cellStyle name="Normal 8 7" xfId="9557" xr:uid="{00000000-0005-0000-0000-000003400000}"/>
    <cellStyle name="Normal 8_20121227_ WS4 Questionnaire Extended matrix of availability_final_country" xfId="9558" xr:uid="{00000000-0005-0000-0000-000004400000}"/>
    <cellStyle name="Normal 80" xfId="9559" xr:uid="{00000000-0005-0000-0000-000005400000}"/>
    <cellStyle name="Normal 80 10" xfId="20251" xr:uid="{00000000-0005-0000-0000-000006400000}"/>
    <cellStyle name="Normal 80 2" xfId="9560" xr:uid="{00000000-0005-0000-0000-000007400000}"/>
    <cellStyle name="Normal 80 2 2" xfId="9561" xr:uid="{00000000-0005-0000-0000-000008400000}"/>
    <cellStyle name="Normal 80 2 2 2" xfId="9562" xr:uid="{00000000-0005-0000-0000-000009400000}"/>
    <cellStyle name="Normal 80 2 2 2 2" xfId="9563" xr:uid="{00000000-0005-0000-0000-00000A400000}"/>
    <cellStyle name="Normal 80 2 2 2 2 2" xfId="9564" xr:uid="{00000000-0005-0000-0000-00000B400000}"/>
    <cellStyle name="Normal 80 2 2 2 2 2 2" xfId="20252" xr:uid="{00000000-0005-0000-0000-00000C400000}"/>
    <cellStyle name="Normal 80 2 2 2 2 3" xfId="20253" xr:uid="{00000000-0005-0000-0000-00000D400000}"/>
    <cellStyle name="Normal 80 2 2 2 3" xfId="9565" xr:uid="{00000000-0005-0000-0000-00000E400000}"/>
    <cellStyle name="Normal 80 2 2 2 3 2" xfId="20254" xr:uid="{00000000-0005-0000-0000-00000F400000}"/>
    <cellStyle name="Normal 80 2 2 2 4" xfId="20255" xr:uid="{00000000-0005-0000-0000-000010400000}"/>
    <cellStyle name="Normal 80 2 2 3" xfId="9566" xr:uid="{00000000-0005-0000-0000-000011400000}"/>
    <cellStyle name="Normal 80 2 2 3 2" xfId="9567" xr:uid="{00000000-0005-0000-0000-000012400000}"/>
    <cellStyle name="Normal 80 2 2 3 2 2" xfId="9568" xr:uid="{00000000-0005-0000-0000-000013400000}"/>
    <cellStyle name="Normal 80 2 2 3 2 2 2" xfId="20256" xr:uid="{00000000-0005-0000-0000-000014400000}"/>
    <cellStyle name="Normal 80 2 2 3 2 3" xfId="20257" xr:uid="{00000000-0005-0000-0000-000015400000}"/>
    <cellStyle name="Normal 80 2 2 3 3" xfId="9569" xr:uid="{00000000-0005-0000-0000-000016400000}"/>
    <cellStyle name="Normal 80 2 2 3 3 2" xfId="20258" xr:uid="{00000000-0005-0000-0000-000017400000}"/>
    <cellStyle name="Normal 80 2 2 3 4" xfId="20259" xr:uid="{00000000-0005-0000-0000-000018400000}"/>
    <cellStyle name="Normal 80 2 2 4" xfId="9570" xr:uid="{00000000-0005-0000-0000-000019400000}"/>
    <cellStyle name="Normal 80 2 2 4 2" xfId="9571" xr:uid="{00000000-0005-0000-0000-00001A400000}"/>
    <cellStyle name="Normal 80 2 2 4 2 2" xfId="9572" xr:uid="{00000000-0005-0000-0000-00001B400000}"/>
    <cellStyle name="Normal 80 2 2 4 2 2 2" xfId="20260" xr:uid="{00000000-0005-0000-0000-00001C400000}"/>
    <cellStyle name="Normal 80 2 2 4 2 3" xfId="20261" xr:uid="{00000000-0005-0000-0000-00001D400000}"/>
    <cellStyle name="Normal 80 2 2 4 3" xfId="9573" xr:uid="{00000000-0005-0000-0000-00001E400000}"/>
    <cellStyle name="Normal 80 2 2 4 3 2" xfId="20262" xr:uid="{00000000-0005-0000-0000-00001F400000}"/>
    <cellStyle name="Normal 80 2 2 4 4" xfId="20263" xr:uid="{00000000-0005-0000-0000-000020400000}"/>
    <cellStyle name="Normal 80 2 2 5" xfId="9574" xr:uid="{00000000-0005-0000-0000-000021400000}"/>
    <cellStyle name="Normal 80 2 2 5 2" xfId="9575" xr:uid="{00000000-0005-0000-0000-000022400000}"/>
    <cellStyle name="Normal 80 2 2 5 2 2" xfId="20264" xr:uid="{00000000-0005-0000-0000-000023400000}"/>
    <cellStyle name="Normal 80 2 2 5 3" xfId="20265" xr:uid="{00000000-0005-0000-0000-000024400000}"/>
    <cellStyle name="Normal 80 2 2 6" xfId="9576" xr:uid="{00000000-0005-0000-0000-000025400000}"/>
    <cellStyle name="Normal 80 2 2 6 2" xfId="20266" xr:uid="{00000000-0005-0000-0000-000026400000}"/>
    <cellStyle name="Normal 80 2 2 7" xfId="20267" xr:uid="{00000000-0005-0000-0000-000027400000}"/>
    <cellStyle name="Normal 80 2 3" xfId="9577" xr:uid="{00000000-0005-0000-0000-000028400000}"/>
    <cellStyle name="Normal 80 2 3 2" xfId="9578" xr:uid="{00000000-0005-0000-0000-000029400000}"/>
    <cellStyle name="Normal 80 2 3 2 2" xfId="9579" xr:uid="{00000000-0005-0000-0000-00002A400000}"/>
    <cellStyle name="Normal 80 2 3 2 2 2" xfId="20268" xr:uid="{00000000-0005-0000-0000-00002B400000}"/>
    <cellStyle name="Normal 80 2 3 2 3" xfId="20269" xr:uid="{00000000-0005-0000-0000-00002C400000}"/>
    <cellStyle name="Normal 80 2 3 3" xfId="9580" xr:uid="{00000000-0005-0000-0000-00002D400000}"/>
    <cellStyle name="Normal 80 2 3 3 2" xfId="20270" xr:uid="{00000000-0005-0000-0000-00002E400000}"/>
    <cellStyle name="Normal 80 2 3 4" xfId="20271" xr:uid="{00000000-0005-0000-0000-00002F400000}"/>
    <cellStyle name="Normal 80 2 4" xfId="9581" xr:uid="{00000000-0005-0000-0000-000030400000}"/>
    <cellStyle name="Normal 80 2 4 2" xfId="9582" xr:uid="{00000000-0005-0000-0000-000031400000}"/>
    <cellStyle name="Normal 80 2 4 2 2" xfId="9583" xr:uid="{00000000-0005-0000-0000-000032400000}"/>
    <cellStyle name="Normal 80 2 4 2 2 2" xfId="20272" xr:uid="{00000000-0005-0000-0000-000033400000}"/>
    <cellStyle name="Normal 80 2 4 2 3" xfId="20273" xr:uid="{00000000-0005-0000-0000-000034400000}"/>
    <cellStyle name="Normal 80 2 4 3" xfId="9584" xr:uid="{00000000-0005-0000-0000-000035400000}"/>
    <cellStyle name="Normal 80 2 4 3 2" xfId="20274" xr:uid="{00000000-0005-0000-0000-000036400000}"/>
    <cellStyle name="Normal 80 2 4 4" xfId="20275" xr:uid="{00000000-0005-0000-0000-000037400000}"/>
    <cellStyle name="Normal 80 2 5" xfId="9585" xr:uid="{00000000-0005-0000-0000-000038400000}"/>
    <cellStyle name="Normal 80 2 5 2" xfId="9586" xr:uid="{00000000-0005-0000-0000-000039400000}"/>
    <cellStyle name="Normal 80 2 5 2 2" xfId="9587" xr:uid="{00000000-0005-0000-0000-00003A400000}"/>
    <cellStyle name="Normal 80 2 5 2 2 2" xfId="20276" xr:uid="{00000000-0005-0000-0000-00003B400000}"/>
    <cellStyle name="Normal 80 2 5 2 3" xfId="20277" xr:uid="{00000000-0005-0000-0000-00003C400000}"/>
    <cellStyle name="Normal 80 2 5 3" xfId="9588" xr:uid="{00000000-0005-0000-0000-00003D400000}"/>
    <cellStyle name="Normal 80 2 5 3 2" xfId="20278" xr:uid="{00000000-0005-0000-0000-00003E400000}"/>
    <cellStyle name="Normal 80 2 5 4" xfId="20279" xr:uid="{00000000-0005-0000-0000-00003F400000}"/>
    <cellStyle name="Normal 80 2 6" xfId="9589" xr:uid="{00000000-0005-0000-0000-000040400000}"/>
    <cellStyle name="Normal 80 2 6 2" xfId="9590" xr:uid="{00000000-0005-0000-0000-000041400000}"/>
    <cellStyle name="Normal 80 2 6 2 2" xfId="20280" xr:uid="{00000000-0005-0000-0000-000042400000}"/>
    <cellStyle name="Normal 80 2 6 3" xfId="20281" xr:uid="{00000000-0005-0000-0000-000043400000}"/>
    <cellStyle name="Normal 80 2 7" xfId="9591" xr:uid="{00000000-0005-0000-0000-000044400000}"/>
    <cellStyle name="Normal 80 2 7 2" xfId="20282" xr:uid="{00000000-0005-0000-0000-000045400000}"/>
    <cellStyle name="Normal 80 2 8" xfId="20283" xr:uid="{00000000-0005-0000-0000-000046400000}"/>
    <cellStyle name="Normal 80 3" xfId="9592" xr:uid="{00000000-0005-0000-0000-000047400000}"/>
    <cellStyle name="Normal 80 3 2" xfId="9593" xr:uid="{00000000-0005-0000-0000-000048400000}"/>
    <cellStyle name="Normal 80 3 2 2" xfId="9594" xr:uid="{00000000-0005-0000-0000-000049400000}"/>
    <cellStyle name="Normal 80 3 2 2 2" xfId="9595" xr:uid="{00000000-0005-0000-0000-00004A400000}"/>
    <cellStyle name="Normal 80 3 2 2 2 2" xfId="9596" xr:uid="{00000000-0005-0000-0000-00004B400000}"/>
    <cellStyle name="Normal 80 3 2 2 2 2 2" xfId="20284" xr:uid="{00000000-0005-0000-0000-00004C400000}"/>
    <cellStyle name="Normal 80 3 2 2 2 3" xfId="20285" xr:uid="{00000000-0005-0000-0000-00004D400000}"/>
    <cellStyle name="Normal 80 3 2 2 3" xfId="9597" xr:uid="{00000000-0005-0000-0000-00004E400000}"/>
    <cellStyle name="Normal 80 3 2 2 3 2" xfId="20286" xr:uid="{00000000-0005-0000-0000-00004F400000}"/>
    <cellStyle name="Normal 80 3 2 2 4" xfId="20287" xr:uid="{00000000-0005-0000-0000-000050400000}"/>
    <cellStyle name="Normal 80 3 2 3" xfId="9598" xr:uid="{00000000-0005-0000-0000-000051400000}"/>
    <cellStyle name="Normal 80 3 2 3 2" xfId="9599" xr:uid="{00000000-0005-0000-0000-000052400000}"/>
    <cellStyle name="Normal 80 3 2 3 2 2" xfId="9600" xr:uid="{00000000-0005-0000-0000-000053400000}"/>
    <cellStyle name="Normal 80 3 2 3 2 2 2" xfId="20288" xr:uid="{00000000-0005-0000-0000-000054400000}"/>
    <cellStyle name="Normal 80 3 2 3 2 3" xfId="20289" xr:uid="{00000000-0005-0000-0000-000055400000}"/>
    <cellStyle name="Normal 80 3 2 3 3" xfId="9601" xr:uid="{00000000-0005-0000-0000-000056400000}"/>
    <cellStyle name="Normal 80 3 2 3 3 2" xfId="20290" xr:uid="{00000000-0005-0000-0000-000057400000}"/>
    <cellStyle name="Normal 80 3 2 3 4" xfId="20291" xr:uid="{00000000-0005-0000-0000-000058400000}"/>
    <cellStyle name="Normal 80 3 2 4" xfId="9602" xr:uid="{00000000-0005-0000-0000-000059400000}"/>
    <cellStyle name="Normal 80 3 2 4 2" xfId="9603" xr:uid="{00000000-0005-0000-0000-00005A400000}"/>
    <cellStyle name="Normal 80 3 2 4 2 2" xfId="9604" xr:uid="{00000000-0005-0000-0000-00005B400000}"/>
    <cellStyle name="Normal 80 3 2 4 2 2 2" xfId="20292" xr:uid="{00000000-0005-0000-0000-00005C400000}"/>
    <cellStyle name="Normal 80 3 2 4 2 3" xfId="20293" xr:uid="{00000000-0005-0000-0000-00005D400000}"/>
    <cellStyle name="Normal 80 3 2 4 3" xfId="9605" xr:uid="{00000000-0005-0000-0000-00005E400000}"/>
    <cellStyle name="Normal 80 3 2 4 3 2" xfId="20294" xr:uid="{00000000-0005-0000-0000-00005F400000}"/>
    <cellStyle name="Normal 80 3 2 4 4" xfId="20295" xr:uid="{00000000-0005-0000-0000-000060400000}"/>
    <cellStyle name="Normal 80 3 2 5" xfId="9606" xr:uid="{00000000-0005-0000-0000-000061400000}"/>
    <cellStyle name="Normal 80 3 2 5 2" xfId="9607" xr:uid="{00000000-0005-0000-0000-000062400000}"/>
    <cellStyle name="Normal 80 3 2 5 2 2" xfId="20296" xr:uid="{00000000-0005-0000-0000-000063400000}"/>
    <cellStyle name="Normal 80 3 2 5 3" xfId="20297" xr:uid="{00000000-0005-0000-0000-000064400000}"/>
    <cellStyle name="Normal 80 3 2 6" xfId="9608" xr:uid="{00000000-0005-0000-0000-000065400000}"/>
    <cellStyle name="Normal 80 3 2 6 2" xfId="20298" xr:uid="{00000000-0005-0000-0000-000066400000}"/>
    <cellStyle name="Normal 80 3 2 7" xfId="20299" xr:uid="{00000000-0005-0000-0000-000067400000}"/>
    <cellStyle name="Normal 80 3 3" xfId="9609" xr:uid="{00000000-0005-0000-0000-000068400000}"/>
    <cellStyle name="Normal 80 3 3 2" xfId="9610" xr:uid="{00000000-0005-0000-0000-000069400000}"/>
    <cellStyle name="Normal 80 3 3 2 2" xfId="9611" xr:uid="{00000000-0005-0000-0000-00006A400000}"/>
    <cellStyle name="Normal 80 3 3 2 2 2" xfId="20300" xr:uid="{00000000-0005-0000-0000-00006B400000}"/>
    <cellStyle name="Normal 80 3 3 2 3" xfId="20301" xr:uid="{00000000-0005-0000-0000-00006C400000}"/>
    <cellStyle name="Normal 80 3 3 3" xfId="9612" xr:uid="{00000000-0005-0000-0000-00006D400000}"/>
    <cellStyle name="Normal 80 3 3 3 2" xfId="20302" xr:uid="{00000000-0005-0000-0000-00006E400000}"/>
    <cellStyle name="Normal 80 3 3 4" xfId="20303" xr:uid="{00000000-0005-0000-0000-00006F400000}"/>
    <cellStyle name="Normal 80 3 4" xfId="9613" xr:uid="{00000000-0005-0000-0000-000070400000}"/>
    <cellStyle name="Normal 80 3 4 2" xfId="9614" xr:uid="{00000000-0005-0000-0000-000071400000}"/>
    <cellStyle name="Normal 80 3 4 2 2" xfId="9615" xr:uid="{00000000-0005-0000-0000-000072400000}"/>
    <cellStyle name="Normal 80 3 4 2 2 2" xfId="20304" xr:uid="{00000000-0005-0000-0000-000073400000}"/>
    <cellStyle name="Normal 80 3 4 2 3" xfId="20305" xr:uid="{00000000-0005-0000-0000-000074400000}"/>
    <cellStyle name="Normal 80 3 4 3" xfId="9616" xr:uid="{00000000-0005-0000-0000-000075400000}"/>
    <cellStyle name="Normal 80 3 4 3 2" xfId="20306" xr:uid="{00000000-0005-0000-0000-000076400000}"/>
    <cellStyle name="Normal 80 3 4 4" xfId="20307" xr:uid="{00000000-0005-0000-0000-000077400000}"/>
    <cellStyle name="Normal 80 3 5" xfId="9617" xr:uid="{00000000-0005-0000-0000-000078400000}"/>
    <cellStyle name="Normal 80 3 5 2" xfId="9618" xr:uid="{00000000-0005-0000-0000-000079400000}"/>
    <cellStyle name="Normal 80 3 5 2 2" xfId="9619" xr:uid="{00000000-0005-0000-0000-00007A400000}"/>
    <cellStyle name="Normal 80 3 5 2 2 2" xfId="20308" xr:uid="{00000000-0005-0000-0000-00007B400000}"/>
    <cellStyle name="Normal 80 3 5 2 3" xfId="20309" xr:uid="{00000000-0005-0000-0000-00007C400000}"/>
    <cellStyle name="Normal 80 3 5 3" xfId="9620" xr:uid="{00000000-0005-0000-0000-00007D400000}"/>
    <cellStyle name="Normal 80 3 5 3 2" xfId="20310" xr:uid="{00000000-0005-0000-0000-00007E400000}"/>
    <cellStyle name="Normal 80 3 5 4" xfId="20311" xr:uid="{00000000-0005-0000-0000-00007F400000}"/>
    <cellStyle name="Normal 80 3 6" xfId="9621" xr:uid="{00000000-0005-0000-0000-000080400000}"/>
    <cellStyle name="Normal 80 3 6 2" xfId="9622" xr:uid="{00000000-0005-0000-0000-000081400000}"/>
    <cellStyle name="Normal 80 3 6 2 2" xfId="20312" xr:uid="{00000000-0005-0000-0000-000082400000}"/>
    <cellStyle name="Normal 80 3 6 3" xfId="20313" xr:uid="{00000000-0005-0000-0000-000083400000}"/>
    <cellStyle name="Normal 80 3 7" xfId="9623" xr:uid="{00000000-0005-0000-0000-000084400000}"/>
    <cellStyle name="Normal 80 3 7 2" xfId="20314" xr:uid="{00000000-0005-0000-0000-000085400000}"/>
    <cellStyle name="Normal 80 3 8" xfId="20315" xr:uid="{00000000-0005-0000-0000-000086400000}"/>
    <cellStyle name="Normal 80 4" xfId="9624" xr:uid="{00000000-0005-0000-0000-000087400000}"/>
    <cellStyle name="Normal 80 4 2" xfId="9625" xr:uid="{00000000-0005-0000-0000-000088400000}"/>
    <cellStyle name="Normal 80 4 2 2" xfId="9626" xr:uid="{00000000-0005-0000-0000-000089400000}"/>
    <cellStyle name="Normal 80 4 2 2 2" xfId="9627" xr:uid="{00000000-0005-0000-0000-00008A400000}"/>
    <cellStyle name="Normal 80 4 2 2 2 2" xfId="20316" xr:uid="{00000000-0005-0000-0000-00008B400000}"/>
    <cellStyle name="Normal 80 4 2 2 3" xfId="20317" xr:uid="{00000000-0005-0000-0000-00008C400000}"/>
    <cellStyle name="Normal 80 4 2 3" xfId="9628" xr:uid="{00000000-0005-0000-0000-00008D400000}"/>
    <cellStyle name="Normal 80 4 2 3 2" xfId="20318" xr:uid="{00000000-0005-0000-0000-00008E400000}"/>
    <cellStyle name="Normal 80 4 2 4" xfId="20319" xr:uid="{00000000-0005-0000-0000-00008F400000}"/>
    <cellStyle name="Normal 80 4 3" xfId="9629" xr:uid="{00000000-0005-0000-0000-000090400000}"/>
    <cellStyle name="Normal 80 4 3 2" xfId="9630" xr:uid="{00000000-0005-0000-0000-000091400000}"/>
    <cellStyle name="Normal 80 4 3 2 2" xfId="9631" xr:uid="{00000000-0005-0000-0000-000092400000}"/>
    <cellStyle name="Normal 80 4 3 2 2 2" xfId="20320" xr:uid="{00000000-0005-0000-0000-000093400000}"/>
    <cellStyle name="Normal 80 4 3 2 3" xfId="20321" xr:uid="{00000000-0005-0000-0000-000094400000}"/>
    <cellStyle name="Normal 80 4 3 3" xfId="9632" xr:uid="{00000000-0005-0000-0000-000095400000}"/>
    <cellStyle name="Normal 80 4 3 3 2" xfId="20322" xr:uid="{00000000-0005-0000-0000-000096400000}"/>
    <cellStyle name="Normal 80 4 3 4" xfId="20323" xr:uid="{00000000-0005-0000-0000-000097400000}"/>
    <cellStyle name="Normal 80 4 4" xfId="9633" xr:uid="{00000000-0005-0000-0000-000098400000}"/>
    <cellStyle name="Normal 80 4 4 2" xfId="9634" xr:uid="{00000000-0005-0000-0000-000099400000}"/>
    <cellStyle name="Normal 80 4 4 2 2" xfId="9635" xr:uid="{00000000-0005-0000-0000-00009A400000}"/>
    <cellStyle name="Normal 80 4 4 2 2 2" xfId="20324" xr:uid="{00000000-0005-0000-0000-00009B400000}"/>
    <cellStyle name="Normal 80 4 4 2 3" xfId="20325" xr:uid="{00000000-0005-0000-0000-00009C400000}"/>
    <cellStyle name="Normal 80 4 4 3" xfId="9636" xr:uid="{00000000-0005-0000-0000-00009D400000}"/>
    <cellStyle name="Normal 80 4 4 3 2" xfId="20326" xr:uid="{00000000-0005-0000-0000-00009E400000}"/>
    <cellStyle name="Normal 80 4 4 4" xfId="20327" xr:uid="{00000000-0005-0000-0000-00009F400000}"/>
    <cellStyle name="Normal 80 4 5" xfId="9637" xr:uid="{00000000-0005-0000-0000-0000A0400000}"/>
    <cellStyle name="Normal 80 4 5 2" xfId="9638" xr:uid="{00000000-0005-0000-0000-0000A1400000}"/>
    <cellStyle name="Normal 80 4 5 2 2" xfId="20328" xr:uid="{00000000-0005-0000-0000-0000A2400000}"/>
    <cellStyle name="Normal 80 4 5 3" xfId="20329" xr:uid="{00000000-0005-0000-0000-0000A3400000}"/>
    <cellStyle name="Normal 80 4 6" xfId="9639" xr:uid="{00000000-0005-0000-0000-0000A4400000}"/>
    <cellStyle name="Normal 80 4 6 2" xfId="20330" xr:uid="{00000000-0005-0000-0000-0000A5400000}"/>
    <cellStyle name="Normal 80 4 7" xfId="20331" xr:uid="{00000000-0005-0000-0000-0000A6400000}"/>
    <cellStyle name="Normal 80 5" xfId="9640" xr:uid="{00000000-0005-0000-0000-0000A7400000}"/>
    <cellStyle name="Normal 80 5 2" xfId="9641" xr:uid="{00000000-0005-0000-0000-0000A8400000}"/>
    <cellStyle name="Normal 80 5 2 2" xfId="9642" xr:uid="{00000000-0005-0000-0000-0000A9400000}"/>
    <cellStyle name="Normal 80 5 2 2 2" xfId="20332" xr:uid="{00000000-0005-0000-0000-0000AA400000}"/>
    <cellStyle name="Normal 80 5 2 3" xfId="20333" xr:uid="{00000000-0005-0000-0000-0000AB400000}"/>
    <cellStyle name="Normal 80 5 3" xfId="9643" xr:uid="{00000000-0005-0000-0000-0000AC400000}"/>
    <cellStyle name="Normal 80 5 3 2" xfId="20334" xr:uid="{00000000-0005-0000-0000-0000AD400000}"/>
    <cellStyle name="Normal 80 5 4" xfId="20335" xr:uid="{00000000-0005-0000-0000-0000AE400000}"/>
    <cellStyle name="Normal 80 6" xfId="9644" xr:uid="{00000000-0005-0000-0000-0000AF400000}"/>
    <cellStyle name="Normal 80 6 2" xfId="9645" xr:uid="{00000000-0005-0000-0000-0000B0400000}"/>
    <cellStyle name="Normal 80 6 2 2" xfId="9646" xr:uid="{00000000-0005-0000-0000-0000B1400000}"/>
    <cellStyle name="Normal 80 6 2 2 2" xfId="20336" xr:uid="{00000000-0005-0000-0000-0000B2400000}"/>
    <cellStyle name="Normal 80 6 2 3" xfId="20337" xr:uid="{00000000-0005-0000-0000-0000B3400000}"/>
    <cellStyle name="Normal 80 6 3" xfId="9647" xr:uid="{00000000-0005-0000-0000-0000B4400000}"/>
    <cellStyle name="Normal 80 6 3 2" xfId="20338" xr:uid="{00000000-0005-0000-0000-0000B5400000}"/>
    <cellStyle name="Normal 80 6 4" xfId="20339" xr:uid="{00000000-0005-0000-0000-0000B6400000}"/>
    <cellStyle name="Normal 80 7" xfId="9648" xr:uid="{00000000-0005-0000-0000-0000B7400000}"/>
    <cellStyle name="Normal 80 7 2" xfId="9649" xr:uid="{00000000-0005-0000-0000-0000B8400000}"/>
    <cellStyle name="Normal 80 7 2 2" xfId="9650" xr:uid="{00000000-0005-0000-0000-0000B9400000}"/>
    <cellStyle name="Normal 80 7 2 2 2" xfId="20340" xr:uid="{00000000-0005-0000-0000-0000BA400000}"/>
    <cellStyle name="Normal 80 7 2 3" xfId="20341" xr:uid="{00000000-0005-0000-0000-0000BB400000}"/>
    <cellStyle name="Normal 80 7 3" xfId="9651" xr:uid="{00000000-0005-0000-0000-0000BC400000}"/>
    <cellStyle name="Normal 80 7 3 2" xfId="20342" xr:uid="{00000000-0005-0000-0000-0000BD400000}"/>
    <cellStyle name="Normal 80 7 4" xfId="20343" xr:uid="{00000000-0005-0000-0000-0000BE400000}"/>
    <cellStyle name="Normal 80 8" xfId="9652" xr:uid="{00000000-0005-0000-0000-0000BF400000}"/>
    <cellStyle name="Normal 80 8 2" xfId="9653" xr:uid="{00000000-0005-0000-0000-0000C0400000}"/>
    <cellStyle name="Normal 80 8 2 2" xfId="20344" xr:uid="{00000000-0005-0000-0000-0000C1400000}"/>
    <cellStyle name="Normal 80 8 3" xfId="20345" xr:uid="{00000000-0005-0000-0000-0000C2400000}"/>
    <cellStyle name="Normal 80 9" xfId="9654" xr:uid="{00000000-0005-0000-0000-0000C3400000}"/>
    <cellStyle name="Normal 80 9 2" xfId="20346" xr:uid="{00000000-0005-0000-0000-0000C4400000}"/>
    <cellStyle name="Normal 81" xfId="9655" xr:uid="{00000000-0005-0000-0000-0000C5400000}"/>
    <cellStyle name="Normal 81 10" xfId="20347" xr:uid="{00000000-0005-0000-0000-0000C6400000}"/>
    <cellStyle name="Normal 81 2" xfId="9656" xr:uid="{00000000-0005-0000-0000-0000C7400000}"/>
    <cellStyle name="Normal 81 2 2" xfId="9657" xr:uid="{00000000-0005-0000-0000-0000C8400000}"/>
    <cellStyle name="Normal 81 2 2 2" xfId="9658" xr:uid="{00000000-0005-0000-0000-0000C9400000}"/>
    <cellStyle name="Normal 81 2 2 2 2" xfId="9659" xr:uid="{00000000-0005-0000-0000-0000CA400000}"/>
    <cellStyle name="Normal 81 2 2 2 2 2" xfId="9660" xr:uid="{00000000-0005-0000-0000-0000CB400000}"/>
    <cellStyle name="Normal 81 2 2 2 2 2 2" xfId="20348" xr:uid="{00000000-0005-0000-0000-0000CC400000}"/>
    <cellStyle name="Normal 81 2 2 2 2 3" xfId="20349" xr:uid="{00000000-0005-0000-0000-0000CD400000}"/>
    <cellStyle name="Normal 81 2 2 2 3" xfId="9661" xr:uid="{00000000-0005-0000-0000-0000CE400000}"/>
    <cellStyle name="Normal 81 2 2 2 3 2" xfId="20350" xr:uid="{00000000-0005-0000-0000-0000CF400000}"/>
    <cellStyle name="Normal 81 2 2 2 4" xfId="20351" xr:uid="{00000000-0005-0000-0000-0000D0400000}"/>
    <cellStyle name="Normal 81 2 2 3" xfId="9662" xr:uid="{00000000-0005-0000-0000-0000D1400000}"/>
    <cellStyle name="Normal 81 2 2 3 2" xfId="9663" xr:uid="{00000000-0005-0000-0000-0000D2400000}"/>
    <cellStyle name="Normal 81 2 2 3 2 2" xfId="9664" xr:uid="{00000000-0005-0000-0000-0000D3400000}"/>
    <cellStyle name="Normal 81 2 2 3 2 2 2" xfId="20352" xr:uid="{00000000-0005-0000-0000-0000D4400000}"/>
    <cellStyle name="Normal 81 2 2 3 2 3" xfId="20353" xr:uid="{00000000-0005-0000-0000-0000D5400000}"/>
    <cellStyle name="Normal 81 2 2 3 3" xfId="9665" xr:uid="{00000000-0005-0000-0000-0000D6400000}"/>
    <cellStyle name="Normal 81 2 2 3 3 2" xfId="20354" xr:uid="{00000000-0005-0000-0000-0000D7400000}"/>
    <cellStyle name="Normal 81 2 2 3 4" xfId="20355" xr:uid="{00000000-0005-0000-0000-0000D8400000}"/>
    <cellStyle name="Normal 81 2 2 4" xfId="9666" xr:uid="{00000000-0005-0000-0000-0000D9400000}"/>
    <cellStyle name="Normal 81 2 2 4 2" xfId="9667" xr:uid="{00000000-0005-0000-0000-0000DA400000}"/>
    <cellStyle name="Normal 81 2 2 4 2 2" xfId="9668" xr:uid="{00000000-0005-0000-0000-0000DB400000}"/>
    <cellStyle name="Normal 81 2 2 4 2 2 2" xfId="20356" xr:uid="{00000000-0005-0000-0000-0000DC400000}"/>
    <cellStyle name="Normal 81 2 2 4 2 3" xfId="20357" xr:uid="{00000000-0005-0000-0000-0000DD400000}"/>
    <cellStyle name="Normal 81 2 2 4 3" xfId="9669" xr:uid="{00000000-0005-0000-0000-0000DE400000}"/>
    <cellStyle name="Normal 81 2 2 4 3 2" xfId="20358" xr:uid="{00000000-0005-0000-0000-0000DF400000}"/>
    <cellStyle name="Normal 81 2 2 4 4" xfId="20359" xr:uid="{00000000-0005-0000-0000-0000E0400000}"/>
    <cellStyle name="Normal 81 2 2 5" xfId="9670" xr:uid="{00000000-0005-0000-0000-0000E1400000}"/>
    <cellStyle name="Normal 81 2 2 5 2" xfId="9671" xr:uid="{00000000-0005-0000-0000-0000E2400000}"/>
    <cellStyle name="Normal 81 2 2 5 2 2" xfId="20360" xr:uid="{00000000-0005-0000-0000-0000E3400000}"/>
    <cellStyle name="Normal 81 2 2 5 3" xfId="20361" xr:uid="{00000000-0005-0000-0000-0000E4400000}"/>
    <cellStyle name="Normal 81 2 2 6" xfId="9672" xr:uid="{00000000-0005-0000-0000-0000E5400000}"/>
    <cellStyle name="Normal 81 2 2 6 2" xfId="20362" xr:uid="{00000000-0005-0000-0000-0000E6400000}"/>
    <cellStyle name="Normal 81 2 2 7" xfId="20363" xr:uid="{00000000-0005-0000-0000-0000E7400000}"/>
    <cellStyle name="Normal 81 2 3" xfId="9673" xr:uid="{00000000-0005-0000-0000-0000E8400000}"/>
    <cellStyle name="Normal 81 2 3 2" xfId="9674" xr:uid="{00000000-0005-0000-0000-0000E9400000}"/>
    <cellStyle name="Normal 81 2 3 2 2" xfId="9675" xr:uid="{00000000-0005-0000-0000-0000EA400000}"/>
    <cellStyle name="Normal 81 2 3 2 2 2" xfId="20364" xr:uid="{00000000-0005-0000-0000-0000EB400000}"/>
    <cellStyle name="Normal 81 2 3 2 3" xfId="20365" xr:uid="{00000000-0005-0000-0000-0000EC400000}"/>
    <cellStyle name="Normal 81 2 3 3" xfId="9676" xr:uid="{00000000-0005-0000-0000-0000ED400000}"/>
    <cellStyle name="Normal 81 2 3 3 2" xfId="20366" xr:uid="{00000000-0005-0000-0000-0000EE400000}"/>
    <cellStyle name="Normal 81 2 3 4" xfId="20367" xr:uid="{00000000-0005-0000-0000-0000EF400000}"/>
    <cellStyle name="Normal 81 2 4" xfId="9677" xr:uid="{00000000-0005-0000-0000-0000F0400000}"/>
    <cellStyle name="Normal 81 2 4 2" xfId="9678" xr:uid="{00000000-0005-0000-0000-0000F1400000}"/>
    <cellStyle name="Normal 81 2 4 2 2" xfId="9679" xr:uid="{00000000-0005-0000-0000-0000F2400000}"/>
    <cellStyle name="Normal 81 2 4 2 2 2" xfId="20368" xr:uid="{00000000-0005-0000-0000-0000F3400000}"/>
    <cellStyle name="Normal 81 2 4 2 3" xfId="20369" xr:uid="{00000000-0005-0000-0000-0000F4400000}"/>
    <cellStyle name="Normal 81 2 4 3" xfId="9680" xr:uid="{00000000-0005-0000-0000-0000F5400000}"/>
    <cellStyle name="Normal 81 2 4 3 2" xfId="20370" xr:uid="{00000000-0005-0000-0000-0000F6400000}"/>
    <cellStyle name="Normal 81 2 4 4" xfId="20371" xr:uid="{00000000-0005-0000-0000-0000F7400000}"/>
    <cellStyle name="Normal 81 2 5" xfId="9681" xr:uid="{00000000-0005-0000-0000-0000F8400000}"/>
    <cellStyle name="Normal 81 2 5 2" xfId="9682" xr:uid="{00000000-0005-0000-0000-0000F9400000}"/>
    <cellStyle name="Normal 81 2 5 2 2" xfId="9683" xr:uid="{00000000-0005-0000-0000-0000FA400000}"/>
    <cellStyle name="Normal 81 2 5 2 2 2" xfId="20372" xr:uid="{00000000-0005-0000-0000-0000FB400000}"/>
    <cellStyle name="Normal 81 2 5 2 3" xfId="20373" xr:uid="{00000000-0005-0000-0000-0000FC400000}"/>
    <cellStyle name="Normal 81 2 5 3" xfId="9684" xr:uid="{00000000-0005-0000-0000-0000FD400000}"/>
    <cellStyle name="Normal 81 2 5 3 2" xfId="20374" xr:uid="{00000000-0005-0000-0000-0000FE400000}"/>
    <cellStyle name="Normal 81 2 5 4" xfId="20375" xr:uid="{00000000-0005-0000-0000-0000FF400000}"/>
    <cellStyle name="Normal 81 2 6" xfId="9685" xr:uid="{00000000-0005-0000-0000-000000410000}"/>
    <cellStyle name="Normal 81 2 6 2" xfId="9686" xr:uid="{00000000-0005-0000-0000-000001410000}"/>
    <cellStyle name="Normal 81 2 6 2 2" xfId="20376" xr:uid="{00000000-0005-0000-0000-000002410000}"/>
    <cellStyle name="Normal 81 2 6 3" xfId="20377" xr:uid="{00000000-0005-0000-0000-000003410000}"/>
    <cellStyle name="Normal 81 2 7" xfId="9687" xr:uid="{00000000-0005-0000-0000-000004410000}"/>
    <cellStyle name="Normal 81 2 7 2" xfId="20378" xr:uid="{00000000-0005-0000-0000-000005410000}"/>
    <cellStyle name="Normal 81 2 8" xfId="20379" xr:uid="{00000000-0005-0000-0000-000006410000}"/>
    <cellStyle name="Normal 81 3" xfId="9688" xr:uid="{00000000-0005-0000-0000-000007410000}"/>
    <cellStyle name="Normal 81 3 2" xfId="9689" xr:uid="{00000000-0005-0000-0000-000008410000}"/>
    <cellStyle name="Normal 81 3 2 2" xfId="9690" xr:uid="{00000000-0005-0000-0000-000009410000}"/>
    <cellStyle name="Normal 81 3 2 2 2" xfId="9691" xr:uid="{00000000-0005-0000-0000-00000A410000}"/>
    <cellStyle name="Normal 81 3 2 2 2 2" xfId="9692" xr:uid="{00000000-0005-0000-0000-00000B410000}"/>
    <cellStyle name="Normal 81 3 2 2 2 2 2" xfId="20380" xr:uid="{00000000-0005-0000-0000-00000C410000}"/>
    <cellStyle name="Normal 81 3 2 2 2 3" xfId="20381" xr:uid="{00000000-0005-0000-0000-00000D410000}"/>
    <cellStyle name="Normal 81 3 2 2 3" xfId="9693" xr:uid="{00000000-0005-0000-0000-00000E410000}"/>
    <cellStyle name="Normal 81 3 2 2 3 2" xfId="20382" xr:uid="{00000000-0005-0000-0000-00000F410000}"/>
    <cellStyle name="Normal 81 3 2 2 4" xfId="20383" xr:uid="{00000000-0005-0000-0000-000010410000}"/>
    <cellStyle name="Normal 81 3 2 3" xfId="9694" xr:uid="{00000000-0005-0000-0000-000011410000}"/>
    <cellStyle name="Normal 81 3 2 3 2" xfId="9695" xr:uid="{00000000-0005-0000-0000-000012410000}"/>
    <cellStyle name="Normal 81 3 2 3 2 2" xfId="9696" xr:uid="{00000000-0005-0000-0000-000013410000}"/>
    <cellStyle name="Normal 81 3 2 3 2 2 2" xfId="20384" xr:uid="{00000000-0005-0000-0000-000014410000}"/>
    <cellStyle name="Normal 81 3 2 3 2 3" xfId="20385" xr:uid="{00000000-0005-0000-0000-000015410000}"/>
    <cellStyle name="Normal 81 3 2 3 3" xfId="9697" xr:uid="{00000000-0005-0000-0000-000016410000}"/>
    <cellStyle name="Normal 81 3 2 3 3 2" xfId="20386" xr:uid="{00000000-0005-0000-0000-000017410000}"/>
    <cellStyle name="Normal 81 3 2 3 4" xfId="20387" xr:uid="{00000000-0005-0000-0000-000018410000}"/>
    <cellStyle name="Normal 81 3 2 4" xfId="9698" xr:uid="{00000000-0005-0000-0000-000019410000}"/>
    <cellStyle name="Normal 81 3 2 4 2" xfId="9699" xr:uid="{00000000-0005-0000-0000-00001A410000}"/>
    <cellStyle name="Normal 81 3 2 4 2 2" xfId="9700" xr:uid="{00000000-0005-0000-0000-00001B410000}"/>
    <cellStyle name="Normal 81 3 2 4 2 2 2" xfId="20388" xr:uid="{00000000-0005-0000-0000-00001C410000}"/>
    <cellStyle name="Normal 81 3 2 4 2 3" xfId="20389" xr:uid="{00000000-0005-0000-0000-00001D410000}"/>
    <cellStyle name="Normal 81 3 2 4 3" xfId="9701" xr:uid="{00000000-0005-0000-0000-00001E410000}"/>
    <cellStyle name="Normal 81 3 2 4 3 2" xfId="20390" xr:uid="{00000000-0005-0000-0000-00001F410000}"/>
    <cellStyle name="Normal 81 3 2 4 4" xfId="20391" xr:uid="{00000000-0005-0000-0000-000020410000}"/>
    <cellStyle name="Normal 81 3 2 5" xfId="9702" xr:uid="{00000000-0005-0000-0000-000021410000}"/>
    <cellStyle name="Normal 81 3 2 5 2" xfId="9703" xr:uid="{00000000-0005-0000-0000-000022410000}"/>
    <cellStyle name="Normal 81 3 2 5 2 2" xfId="20392" xr:uid="{00000000-0005-0000-0000-000023410000}"/>
    <cellStyle name="Normal 81 3 2 5 3" xfId="20393" xr:uid="{00000000-0005-0000-0000-000024410000}"/>
    <cellStyle name="Normal 81 3 2 6" xfId="9704" xr:uid="{00000000-0005-0000-0000-000025410000}"/>
    <cellStyle name="Normal 81 3 2 6 2" xfId="20394" xr:uid="{00000000-0005-0000-0000-000026410000}"/>
    <cellStyle name="Normal 81 3 2 7" xfId="20395" xr:uid="{00000000-0005-0000-0000-000027410000}"/>
    <cellStyle name="Normal 81 3 3" xfId="9705" xr:uid="{00000000-0005-0000-0000-000028410000}"/>
    <cellStyle name="Normal 81 3 3 2" xfId="9706" xr:uid="{00000000-0005-0000-0000-000029410000}"/>
    <cellStyle name="Normal 81 3 3 2 2" xfId="9707" xr:uid="{00000000-0005-0000-0000-00002A410000}"/>
    <cellStyle name="Normal 81 3 3 2 2 2" xfId="20396" xr:uid="{00000000-0005-0000-0000-00002B410000}"/>
    <cellStyle name="Normal 81 3 3 2 3" xfId="20397" xr:uid="{00000000-0005-0000-0000-00002C410000}"/>
    <cellStyle name="Normal 81 3 3 3" xfId="9708" xr:uid="{00000000-0005-0000-0000-00002D410000}"/>
    <cellStyle name="Normal 81 3 3 3 2" xfId="20398" xr:uid="{00000000-0005-0000-0000-00002E410000}"/>
    <cellStyle name="Normal 81 3 3 4" xfId="20399" xr:uid="{00000000-0005-0000-0000-00002F410000}"/>
    <cellStyle name="Normal 81 3 4" xfId="9709" xr:uid="{00000000-0005-0000-0000-000030410000}"/>
    <cellStyle name="Normal 81 3 4 2" xfId="9710" xr:uid="{00000000-0005-0000-0000-000031410000}"/>
    <cellStyle name="Normal 81 3 4 2 2" xfId="9711" xr:uid="{00000000-0005-0000-0000-000032410000}"/>
    <cellStyle name="Normal 81 3 4 2 2 2" xfId="20400" xr:uid="{00000000-0005-0000-0000-000033410000}"/>
    <cellStyle name="Normal 81 3 4 2 3" xfId="20401" xr:uid="{00000000-0005-0000-0000-000034410000}"/>
    <cellStyle name="Normal 81 3 4 3" xfId="9712" xr:uid="{00000000-0005-0000-0000-000035410000}"/>
    <cellStyle name="Normal 81 3 4 3 2" xfId="20402" xr:uid="{00000000-0005-0000-0000-000036410000}"/>
    <cellStyle name="Normal 81 3 4 4" xfId="20403" xr:uid="{00000000-0005-0000-0000-000037410000}"/>
    <cellStyle name="Normal 81 3 5" xfId="9713" xr:uid="{00000000-0005-0000-0000-000038410000}"/>
    <cellStyle name="Normal 81 3 5 2" xfId="9714" xr:uid="{00000000-0005-0000-0000-000039410000}"/>
    <cellStyle name="Normal 81 3 5 2 2" xfId="9715" xr:uid="{00000000-0005-0000-0000-00003A410000}"/>
    <cellStyle name="Normal 81 3 5 2 2 2" xfId="20404" xr:uid="{00000000-0005-0000-0000-00003B410000}"/>
    <cellStyle name="Normal 81 3 5 2 3" xfId="20405" xr:uid="{00000000-0005-0000-0000-00003C410000}"/>
    <cellStyle name="Normal 81 3 5 3" xfId="9716" xr:uid="{00000000-0005-0000-0000-00003D410000}"/>
    <cellStyle name="Normal 81 3 5 3 2" xfId="20406" xr:uid="{00000000-0005-0000-0000-00003E410000}"/>
    <cellStyle name="Normal 81 3 5 4" xfId="20407" xr:uid="{00000000-0005-0000-0000-00003F410000}"/>
    <cellStyle name="Normal 81 3 6" xfId="9717" xr:uid="{00000000-0005-0000-0000-000040410000}"/>
    <cellStyle name="Normal 81 3 6 2" xfId="9718" xr:uid="{00000000-0005-0000-0000-000041410000}"/>
    <cellStyle name="Normal 81 3 6 2 2" xfId="20408" xr:uid="{00000000-0005-0000-0000-000042410000}"/>
    <cellStyle name="Normal 81 3 6 3" xfId="20409" xr:uid="{00000000-0005-0000-0000-000043410000}"/>
    <cellStyle name="Normal 81 3 7" xfId="9719" xr:uid="{00000000-0005-0000-0000-000044410000}"/>
    <cellStyle name="Normal 81 3 7 2" xfId="20410" xr:uid="{00000000-0005-0000-0000-000045410000}"/>
    <cellStyle name="Normal 81 3 8" xfId="20411" xr:uid="{00000000-0005-0000-0000-000046410000}"/>
    <cellStyle name="Normal 81 4" xfId="9720" xr:uid="{00000000-0005-0000-0000-000047410000}"/>
    <cellStyle name="Normal 81 4 2" xfId="9721" xr:uid="{00000000-0005-0000-0000-000048410000}"/>
    <cellStyle name="Normal 81 4 2 2" xfId="9722" xr:uid="{00000000-0005-0000-0000-000049410000}"/>
    <cellStyle name="Normal 81 4 2 2 2" xfId="9723" xr:uid="{00000000-0005-0000-0000-00004A410000}"/>
    <cellStyle name="Normal 81 4 2 2 2 2" xfId="20412" xr:uid="{00000000-0005-0000-0000-00004B410000}"/>
    <cellStyle name="Normal 81 4 2 2 3" xfId="20413" xr:uid="{00000000-0005-0000-0000-00004C410000}"/>
    <cellStyle name="Normal 81 4 2 3" xfId="9724" xr:uid="{00000000-0005-0000-0000-00004D410000}"/>
    <cellStyle name="Normal 81 4 2 3 2" xfId="20414" xr:uid="{00000000-0005-0000-0000-00004E410000}"/>
    <cellStyle name="Normal 81 4 2 4" xfId="20415" xr:uid="{00000000-0005-0000-0000-00004F410000}"/>
    <cellStyle name="Normal 81 4 3" xfId="9725" xr:uid="{00000000-0005-0000-0000-000050410000}"/>
    <cellStyle name="Normal 81 4 3 2" xfId="9726" xr:uid="{00000000-0005-0000-0000-000051410000}"/>
    <cellStyle name="Normal 81 4 3 2 2" xfId="9727" xr:uid="{00000000-0005-0000-0000-000052410000}"/>
    <cellStyle name="Normal 81 4 3 2 2 2" xfId="20416" xr:uid="{00000000-0005-0000-0000-000053410000}"/>
    <cellStyle name="Normal 81 4 3 2 3" xfId="20417" xr:uid="{00000000-0005-0000-0000-000054410000}"/>
    <cellStyle name="Normal 81 4 3 3" xfId="9728" xr:uid="{00000000-0005-0000-0000-000055410000}"/>
    <cellStyle name="Normal 81 4 3 3 2" xfId="20418" xr:uid="{00000000-0005-0000-0000-000056410000}"/>
    <cellStyle name="Normal 81 4 3 4" xfId="20419" xr:uid="{00000000-0005-0000-0000-000057410000}"/>
    <cellStyle name="Normal 81 4 4" xfId="9729" xr:uid="{00000000-0005-0000-0000-000058410000}"/>
    <cellStyle name="Normal 81 4 4 2" xfId="9730" xr:uid="{00000000-0005-0000-0000-000059410000}"/>
    <cellStyle name="Normal 81 4 4 2 2" xfId="9731" xr:uid="{00000000-0005-0000-0000-00005A410000}"/>
    <cellStyle name="Normal 81 4 4 2 2 2" xfId="20420" xr:uid="{00000000-0005-0000-0000-00005B410000}"/>
    <cellStyle name="Normal 81 4 4 2 3" xfId="20421" xr:uid="{00000000-0005-0000-0000-00005C410000}"/>
    <cellStyle name="Normal 81 4 4 3" xfId="9732" xr:uid="{00000000-0005-0000-0000-00005D410000}"/>
    <cellStyle name="Normal 81 4 4 3 2" xfId="20422" xr:uid="{00000000-0005-0000-0000-00005E410000}"/>
    <cellStyle name="Normal 81 4 4 4" xfId="20423" xr:uid="{00000000-0005-0000-0000-00005F410000}"/>
    <cellStyle name="Normal 81 4 5" xfId="9733" xr:uid="{00000000-0005-0000-0000-000060410000}"/>
    <cellStyle name="Normal 81 4 5 2" xfId="9734" xr:uid="{00000000-0005-0000-0000-000061410000}"/>
    <cellStyle name="Normal 81 4 5 2 2" xfId="20424" xr:uid="{00000000-0005-0000-0000-000062410000}"/>
    <cellStyle name="Normal 81 4 5 3" xfId="20425" xr:uid="{00000000-0005-0000-0000-000063410000}"/>
    <cellStyle name="Normal 81 4 6" xfId="9735" xr:uid="{00000000-0005-0000-0000-000064410000}"/>
    <cellStyle name="Normal 81 4 6 2" xfId="20426" xr:uid="{00000000-0005-0000-0000-000065410000}"/>
    <cellStyle name="Normal 81 4 7" xfId="20427" xr:uid="{00000000-0005-0000-0000-000066410000}"/>
    <cellStyle name="Normal 81 5" xfId="9736" xr:uid="{00000000-0005-0000-0000-000067410000}"/>
    <cellStyle name="Normal 81 5 2" xfId="9737" xr:uid="{00000000-0005-0000-0000-000068410000}"/>
    <cellStyle name="Normal 81 5 2 2" xfId="9738" xr:uid="{00000000-0005-0000-0000-000069410000}"/>
    <cellStyle name="Normal 81 5 2 2 2" xfId="20428" xr:uid="{00000000-0005-0000-0000-00006A410000}"/>
    <cellStyle name="Normal 81 5 2 3" xfId="20429" xr:uid="{00000000-0005-0000-0000-00006B410000}"/>
    <cellStyle name="Normal 81 5 3" xfId="9739" xr:uid="{00000000-0005-0000-0000-00006C410000}"/>
    <cellStyle name="Normal 81 5 3 2" xfId="20430" xr:uid="{00000000-0005-0000-0000-00006D410000}"/>
    <cellStyle name="Normal 81 5 4" xfId="20431" xr:uid="{00000000-0005-0000-0000-00006E410000}"/>
    <cellStyle name="Normal 81 6" xfId="9740" xr:uid="{00000000-0005-0000-0000-00006F410000}"/>
    <cellStyle name="Normal 81 6 2" xfId="9741" xr:uid="{00000000-0005-0000-0000-000070410000}"/>
    <cellStyle name="Normal 81 6 2 2" xfId="9742" xr:uid="{00000000-0005-0000-0000-000071410000}"/>
    <cellStyle name="Normal 81 6 2 2 2" xfId="20432" xr:uid="{00000000-0005-0000-0000-000072410000}"/>
    <cellStyle name="Normal 81 6 2 3" xfId="20433" xr:uid="{00000000-0005-0000-0000-000073410000}"/>
    <cellStyle name="Normal 81 6 3" xfId="9743" xr:uid="{00000000-0005-0000-0000-000074410000}"/>
    <cellStyle name="Normal 81 6 3 2" xfId="20434" xr:uid="{00000000-0005-0000-0000-000075410000}"/>
    <cellStyle name="Normal 81 6 4" xfId="20435" xr:uid="{00000000-0005-0000-0000-000076410000}"/>
    <cellStyle name="Normal 81 7" xfId="9744" xr:uid="{00000000-0005-0000-0000-000077410000}"/>
    <cellStyle name="Normal 81 7 2" xfId="9745" xr:uid="{00000000-0005-0000-0000-000078410000}"/>
    <cellStyle name="Normal 81 7 2 2" xfId="9746" xr:uid="{00000000-0005-0000-0000-000079410000}"/>
    <cellStyle name="Normal 81 7 2 2 2" xfId="20436" xr:uid="{00000000-0005-0000-0000-00007A410000}"/>
    <cellStyle name="Normal 81 7 2 3" xfId="20437" xr:uid="{00000000-0005-0000-0000-00007B410000}"/>
    <cellStyle name="Normal 81 7 3" xfId="9747" xr:uid="{00000000-0005-0000-0000-00007C410000}"/>
    <cellStyle name="Normal 81 7 3 2" xfId="20438" xr:uid="{00000000-0005-0000-0000-00007D410000}"/>
    <cellStyle name="Normal 81 7 4" xfId="20439" xr:uid="{00000000-0005-0000-0000-00007E410000}"/>
    <cellStyle name="Normal 81 8" xfId="9748" xr:uid="{00000000-0005-0000-0000-00007F410000}"/>
    <cellStyle name="Normal 81 8 2" xfId="9749" xr:uid="{00000000-0005-0000-0000-000080410000}"/>
    <cellStyle name="Normal 81 8 2 2" xfId="20440" xr:uid="{00000000-0005-0000-0000-000081410000}"/>
    <cellStyle name="Normal 81 8 3" xfId="20441" xr:uid="{00000000-0005-0000-0000-000082410000}"/>
    <cellStyle name="Normal 81 9" xfId="9750" xr:uid="{00000000-0005-0000-0000-000083410000}"/>
    <cellStyle name="Normal 81 9 2" xfId="20442" xr:uid="{00000000-0005-0000-0000-000084410000}"/>
    <cellStyle name="Normal 82" xfId="9751" xr:uid="{00000000-0005-0000-0000-000085410000}"/>
    <cellStyle name="Normal 82 10" xfId="20443" xr:uid="{00000000-0005-0000-0000-000086410000}"/>
    <cellStyle name="Normal 82 2" xfId="9752" xr:uid="{00000000-0005-0000-0000-000087410000}"/>
    <cellStyle name="Normal 82 2 2" xfId="9753" xr:uid="{00000000-0005-0000-0000-000088410000}"/>
    <cellStyle name="Normal 82 2 2 2" xfId="9754" xr:uid="{00000000-0005-0000-0000-000089410000}"/>
    <cellStyle name="Normal 82 2 2 2 2" xfId="9755" xr:uid="{00000000-0005-0000-0000-00008A410000}"/>
    <cellStyle name="Normal 82 2 2 2 2 2" xfId="9756" xr:uid="{00000000-0005-0000-0000-00008B410000}"/>
    <cellStyle name="Normal 82 2 2 2 2 2 2" xfId="20444" xr:uid="{00000000-0005-0000-0000-00008C410000}"/>
    <cellStyle name="Normal 82 2 2 2 2 3" xfId="20445" xr:uid="{00000000-0005-0000-0000-00008D410000}"/>
    <cellStyle name="Normal 82 2 2 2 3" xfId="9757" xr:uid="{00000000-0005-0000-0000-00008E410000}"/>
    <cellStyle name="Normal 82 2 2 2 3 2" xfId="20446" xr:uid="{00000000-0005-0000-0000-00008F410000}"/>
    <cellStyle name="Normal 82 2 2 2 4" xfId="20447" xr:uid="{00000000-0005-0000-0000-000090410000}"/>
    <cellStyle name="Normal 82 2 2 3" xfId="9758" xr:uid="{00000000-0005-0000-0000-000091410000}"/>
    <cellStyle name="Normal 82 2 2 3 2" xfId="9759" xr:uid="{00000000-0005-0000-0000-000092410000}"/>
    <cellStyle name="Normal 82 2 2 3 2 2" xfId="9760" xr:uid="{00000000-0005-0000-0000-000093410000}"/>
    <cellStyle name="Normal 82 2 2 3 2 2 2" xfId="20448" xr:uid="{00000000-0005-0000-0000-000094410000}"/>
    <cellStyle name="Normal 82 2 2 3 2 3" xfId="20449" xr:uid="{00000000-0005-0000-0000-000095410000}"/>
    <cellStyle name="Normal 82 2 2 3 3" xfId="9761" xr:uid="{00000000-0005-0000-0000-000096410000}"/>
    <cellStyle name="Normal 82 2 2 3 3 2" xfId="20450" xr:uid="{00000000-0005-0000-0000-000097410000}"/>
    <cellStyle name="Normal 82 2 2 3 4" xfId="20451" xr:uid="{00000000-0005-0000-0000-000098410000}"/>
    <cellStyle name="Normal 82 2 2 4" xfId="9762" xr:uid="{00000000-0005-0000-0000-000099410000}"/>
    <cellStyle name="Normal 82 2 2 4 2" xfId="9763" xr:uid="{00000000-0005-0000-0000-00009A410000}"/>
    <cellStyle name="Normal 82 2 2 4 2 2" xfId="9764" xr:uid="{00000000-0005-0000-0000-00009B410000}"/>
    <cellStyle name="Normal 82 2 2 4 2 2 2" xfId="20452" xr:uid="{00000000-0005-0000-0000-00009C410000}"/>
    <cellStyle name="Normal 82 2 2 4 2 3" xfId="20453" xr:uid="{00000000-0005-0000-0000-00009D410000}"/>
    <cellStyle name="Normal 82 2 2 4 3" xfId="9765" xr:uid="{00000000-0005-0000-0000-00009E410000}"/>
    <cellStyle name="Normal 82 2 2 4 3 2" xfId="20454" xr:uid="{00000000-0005-0000-0000-00009F410000}"/>
    <cellStyle name="Normal 82 2 2 4 4" xfId="20455" xr:uid="{00000000-0005-0000-0000-0000A0410000}"/>
    <cellStyle name="Normal 82 2 2 5" xfId="9766" xr:uid="{00000000-0005-0000-0000-0000A1410000}"/>
    <cellStyle name="Normal 82 2 2 5 2" xfId="9767" xr:uid="{00000000-0005-0000-0000-0000A2410000}"/>
    <cellStyle name="Normal 82 2 2 5 2 2" xfId="20456" xr:uid="{00000000-0005-0000-0000-0000A3410000}"/>
    <cellStyle name="Normal 82 2 2 5 3" xfId="20457" xr:uid="{00000000-0005-0000-0000-0000A4410000}"/>
    <cellStyle name="Normal 82 2 2 6" xfId="9768" xr:uid="{00000000-0005-0000-0000-0000A5410000}"/>
    <cellStyle name="Normal 82 2 2 6 2" xfId="20458" xr:uid="{00000000-0005-0000-0000-0000A6410000}"/>
    <cellStyle name="Normal 82 2 2 7" xfId="20459" xr:uid="{00000000-0005-0000-0000-0000A7410000}"/>
    <cellStyle name="Normal 82 2 3" xfId="9769" xr:uid="{00000000-0005-0000-0000-0000A8410000}"/>
    <cellStyle name="Normal 82 2 3 2" xfId="9770" xr:uid="{00000000-0005-0000-0000-0000A9410000}"/>
    <cellStyle name="Normal 82 2 3 2 2" xfId="9771" xr:uid="{00000000-0005-0000-0000-0000AA410000}"/>
    <cellStyle name="Normal 82 2 3 2 2 2" xfId="20460" xr:uid="{00000000-0005-0000-0000-0000AB410000}"/>
    <cellStyle name="Normal 82 2 3 2 3" xfId="20461" xr:uid="{00000000-0005-0000-0000-0000AC410000}"/>
    <cellStyle name="Normal 82 2 3 3" xfId="9772" xr:uid="{00000000-0005-0000-0000-0000AD410000}"/>
    <cellStyle name="Normal 82 2 3 3 2" xfId="20462" xr:uid="{00000000-0005-0000-0000-0000AE410000}"/>
    <cellStyle name="Normal 82 2 3 4" xfId="20463" xr:uid="{00000000-0005-0000-0000-0000AF410000}"/>
    <cellStyle name="Normal 82 2 4" xfId="9773" xr:uid="{00000000-0005-0000-0000-0000B0410000}"/>
    <cellStyle name="Normal 82 2 4 2" xfId="9774" xr:uid="{00000000-0005-0000-0000-0000B1410000}"/>
    <cellStyle name="Normal 82 2 4 2 2" xfId="9775" xr:uid="{00000000-0005-0000-0000-0000B2410000}"/>
    <cellStyle name="Normal 82 2 4 2 2 2" xfId="20464" xr:uid="{00000000-0005-0000-0000-0000B3410000}"/>
    <cellStyle name="Normal 82 2 4 2 3" xfId="20465" xr:uid="{00000000-0005-0000-0000-0000B4410000}"/>
    <cellStyle name="Normal 82 2 4 3" xfId="9776" xr:uid="{00000000-0005-0000-0000-0000B5410000}"/>
    <cellStyle name="Normal 82 2 4 3 2" xfId="20466" xr:uid="{00000000-0005-0000-0000-0000B6410000}"/>
    <cellStyle name="Normal 82 2 4 4" xfId="20467" xr:uid="{00000000-0005-0000-0000-0000B7410000}"/>
    <cellStyle name="Normal 82 2 5" xfId="9777" xr:uid="{00000000-0005-0000-0000-0000B8410000}"/>
    <cellStyle name="Normal 82 2 5 2" xfId="9778" xr:uid="{00000000-0005-0000-0000-0000B9410000}"/>
    <cellStyle name="Normal 82 2 5 2 2" xfId="9779" xr:uid="{00000000-0005-0000-0000-0000BA410000}"/>
    <cellStyle name="Normal 82 2 5 2 2 2" xfId="20468" xr:uid="{00000000-0005-0000-0000-0000BB410000}"/>
    <cellStyle name="Normal 82 2 5 2 3" xfId="20469" xr:uid="{00000000-0005-0000-0000-0000BC410000}"/>
    <cellStyle name="Normal 82 2 5 3" xfId="9780" xr:uid="{00000000-0005-0000-0000-0000BD410000}"/>
    <cellStyle name="Normal 82 2 5 3 2" xfId="20470" xr:uid="{00000000-0005-0000-0000-0000BE410000}"/>
    <cellStyle name="Normal 82 2 5 4" xfId="20471" xr:uid="{00000000-0005-0000-0000-0000BF410000}"/>
    <cellStyle name="Normal 82 2 6" xfId="9781" xr:uid="{00000000-0005-0000-0000-0000C0410000}"/>
    <cellStyle name="Normal 82 2 6 2" xfId="9782" xr:uid="{00000000-0005-0000-0000-0000C1410000}"/>
    <cellStyle name="Normal 82 2 6 2 2" xfId="20472" xr:uid="{00000000-0005-0000-0000-0000C2410000}"/>
    <cellStyle name="Normal 82 2 6 3" xfId="20473" xr:uid="{00000000-0005-0000-0000-0000C3410000}"/>
    <cellStyle name="Normal 82 2 7" xfId="9783" xr:uid="{00000000-0005-0000-0000-0000C4410000}"/>
    <cellStyle name="Normal 82 2 7 2" xfId="20474" xr:uid="{00000000-0005-0000-0000-0000C5410000}"/>
    <cellStyle name="Normal 82 2 8" xfId="20475" xr:uid="{00000000-0005-0000-0000-0000C6410000}"/>
    <cellStyle name="Normal 82 3" xfId="9784" xr:uid="{00000000-0005-0000-0000-0000C7410000}"/>
    <cellStyle name="Normal 82 3 2" xfId="9785" xr:uid="{00000000-0005-0000-0000-0000C8410000}"/>
    <cellStyle name="Normal 82 3 2 2" xfId="9786" xr:uid="{00000000-0005-0000-0000-0000C9410000}"/>
    <cellStyle name="Normal 82 3 2 2 2" xfId="9787" xr:uid="{00000000-0005-0000-0000-0000CA410000}"/>
    <cellStyle name="Normal 82 3 2 2 2 2" xfId="9788" xr:uid="{00000000-0005-0000-0000-0000CB410000}"/>
    <cellStyle name="Normal 82 3 2 2 2 2 2" xfId="20476" xr:uid="{00000000-0005-0000-0000-0000CC410000}"/>
    <cellStyle name="Normal 82 3 2 2 2 3" xfId="20477" xr:uid="{00000000-0005-0000-0000-0000CD410000}"/>
    <cellStyle name="Normal 82 3 2 2 3" xfId="9789" xr:uid="{00000000-0005-0000-0000-0000CE410000}"/>
    <cellStyle name="Normal 82 3 2 2 3 2" xfId="20478" xr:uid="{00000000-0005-0000-0000-0000CF410000}"/>
    <cellStyle name="Normal 82 3 2 2 4" xfId="20479" xr:uid="{00000000-0005-0000-0000-0000D0410000}"/>
    <cellStyle name="Normal 82 3 2 3" xfId="9790" xr:uid="{00000000-0005-0000-0000-0000D1410000}"/>
    <cellStyle name="Normal 82 3 2 3 2" xfId="9791" xr:uid="{00000000-0005-0000-0000-0000D2410000}"/>
    <cellStyle name="Normal 82 3 2 3 2 2" xfId="9792" xr:uid="{00000000-0005-0000-0000-0000D3410000}"/>
    <cellStyle name="Normal 82 3 2 3 2 2 2" xfId="20480" xr:uid="{00000000-0005-0000-0000-0000D4410000}"/>
    <cellStyle name="Normal 82 3 2 3 2 3" xfId="20481" xr:uid="{00000000-0005-0000-0000-0000D5410000}"/>
    <cellStyle name="Normal 82 3 2 3 3" xfId="9793" xr:uid="{00000000-0005-0000-0000-0000D6410000}"/>
    <cellStyle name="Normal 82 3 2 3 3 2" xfId="20482" xr:uid="{00000000-0005-0000-0000-0000D7410000}"/>
    <cellStyle name="Normal 82 3 2 3 4" xfId="20483" xr:uid="{00000000-0005-0000-0000-0000D8410000}"/>
    <cellStyle name="Normal 82 3 2 4" xfId="9794" xr:uid="{00000000-0005-0000-0000-0000D9410000}"/>
    <cellStyle name="Normal 82 3 2 4 2" xfId="9795" xr:uid="{00000000-0005-0000-0000-0000DA410000}"/>
    <cellStyle name="Normal 82 3 2 4 2 2" xfId="9796" xr:uid="{00000000-0005-0000-0000-0000DB410000}"/>
    <cellStyle name="Normal 82 3 2 4 2 2 2" xfId="20484" xr:uid="{00000000-0005-0000-0000-0000DC410000}"/>
    <cellStyle name="Normal 82 3 2 4 2 3" xfId="20485" xr:uid="{00000000-0005-0000-0000-0000DD410000}"/>
    <cellStyle name="Normal 82 3 2 4 3" xfId="9797" xr:uid="{00000000-0005-0000-0000-0000DE410000}"/>
    <cellStyle name="Normal 82 3 2 4 3 2" xfId="20486" xr:uid="{00000000-0005-0000-0000-0000DF410000}"/>
    <cellStyle name="Normal 82 3 2 4 4" xfId="20487" xr:uid="{00000000-0005-0000-0000-0000E0410000}"/>
    <cellStyle name="Normal 82 3 2 5" xfId="9798" xr:uid="{00000000-0005-0000-0000-0000E1410000}"/>
    <cellStyle name="Normal 82 3 2 5 2" xfId="9799" xr:uid="{00000000-0005-0000-0000-0000E2410000}"/>
    <cellStyle name="Normal 82 3 2 5 2 2" xfId="20488" xr:uid="{00000000-0005-0000-0000-0000E3410000}"/>
    <cellStyle name="Normal 82 3 2 5 3" xfId="20489" xr:uid="{00000000-0005-0000-0000-0000E4410000}"/>
    <cellStyle name="Normal 82 3 2 6" xfId="9800" xr:uid="{00000000-0005-0000-0000-0000E5410000}"/>
    <cellStyle name="Normal 82 3 2 6 2" xfId="20490" xr:uid="{00000000-0005-0000-0000-0000E6410000}"/>
    <cellStyle name="Normal 82 3 2 7" xfId="20491" xr:uid="{00000000-0005-0000-0000-0000E7410000}"/>
    <cellStyle name="Normal 82 3 3" xfId="9801" xr:uid="{00000000-0005-0000-0000-0000E8410000}"/>
    <cellStyle name="Normal 82 3 3 2" xfId="9802" xr:uid="{00000000-0005-0000-0000-0000E9410000}"/>
    <cellStyle name="Normal 82 3 3 2 2" xfId="9803" xr:uid="{00000000-0005-0000-0000-0000EA410000}"/>
    <cellStyle name="Normal 82 3 3 2 2 2" xfId="20492" xr:uid="{00000000-0005-0000-0000-0000EB410000}"/>
    <cellStyle name="Normal 82 3 3 2 3" xfId="20493" xr:uid="{00000000-0005-0000-0000-0000EC410000}"/>
    <cellStyle name="Normal 82 3 3 3" xfId="9804" xr:uid="{00000000-0005-0000-0000-0000ED410000}"/>
    <cellStyle name="Normal 82 3 3 3 2" xfId="20494" xr:uid="{00000000-0005-0000-0000-0000EE410000}"/>
    <cellStyle name="Normal 82 3 3 4" xfId="20495" xr:uid="{00000000-0005-0000-0000-0000EF410000}"/>
    <cellStyle name="Normal 82 3 4" xfId="9805" xr:uid="{00000000-0005-0000-0000-0000F0410000}"/>
    <cellStyle name="Normal 82 3 4 2" xfId="9806" xr:uid="{00000000-0005-0000-0000-0000F1410000}"/>
    <cellStyle name="Normal 82 3 4 2 2" xfId="9807" xr:uid="{00000000-0005-0000-0000-0000F2410000}"/>
    <cellStyle name="Normal 82 3 4 2 2 2" xfId="20496" xr:uid="{00000000-0005-0000-0000-0000F3410000}"/>
    <cellStyle name="Normal 82 3 4 2 3" xfId="20497" xr:uid="{00000000-0005-0000-0000-0000F4410000}"/>
    <cellStyle name="Normal 82 3 4 3" xfId="9808" xr:uid="{00000000-0005-0000-0000-0000F5410000}"/>
    <cellStyle name="Normal 82 3 4 3 2" xfId="20498" xr:uid="{00000000-0005-0000-0000-0000F6410000}"/>
    <cellStyle name="Normal 82 3 4 4" xfId="20499" xr:uid="{00000000-0005-0000-0000-0000F7410000}"/>
    <cellStyle name="Normal 82 3 5" xfId="9809" xr:uid="{00000000-0005-0000-0000-0000F8410000}"/>
    <cellStyle name="Normal 82 3 5 2" xfId="9810" xr:uid="{00000000-0005-0000-0000-0000F9410000}"/>
    <cellStyle name="Normal 82 3 5 2 2" xfId="9811" xr:uid="{00000000-0005-0000-0000-0000FA410000}"/>
    <cellStyle name="Normal 82 3 5 2 2 2" xfId="20500" xr:uid="{00000000-0005-0000-0000-0000FB410000}"/>
    <cellStyle name="Normal 82 3 5 2 3" xfId="20501" xr:uid="{00000000-0005-0000-0000-0000FC410000}"/>
    <cellStyle name="Normal 82 3 5 3" xfId="9812" xr:uid="{00000000-0005-0000-0000-0000FD410000}"/>
    <cellStyle name="Normal 82 3 5 3 2" xfId="20502" xr:uid="{00000000-0005-0000-0000-0000FE410000}"/>
    <cellStyle name="Normal 82 3 5 4" xfId="20503" xr:uid="{00000000-0005-0000-0000-0000FF410000}"/>
    <cellStyle name="Normal 82 3 6" xfId="9813" xr:uid="{00000000-0005-0000-0000-000000420000}"/>
    <cellStyle name="Normal 82 3 6 2" xfId="9814" xr:uid="{00000000-0005-0000-0000-000001420000}"/>
    <cellStyle name="Normal 82 3 6 2 2" xfId="20504" xr:uid="{00000000-0005-0000-0000-000002420000}"/>
    <cellStyle name="Normal 82 3 6 3" xfId="20505" xr:uid="{00000000-0005-0000-0000-000003420000}"/>
    <cellStyle name="Normal 82 3 7" xfId="9815" xr:uid="{00000000-0005-0000-0000-000004420000}"/>
    <cellStyle name="Normal 82 3 7 2" xfId="20506" xr:uid="{00000000-0005-0000-0000-000005420000}"/>
    <cellStyle name="Normal 82 3 8" xfId="20507" xr:uid="{00000000-0005-0000-0000-000006420000}"/>
    <cellStyle name="Normal 82 4" xfId="9816" xr:uid="{00000000-0005-0000-0000-000007420000}"/>
    <cellStyle name="Normal 82 4 2" xfId="9817" xr:uid="{00000000-0005-0000-0000-000008420000}"/>
    <cellStyle name="Normal 82 4 2 2" xfId="9818" xr:uid="{00000000-0005-0000-0000-000009420000}"/>
    <cellStyle name="Normal 82 4 2 2 2" xfId="9819" xr:uid="{00000000-0005-0000-0000-00000A420000}"/>
    <cellStyle name="Normal 82 4 2 2 2 2" xfId="20508" xr:uid="{00000000-0005-0000-0000-00000B420000}"/>
    <cellStyle name="Normal 82 4 2 2 3" xfId="20509" xr:uid="{00000000-0005-0000-0000-00000C420000}"/>
    <cellStyle name="Normal 82 4 2 3" xfId="9820" xr:uid="{00000000-0005-0000-0000-00000D420000}"/>
    <cellStyle name="Normal 82 4 2 3 2" xfId="20510" xr:uid="{00000000-0005-0000-0000-00000E420000}"/>
    <cellStyle name="Normal 82 4 2 4" xfId="20511" xr:uid="{00000000-0005-0000-0000-00000F420000}"/>
    <cellStyle name="Normal 82 4 3" xfId="9821" xr:uid="{00000000-0005-0000-0000-000010420000}"/>
    <cellStyle name="Normal 82 4 3 2" xfId="9822" xr:uid="{00000000-0005-0000-0000-000011420000}"/>
    <cellStyle name="Normal 82 4 3 2 2" xfId="9823" xr:uid="{00000000-0005-0000-0000-000012420000}"/>
    <cellStyle name="Normal 82 4 3 2 2 2" xfId="20512" xr:uid="{00000000-0005-0000-0000-000013420000}"/>
    <cellStyle name="Normal 82 4 3 2 3" xfId="20513" xr:uid="{00000000-0005-0000-0000-000014420000}"/>
    <cellStyle name="Normal 82 4 3 3" xfId="9824" xr:uid="{00000000-0005-0000-0000-000015420000}"/>
    <cellStyle name="Normal 82 4 3 3 2" xfId="20514" xr:uid="{00000000-0005-0000-0000-000016420000}"/>
    <cellStyle name="Normal 82 4 3 4" xfId="20515" xr:uid="{00000000-0005-0000-0000-000017420000}"/>
    <cellStyle name="Normal 82 4 4" xfId="9825" xr:uid="{00000000-0005-0000-0000-000018420000}"/>
    <cellStyle name="Normal 82 4 4 2" xfId="9826" xr:uid="{00000000-0005-0000-0000-000019420000}"/>
    <cellStyle name="Normal 82 4 4 2 2" xfId="9827" xr:uid="{00000000-0005-0000-0000-00001A420000}"/>
    <cellStyle name="Normal 82 4 4 2 2 2" xfId="20516" xr:uid="{00000000-0005-0000-0000-00001B420000}"/>
    <cellStyle name="Normal 82 4 4 2 3" xfId="20517" xr:uid="{00000000-0005-0000-0000-00001C420000}"/>
    <cellStyle name="Normal 82 4 4 3" xfId="9828" xr:uid="{00000000-0005-0000-0000-00001D420000}"/>
    <cellStyle name="Normal 82 4 4 3 2" xfId="20518" xr:uid="{00000000-0005-0000-0000-00001E420000}"/>
    <cellStyle name="Normal 82 4 4 4" xfId="20519" xr:uid="{00000000-0005-0000-0000-00001F420000}"/>
    <cellStyle name="Normal 82 4 5" xfId="9829" xr:uid="{00000000-0005-0000-0000-000020420000}"/>
    <cellStyle name="Normal 82 4 5 2" xfId="9830" xr:uid="{00000000-0005-0000-0000-000021420000}"/>
    <cellStyle name="Normal 82 4 5 2 2" xfId="20520" xr:uid="{00000000-0005-0000-0000-000022420000}"/>
    <cellStyle name="Normal 82 4 5 3" xfId="20521" xr:uid="{00000000-0005-0000-0000-000023420000}"/>
    <cellStyle name="Normal 82 4 6" xfId="9831" xr:uid="{00000000-0005-0000-0000-000024420000}"/>
    <cellStyle name="Normal 82 4 6 2" xfId="20522" xr:uid="{00000000-0005-0000-0000-000025420000}"/>
    <cellStyle name="Normal 82 4 7" xfId="20523" xr:uid="{00000000-0005-0000-0000-000026420000}"/>
    <cellStyle name="Normal 82 5" xfId="9832" xr:uid="{00000000-0005-0000-0000-000027420000}"/>
    <cellStyle name="Normal 82 5 2" xfId="9833" xr:uid="{00000000-0005-0000-0000-000028420000}"/>
    <cellStyle name="Normal 82 5 2 2" xfId="9834" xr:uid="{00000000-0005-0000-0000-000029420000}"/>
    <cellStyle name="Normal 82 5 2 2 2" xfId="20524" xr:uid="{00000000-0005-0000-0000-00002A420000}"/>
    <cellStyle name="Normal 82 5 2 3" xfId="20525" xr:uid="{00000000-0005-0000-0000-00002B420000}"/>
    <cellStyle name="Normal 82 5 3" xfId="9835" xr:uid="{00000000-0005-0000-0000-00002C420000}"/>
    <cellStyle name="Normal 82 5 3 2" xfId="20526" xr:uid="{00000000-0005-0000-0000-00002D420000}"/>
    <cellStyle name="Normal 82 5 4" xfId="20527" xr:uid="{00000000-0005-0000-0000-00002E420000}"/>
    <cellStyle name="Normal 82 6" xfId="9836" xr:uid="{00000000-0005-0000-0000-00002F420000}"/>
    <cellStyle name="Normal 82 6 2" xfId="9837" xr:uid="{00000000-0005-0000-0000-000030420000}"/>
    <cellStyle name="Normal 82 6 2 2" xfId="9838" xr:uid="{00000000-0005-0000-0000-000031420000}"/>
    <cellStyle name="Normal 82 6 2 2 2" xfId="20528" xr:uid="{00000000-0005-0000-0000-000032420000}"/>
    <cellStyle name="Normal 82 6 2 3" xfId="20529" xr:uid="{00000000-0005-0000-0000-000033420000}"/>
    <cellStyle name="Normal 82 6 3" xfId="9839" xr:uid="{00000000-0005-0000-0000-000034420000}"/>
    <cellStyle name="Normal 82 6 3 2" xfId="20530" xr:uid="{00000000-0005-0000-0000-000035420000}"/>
    <cellStyle name="Normal 82 6 4" xfId="20531" xr:uid="{00000000-0005-0000-0000-000036420000}"/>
    <cellStyle name="Normal 82 7" xfId="9840" xr:uid="{00000000-0005-0000-0000-000037420000}"/>
    <cellStyle name="Normal 82 7 2" xfId="9841" xr:uid="{00000000-0005-0000-0000-000038420000}"/>
    <cellStyle name="Normal 82 7 2 2" xfId="9842" xr:uid="{00000000-0005-0000-0000-000039420000}"/>
    <cellStyle name="Normal 82 7 2 2 2" xfId="20532" xr:uid="{00000000-0005-0000-0000-00003A420000}"/>
    <cellStyle name="Normal 82 7 2 3" xfId="20533" xr:uid="{00000000-0005-0000-0000-00003B420000}"/>
    <cellStyle name="Normal 82 7 3" xfId="9843" xr:uid="{00000000-0005-0000-0000-00003C420000}"/>
    <cellStyle name="Normal 82 7 3 2" xfId="20534" xr:uid="{00000000-0005-0000-0000-00003D420000}"/>
    <cellStyle name="Normal 82 7 4" xfId="20535" xr:uid="{00000000-0005-0000-0000-00003E420000}"/>
    <cellStyle name="Normal 82 8" xfId="9844" xr:uid="{00000000-0005-0000-0000-00003F420000}"/>
    <cellStyle name="Normal 82 8 2" xfId="9845" xr:uid="{00000000-0005-0000-0000-000040420000}"/>
    <cellStyle name="Normal 82 8 2 2" xfId="20536" xr:uid="{00000000-0005-0000-0000-000041420000}"/>
    <cellStyle name="Normal 82 8 3" xfId="20537" xr:uid="{00000000-0005-0000-0000-000042420000}"/>
    <cellStyle name="Normal 82 9" xfId="9846" xr:uid="{00000000-0005-0000-0000-000043420000}"/>
    <cellStyle name="Normal 82 9 2" xfId="20538" xr:uid="{00000000-0005-0000-0000-000044420000}"/>
    <cellStyle name="Normal 83" xfId="9847" xr:uid="{00000000-0005-0000-0000-000045420000}"/>
    <cellStyle name="Normal 83 10" xfId="20539" xr:uid="{00000000-0005-0000-0000-000046420000}"/>
    <cellStyle name="Normal 83 2" xfId="9848" xr:uid="{00000000-0005-0000-0000-000047420000}"/>
    <cellStyle name="Normal 83 2 2" xfId="9849" xr:uid="{00000000-0005-0000-0000-000048420000}"/>
    <cellStyle name="Normal 83 2 2 2" xfId="9850" xr:uid="{00000000-0005-0000-0000-000049420000}"/>
    <cellStyle name="Normal 83 2 2 2 2" xfId="9851" xr:uid="{00000000-0005-0000-0000-00004A420000}"/>
    <cellStyle name="Normal 83 2 2 2 2 2" xfId="9852" xr:uid="{00000000-0005-0000-0000-00004B420000}"/>
    <cellStyle name="Normal 83 2 2 2 2 2 2" xfId="20540" xr:uid="{00000000-0005-0000-0000-00004C420000}"/>
    <cellStyle name="Normal 83 2 2 2 2 3" xfId="20541" xr:uid="{00000000-0005-0000-0000-00004D420000}"/>
    <cellStyle name="Normal 83 2 2 2 3" xfId="9853" xr:uid="{00000000-0005-0000-0000-00004E420000}"/>
    <cellStyle name="Normal 83 2 2 2 3 2" xfId="20542" xr:uid="{00000000-0005-0000-0000-00004F420000}"/>
    <cellStyle name="Normal 83 2 2 2 4" xfId="20543" xr:uid="{00000000-0005-0000-0000-000050420000}"/>
    <cellStyle name="Normal 83 2 2 3" xfId="9854" xr:uid="{00000000-0005-0000-0000-000051420000}"/>
    <cellStyle name="Normal 83 2 2 3 2" xfId="9855" xr:uid="{00000000-0005-0000-0000-000052420000}"/>
    <cellStyle name="Normal 83 2 2 3 2 2" xfId="9856" xr:uid="{00000000-0005-0000-0000-000053420000}"/>
    <cellStyle name="Normal 83 2 2 3 2 2 2" xfId="20544" xr:uid="{00000000-0005-0000-0000-000054420000}"/>
    <cellStyle name="Normal 83 2 2 3 2 3" xfId="20545" xr:uid="{00000000-0005-0000-0000-000055420000}"/>
    <cellStyle name="Normal 83 2 2 3 3" xfId="9857" xr:uid="{00000000-0005-0000-0000-000056420000}"/>
    <cellStyle name="Normal 83 2 2 3 3 2" xfId="20546" xr:uid="{00000000-0005-0000-0000-000057420000}"/>
    <cellStyle name="Normal 83 2 2 3 4" xfId="20547" xr:uid="{00000000-0005-0000-0000-000058420000}"/>
    <cellStyle name="Normal 83 2 2 4" xfId="9858" xr:uid="{00000000-0005-0000-0000-000059420000}"/>
    <cellStyle name="Normal 83 2 2 4 2" xfId="9859" xr:uid="{00000000-0005-0000-0000-00005A420000}"/>
    <cellStyle name="Normal 83 2 2 4 2 2" xfId="9860" xr:uid="{00000000-0005-0000-0000-00005B420000}"/>
    <cellStyle name="Normal 83 2 2 4 2 2 2" xfId="20548" xr:uid="{00000000-0005-0000-0000-00005C420000}"/>
    <cellStyle name="Normal 83 2 2 4 2 3" xfId="20549" xr:uid="{00000000-0005-0000-0000-00005D420000}"/>
    <cellStyle name="Normal 83 2 2 4 3" xfId="9861" xr:uid="{00000000-0005-0000-0000-00005E420000}"/>
    <cellStyle name="Normal 83 2 2 4 3 2" xfId="20550" xr:uid="{00000000-0005-0000-0000-00005F420000}"/>
    <cellStyle name="Normal 83 2 2 4 4" xfId="20551" xr:uid="{00000000-0005-0000-0000-000060420000}"/>
    <cellStyle name="Normal 83 2 2 5" xfId="9862" xr:uid="{00000000-0005-0000-0000-000061420000}"/>
    <cellStyle name="Normal 83 2 2 5 2" xfId="9863" xr:uid="{00000000-0005-0000-0000-000062420000}"/>
    <cellStyle name="Normal 83 2 2 5 2 2" xfId="20552" xr:uid="{00000000-0005-0000-0000-000063420000}"/>
    <cellStyle name="Normal 83 2 2 5 3" xfId="20553" xr:uid="{00000000-0005-0000-0000-000064420000}"/>
    <cellStyle name="Normal 83 2 2 6" xfId="9864" xr:uid="{00000000-0005-0000-0000-000065420000}"/>
    <cellStyle name="Normal 83 2 2 6 2" xfId="20554" xr:uid="{00000000-0005-0000-0000-000066420000}"/>
    <cellStyle name="Normal 83 2 2 7" xfId="20555" xr:uid="{00000000-0005-0000-0000-000067420000}"/>
    <cellStyle name="Normal 83 2 3" xfId="9865" xr:uid="{00000000-0005-0000-0000-000068420000}"/>
    <cellStyle name="Normal 83 2 3 2" xfId="9866" xr:uid="{00000000-0005-0000-0000-000069420000}"/>
    <cellStyle name="Normal 83 2 3 2 2" xfId="9867" xr:uid="{00000000-0005-0000-0000-00006A420000}"/>
    <cellStyle name="Normal 83 2 3 2 2 2" xfId="20556" xr:uid="{00000000-0005-0000-0000-00006B420000}"/>
    <cellStyle name="Normal 83 2 3 2 3" xfId="20557" xr:uid="{00000000-0005-0000-0000-00006C420000}"/>
    <cellStyle name="Normal 83 2 3 3" xfId="9868" xr:uid="{00000000-0005-0000-0000-00006D420000}"/>
    <cellStyle name="Normal 83 2 3 3 2" xfId="20558" xr:uid="{00000000-0005-0000-0000-00006E420000}"/>
    <cellStyle name="Normal 83 2 3 4" xfId="20559" xr:uid="{00000000-0005-0000-0000-00006F420000}"/>
    <cellStyle name="Normal 83 2 4" xfId="9869" xr:uid="{00000000-0005-0000-0000-000070420000}"/>
    <cellStyle name="Normal 83 2 4 2" xfId="9870" xr:uid="{00000000-0005-0000-0000-000071420000}"/>
    <cellStyle name="Normal 83 2 4 2 2" xfId="9871" xr:uid="{00000000-0005-0000-0000-000072420000}"/>
    <cellStyle name="Normal 83 2 4 2 2 2" xfId="20560" xr:uid="{00000000-0005-0000-0000-000073420000}"/>
    <cellStyle name="Normal 83 2 4 2 3" xfId="20561" xr:uid="{00000000-0005-0000-0000-000074420000}"/>
    <cellStyle name="Normal 83 2 4 3" xfId="9872" xr:uid="{00000000-0005-0000-0000-000075420000}"/>
    <cellStyle name="Normal 83 2 4 3 2" xfId="20562" xr:uid="{00000000-0005-0000-0000-000076420000}"/>
    <cellStyle name="Normal 83 2 4 4" xfId="20563" xr:uid="{00000000-0005-0000-0000-000077420000}"/>
    <cellStyle name="Normal 83 2 5" xfId="9873" xr:uid="{00000000-0005-0000-0000-000078420000}"/>
    <cellStyle name="Normal 83 2 5 2" xfId="9874" xr:uid="{00000000-0005-0000-0000-000079420000}"/>
    <cellStyle name="Normal 83 2 5 2 2" xfId="9875" xr:uid="{00000000-0005-0000-0000-00007A420000}"/>
    <cellStyle name="Normal 83 2 5 2 2 2" xfId="20564" xr:uid="{00000000-0005-0000-0000-00007B420000}"/>
    <cellStyle name="Normal 83 2 5 2 3" xfId="20565" xr:uid="{00000000-0005-0000-0000-00007C420000}"/>
    <cellStyle name="Normal 83 2 5 3" xfId="9876" xr:uid="{00000000-0005-0000-0000-00007D420000}"/>
    <cellStyle name="Normal 83 2 5 3 2" xfId="20566" xr:uid="{00000000-0005-0000-0000-00007E420000}"/>
    <cellStyle name="Normal 83 2 5 4" xfId="20567" xr:uid="{00000000-0005-0000-0000-00007F420000}"/>
    <cellStyle name="Normal 83 2 6" xfId="9877" xr:uid="{00000000-0005-0000-0000-000080420000}"/>
    <cellStyle name="Normal 83 2 6 2" xfId="9878" xr:uid="{00000000-0005-0000-0000-000081420000}"/>
    <cellStyle name="Normal 83 2 6 2 2" xfId="20568" xr:uid="{00000000-0005-0000-0000-000082420000}"/>
    <cellStyle name="Normal 83 2 6 3" xfId="20569" xr:uid="{00000000-0005-0000-0000-000083420000}"/>
    <cellStyle name="Normal 83 2 7" xfId="9879" xr:uid="{00000000-0005-0000-0000-000084420000}"/>
    <cellStyle name="Normal 83 2 7 2" xfId="20570" xr:uid="{00000000-0005-0000-0000-000085420000}"/>
    <cellStyle name="Normal 83 2 8" xfId="20571" xr:uid="{00000000-0005-0000-0000-000086420000}"/>
    <cellStyle name="Normal 83 3" xfId="9880" xr:uid="{00000000-0005-0000-0000-000087420000}"/>
    <cellStyle name="Normal 83 3 2" xfId="9881" xr:uid="{00000000-0005-0000-0000-000088420000}"/>
    <cellStyle name="Normal 83 3 2 2" xfId="9882" xr:uid="{00000000-0005-0000-0000-000089420000}"/>
    <cellStyle name="Normal 83 3 2 2 2" xfId="9883" xr:uid="{00000000-0005-0000-0000-00008A420000}"/>
    <cellStyle name="Normal 83 3 2 2 2 2" xfId="9884" xr:uid="{00000000-0005-0000-0000-00008B420000}"/>
    <cellStyle name="Normal 83 3 2 2 2 2 2" xfId="20572" xr:uid="{00000000-0005-0000-0000-00008C420000}"/>
    <cellStyle name="Normal 83 3 2 2 2 3" xfId="20573" xr:uid="{00000000-0005-0000-0000-00008D420000}"/>
    <cellStyle name="Normal 83 3 2 2 3" xfId="9885" xr:uid="{00000000-0005-0000-0000-00008E420000}"/>
    <cellStyle name="Normal 83 3 2 2 3 2" xfId="20574" xr:uid="{00000000-0005-0000-0000-00008F420000}"/>
    <cellStyle name="Normal 83 3 2 2 4" xfId="20575" xr:uid="{00000000-0005-0000-0000-000090420000}"/>
    <cellStyle name="Normal 83 3 2 3" xfId="9886" xr:uid="{00000000-0005-0000-0000-000091420000}"/>
    <cellStyle name="Normal 83 3 2 3 2" xfId="9887" xr:uid="{00000000-0005-0000-0000-000092420000}"/>
    <cellStyle name="Normal 83 3 2 3 2 2" xfId="9888" xr:uid="{00000000-0005-0000-0000-000093420000}"/>
    <cellStyle name="Normal 83 3 2 3 2 2 2" xfId="20576" xr:uid="{00000000-0005-0000-0000-000094420000}"/>
    <cellStyle name="Normal 83 3 2 3 2 3" xfId="20577" xr:uid="{00000000-0005-0000-0000-000095420000}"/>
    <cellStyle name="Normal 83 3 2 3 3" xfId="9889" xr:uid="{00000000-0005-0000-0000-000096420000}"/>
    <cellStyle name="Normal 83 3 2 3 3 2" xfId="20578" xr:uid="{00000000-0005-0000-0000-000097420000}"/>
    <cellStyle name="Normal 83 3 2 3 4" xfId="20579" xr:uid="{00000000-0005-0000-0000-000098420000}"/>
    <cellStyle name="Normal 83 3 2 4" xfId="9890" xr:uid="{00000000-0005-0000-0000-000099420000}"/>
    <cellStyle name="Normal 83 3 2 4 2" xfId="9891" xr:uid="{00000000-0005-0000-0000-00009A420000}"/>
    <cellStyle name="Normal 83 3 2 4 2 2" xfId="9892" xr:uid="{00000000-0005-0000-0000-00009B420000}"/>
    <cellStyle name="Normal 83 3 2 4 2 2 2" xfId="20580" xr:uid="{00000000-0005-0000-0000-00009C420000}"/>
    <cellStyle name="Normal 83 3 2 4 2 3" xfId="20581" xr:uid="{00000000-0005-0000-0000-00009D420000}"/>
    <cellStyle name="Normal 83 3 2 4 3" xfId="9893" xr:uid="{00000000-0005-0000-0000-00009E420000}"/>
    <cellStyle name="Normal 83 3 2 4 3 2" xfId="20582" xr:uid="{00000000-0005-0000-0000-00009F420000}"/>
    <cellStyle name="Normal 83 3 2 4 4" xfId="20583" xr:uid="{00000000-0005-0000-0000-0000A0420000}"/>
    <cellStyle name="Normal 83 3 2 5" xfId="9894" xr:uid="{00000000-0005-0000-0000-0000A1420000}"/>
    <cellStyle name="Normal 83 3 2 5 2" xfId="9895" xr:uid="{00000000-0005-0000-0000-0000A2420000}"/>
    <cellStyle name="Normal 83 3 2 5 2 2" xfId="20584" xr:uid="{00000000-0005-0000-0000-0000A3420000}"/>
    <cellStyle name="Normal 83 3 2 5 3" xfId="20585" xr:uid="{00000000-0005-0000-0000-0000A4420000}"/>
    <cellStyle name="Normal 83 3 2 6" xfId="9896" xr:uid="{00000000-0005-0000-0000-0000A5420000}"/>
    <cellStyle name="Normal 83 3 2 6 2" xfId="20586" xr:uid="{00000000-0005-0000-0000-0000A6420000}"/>
    <cellStyle name="Normal 83 3 2 7" xfId="20587" xr:uid="{00000000-0005-0000-0000-0000A7420000}"/>
    <cellStyle name="Normal 83 3 3" xfId="9897" xr:uid="{00000000-0005-0000-0000-0000A8420000}"/>
    <cellStyle name="Normal 83 3 3 2" xfId="9898" xr:uid="{00000000-0005-0000-0000-0000A9420000}"/>
    <cellStyle name="Normal 83 3 3 2 2" xfId="9899" xr:uid="{00000000-0005-0000-0000-0000AA420000}"/>
    <cellStyle name="Normal 83 3 3 2 2 2" xfId="20588" xr:uid="{00000000-0005-0000-0000-0000AB420000}"/>
    <cellStyle name="Normal 83 3 3 2 3" xfId="20589" xr:uid="{00000000-0005-0000-0000-0000AC420000}"/>
    <cellStyle name="Normal 83 3 3 3" xfId="9900" xr:uid="{00000000-0005-0000-0000-0000AD420000}"/>
    <cellStyle name="Normal 83 3 3 3 2" xfId="20590" xr:uid="{00000000-0005-0000-0000-0000AE420000}"/>
    <cellStyle name="Normal 83 3 3 4" xfId="20591" xr:uid="{00000000-0005-0000-0000-0000AF420000}"/>
    <cellStyle name="Normal 83 3 4" xfId="9901" xr:uid="{00000000-0005-0000-0000-0000B0420000}"/>
    <cellStyle name="Normal 83 3 4 2" xfId="9902" xr:uid="{00000000-0005-0000-0000-0000B1420000}"/>
    <cellStyle name="Normal 83 3 4 2 2" xfId="9903" xr:uid="{00000000-0005-0000-0000-0000B2420000}"/>
    <cellStyle name="Normal 83 3 4 2 2 2" xfId="20592" xr:uid="{00000000-0005-0000-0000-0000B3420000}"/>
    <cellStyle name="Normal 83 3 4 2 3" xfId="20593" xr:uid="{00000000-0005-0000-0000-0000B4420000}"/>
    <cellStyle name="Normal 83 3 4 3" xfId="9904" xr:uid="{00000000-0005-0000-0000-0000B5420000}"/>
    <cellStyle name="Normal 83 3 4 3 2" xfId="20594" xr:uid="{00000000-0005-0000-0000-0000B6420000}"/>
    <cellStyle name="Normal 83 3 4 4" xfId="20595" xr:uid="{00000000-0005-0000-0000-0000B7420000}"/>
    <cellStyle name="Normal 83 3 5" xfId="9905" xr:uid="{00000000-0005-0000-0000-0000B8420000}"/>
    <cellStyle name="Normal 83 3 5 2" xfId="9906" xr:uid="{00000000-0005-0000-0000-0000B9420000}"/>
    <cellStyle name="Normal 83 3 5 2 2" xfId="9907" xr:uid="{00000000-0005-0000-0000-0000BA420000}"/>
    <cellStyle name="Normal 83 3 5 2 2 2" xfId="20596" xr:uid="{00000000-0005-0000-0000-0000BB420000}"/>
    <cellStyle name="Normal 83 3 5 2 3" xfId="20597" xr:uid="{00000000-0005-0000-0000-0000BC420000}"/>
    <cellStyle name="Normal 83 3 5 3" xfId="9908" xr:uid="{00000000-0005-0000-0000-0000BD420000}"/>
    <cellStyle name="Normal 83 3 5 3 2" xfId="20598" xr:uid="{00000000-0005-0000-0000-0000BE420000}"/>
    <cellStyle name="Normal 83 3 5 4" xfId="20599" xr:uid="{00000000-0005-0000-0000-0000BF420000}"/>
    <cellStyle name="Normal 83 3 6" xfId="9909" xr:uid="{00000000-0005-0000-0000-0000C0420000}"/>
    <cellStyle name="Normal 83 3 6 2" xfId="9910" xr:uid="{00000000-0005-0000-0000-0000C1420000}"/>
    <cellStyle name="Normal 83 3 6 2 2" xfId="20600" xr:uid="{00000000-0005-0000-0000-0000C2420000}"/>
    <cellStyle name="Normal 83 3 6 3" xfId="20601" xr:uid="{00000000-0005-0000-0000-0000C3420000}"/>
    <cellStyle name="Normal 83 3 7" xfId="9911" xr:uid="{00000000-0005-0000-0000-0000C4420000}"/>
    <cellStyle name="Normal 83 3 7 2" xfId="20602" xr:uid="{00000000-0005-0000-0000-0000C5420000}"/>
    <cellStyle name="Normal 83 3 8" xfId="20603" xr:uid="{00000000-0005-0000-0000-0000C6420000}"/>
    <cellStyle name="Normal 83 4" xfId="9912" xr:uid="{00000000-0005-0000-0000-0000C7420000}"/>
    <cellStyle name="Normal 83 4 2" xfId="9913" xr:uid="{00000000-0005-0000-0000-0000C8420000}"/>
    <cellStyle name="Normal 83 4 2 2" xfId="9914" xr:uid="{00000000-0005-0000-0000-0000C9420000}"/>
    <cellStyle name="Normal 83 4 2 2 2" xfId="9915" xr:uid="{00000000-0005-0000-0000-0000CA420000}"/>
    <cellStyle name="Normal 83 4 2 2 2 2" xfId="20604" xr:uid="{00000000-0005-0000-0000-0000CB420000}"/>
    <cellStyle name="Normal 83 4 2 2 3" xfId="20605" xr:uid="{00000000-0005-0000-0000-0000CC420000}"/>
    <cellStyle name="Normal 83 4 2 3" xfId="9916" xr:uid="{00000000-0005-0000-0000-0000CD420000}"/>
    <cellStyle name="Normal 83 4 2 3 2" xfId="20606" xr:uid="{00000000-0005-0000-0000-0000CE420000}"/>
    <cellStyle name="Normal 83 4 2 4" xfId="20607" xr:uid="{00000000-0005-0000-0000-0000CF420000}"/>
    <cellStyle name="Normal 83 4 3" xfId="9917" xr:uid="{00000000-0005-0000-0000-0000D0420000}"/>
    <cellStyle name="Normal 83 4 3 2" xfId="9918" xr:uid="{00000000-0005-0000-0000-0000D1420000}"/>
    <cellStyle name="Normal 83 4 3 2 2" xfId="9919" xr:uid="{00000000-0005-0000-0000-0000D2420000}"/>
    <cellStyle name="Normal 83 4 3 2 2 2" xfId="20608" xr:uid="{00000000-0005-0000-0000-0000D3420000}"/>
    <cellStyle name="Normal 83 4 3 2 3" xfId="20609" xr:uid="{00000000-0005-0000-0000-0000D4420000}"/>
    <cellStyle name="Normal 83 4 3 3" xfId="9920" xr:uid="{00000000-0005-0000-0000-0000D5420000}"/>
    <cellStyle name="Normal 83 4 3 3 2" xfId="20610" xr:uid="{00000000-0005-0000-0000-0000D6420000}"/>
    <cellStyle name="Normal 83 4 3 4" xfId="20611" xr:uid="{00000000-0005-0000-0000-0000D7420000}"/>
    <cellStyle name="Normal 83 4 4" xfId="9921" xr:uid="{00000000-0005-0000-0000-0000D8420000}"/>
    <cellStyle name="Normal 83 4 4 2" xfId="9922" xr:uid="{00000000-0005-0000-0000-0000D9420000}"/>
    <cellStyle name="Normal 83 4 4 2 2" xfId="9923" xr:uid="{00000000-0005-0000-0000-0000DA420000}"/>
    <cellStyle name="Normal 83 4 4 2 2 2" xfId="20612" xr:uid="{00000000-0005-0000-0000-0000DB420000}"/>
    <cellStyle name="Normal 83 4 4 2 3" xfId="20613" xr:uid="{00000000-0005-0000-0000-0000DC420000}"/>
    <cellStyle name="Normal 83 4 4 3" xfId="9924" xr:uid="{00000000-0005-0000-0000-0000DD420000}"/>
    <cellStyle name="Normal 83 4 4 3 2" xfId="20614" xr:uid="{00000000-0005-0000-0000-0000DE420000}"/>
    <cellStyle name="Normal 83 4 4 4" xfId="20615" xr:uid="{00000000-0005-0000-0000-0000DF420000}"/>
    <cellStyle name="Normal 83 4 5" xfId="9925" xr:uid="{00000000-0005-0000-0000-0000E0420000}"/>
    <cellStyle name="Normal 83 4 5 2" xfId="9926" xr:uid="{00000000-0005-0000-0000-0000E1420000}"/>
    <cellStyle name="Normal 83 4 5 2 2" xfId="20616" xr:uid="{00000000-0005-0000-0000-0000E2420000}"/>
    <cellStyle name="Normal 83 4 5 3" xfId="20617" xr:uid="{00000000-0005-0000-0000-0000E3420000}"/>
    <cellStyle name="Normal 83 4 6" xfId="9927" xr:uid="{00000000-0005-0000-0000-0000E4420000}"/>
    <cellStyle name="Normal 83 4 6 2" xfId="20618" xr:uid="{00000000-0005-0000-0000-0000E5420000}"/>
    <cellStyle name="Normal 83 4 7" xfId="20619" xr:uid="{00000000-0005-0000-0000-0000E6420000}"/>
    <cellStyle name="Normal 83 5" xfId="9928" xr:uid="{00000000-0005-0000-0000-0000E7420000}"/>
    <cellStyle name="Normal 83 5 2" xfId="9929" xr:uid="{00000000-0005-0000-0000-0000E8420000}"/>
    <cellStyle name="Normal 83 5 2 2" xfId="9930" xr:uid="{00000000-0005-0000-0000-0000E9420000}"/>
    <cellStyle name="Normal 83 5 2 2 2" xfId="20620" xr:uid="{00000000-0005-0000-0000-0000EA420000}"/>
    <cellStyle name="Normal 83 5 2 3" xfId="20621" xr:uid="{00000000-0005-0000-0000-0000EB420000}"/>
    <cellStyle name="Normal 83 5 3" xfId="9931" xr:uid="{00000000-0005-0000-0000-0000EC420000}"/>
    <cellStyle name="Normal 83 5 3 2" xfId="20622" xr:uid="{00000000-0005-0000-0000-0000ED420000}"/>
    <cellStyle name="Normal 83 5 4" xfId="20623" xr:uid="{00000000-0005-0000-0000-0000EE420000}"/>
    <cellStyle name="Normal 83 6" xfId="9932" xr:uid="{00000000-0005-0000-0000-0000EF420000}"/>
    <cellStyle name="Normal 83 6 2" xfId="9933" xr:uid="{00000000-0005-0000-0000-0000F0420000}"/>
    <cellStyle name="Normal 83 6 2 2" xfId="9934" xr:uid="{00000000-0005-0000-0000-0000F1420000}"/>
    <cellStyle name="Normal 83 6 2 2 2" xfId="20624" xr:uid="{00000000-0005-0000-0000-0000F2420000}"/>
    <cellStyle name="Normal 83 6 2 3" xfId="20625" xr:uid="{00000000-0005-0000-0000-0000F3420000}"/>
    <cellStyle name="Normal 83 6 3" xfId="9935" xr:uid="{00000000-0005-0000-0000-0000F4420000}"/>
    <cellStyle name="Normal 83 6 3 2" xfId="20626" xr:uid="{00000000-0005-0000-0000-0000F5420000}"/>
    <cellStyle name="Normal 83 6 4" xfId="20627" xr:uid="{00000000-0005-0000-0000-0000F6420000}"/>
    <cellStyle name="Normal 83 7" xfId="9936" xr:uid="{00000000-0005-0000-0000-0000F7420000}"/>
    <cellStyle name="Normal 83 7 2" xfId="9937" xr:uid="{00000000-0005-0000-0000-0000F8420000}"/>
    <cellStyle name="Normal 83 7 2 2" xfId="9938" xr:uid="{00000000-0005-0000-0000-0000F9420000}"/>
    <cellStyle name="Normal 83 7 2 2 2" xfId="20628" xr:uid="{00000000-0005-0000-0000-0000FA420000}"/>
    <cellStyle name="Normal 83 7 2 3" xfId="20629" xr:uid="{00000000-0005-0000-0000-0000FB420000}"/>
    <cellStyle name="Normal 83 7 3" xfId="9939" xr:uid="{00000000-0005-0000-0000-0000FC420000}"/>
    <cellStyle name="Normal 83 7 3 2" xfId="20630" xr:uid="{00000000-0005-0000-0000-0000FD420000}"/>
    <cellStyle name="Normal 83 7 4" xfId="20631" xr:uid="{00000000-0005-0000-0000-0000FE420000}"/>
    <cellStyle name="Normal 83 8" xfId="9940" xr:uid="{00000000-0005-0000-0000-0000FF420000}"/>
    <cellStyle name="Normal 83 8 2" xfId="9941" xr:uid="{00000000-0005-0000-0000-000000430000}"/>
    <cellStyle name="Normal 83 8 2 2" xfId="20632" xr:uid="{00000000-0005-0000-0000-000001430000}"/>
    <cellStyle name="Normal 83 8 3" xfId="20633" xr:uid="{00000000-0005-0000-0000-000002430000}"/>
    <cellStyle name="Normal 83 9" xfId="9942" xr:uid="{00000000-0005-0000-0000-000003430000}"/>
    <cellStyle name="Normal 83 9 2" xfId="20634" xr:uid="{00000000-0005-0000-0000-000004430000}"/>
    <cellStyle name="Normal 84" xfId="9943" xr:uid="{00000000-0005-0000-0000-000005430000}"/>
    <cellStyle name="Normal 84 10" xfId="20635" xr:uid="{00000000-0005-0000-0000-000006430000}"/>
    <cellStyle name="Normal 84 2" xfId="9944" xr:uid="{00000000-0005-0000-0000-000007430000}"/>
    <cellStyle name="Normal 84 2 2" xfId="9945" xr:uid="{00000000-0005-0000-0000-000008430000}"/>
    <cellStyle name="Normal 84 2 2 2" xfId="9946" xr:uid="{00000000-0005-0000-0000-000009430000}"/>
    <cellStyle name="Normal 84 2 2 2 2" xfId="9947" xr:uid="{00000000-0005-0000-0000-00000A430000}"/>
    <cellStyle name="Normal 84 2 2 2 2 2" xfId="9948" xr:uid="{00000000-0005-0000-0000-00000B430000}"/>
    <cellStyle name="Normal 84 2 2 2 2 2 2" xfId="20636" xr:uid="{00000000-0005-0000-0000-00000C430000}"/>
    <cellStyle name="Normal 84 2 2 2 2 3" xfId="20637" xr:uid="{00000000-0005-0000-0000-00000D430000}"/>
    <cellStyle name="Normal 84 2 2 2 3" xfId="9949" xr:uid="{00000000-0005-0000-0000-00000E430000}"/>
    <cellStyle name="Normal 84 2 2 2 3 2" xfId="20638" xr:uid="{00000000-0005-0000-0000-00000F430000}"/>
    <cellStyle name="Normal 84 2 2 2 4" xfId="20639" xr:uid="{00000000-0005-0000-0000-000010430000}"/>
    <cellStyle name="Normal 84 2 2 3" xfId="9950" xr:uid="{00000000-0005-0000-0000-000011430000}"/>
    <cellStyle name="Normal 84 2 2 3 2" xfId="9951" xr:uid="{00000000-0005-0000-0000-000012430000}"/>
    <cellStyle name="Normal 84 2 2 3 2 2" xfId="9952" xr:uid="{00000000-0005-0000-0000-000013430000}"/>
    <cellStyle name="Normal 84 2 2 3 2 2 2" xfId="20640" xr:uid="{00000000-0005-0000-0000-000014430000}"/>
    <cellStyle name="Normal 84 2 2 3 2 3" xfId="20641" xr:uid="{00000000-0005-0000-0000-000015430000}"/>
    <cellStyle name="Normal 84 2 2 3 3" xfId="9953" xr:uid="{00000000-0005-0000-0000-000016430000}"/>
    <cellStyle name="Normal 84 2 2 3 3 2" xfId="20642" xr:uid="{00000000-0005-0000-0000-000017430000}"/>
    <cellStyle name="Normal 84 2 2 3 4" xfId="20643" xr:uid="{00000000-0005-0000-0000-000018430000}"/>
    <cellStyle name="Normal 84 2 2 4" xfId="9954" xr:uid="{00000000-0005-0000-0000-000019430000}"/>
    <cellStyle name="Normal 84 2 2 4 2" xfId="9955" xr:uid="{00000000-0005-0000-0000-00001A430000}"/>
    <cellStyle name="Normal 84 2 2 4 2 2" xfId="9956" xr:uid="{00000000-0005-0000-0000-00001B430000}"/>
    <cellStyle name="Normal 84 2 2 4 2 2 2" xfId="20644" xr:uid="{00000000-0005-0000-0000-00001C430000}"/>
    <cellStyle name="Normal 84 2 2 4 2 3" xfId="20645" xr:uid="{00000000-0005-0000-0000-00001D430000}"/>
    <cellStyle name="Normal 84 2 2 4 3" xfId="9957" xr:uid="{00000000-0005-0000-0000-00001E430000}"/>
    <cellStyle name="Normal 84 2 2 4 3 2" xfId="20646" xr:uid="{00000000-0005-0000-0000-00001F430000}"/>
    <cellStyle name="Normal 84 2 2 4 4" xfId="20647" xr:uid="{00000000-0005-0000-0000-000020430000}"/>
    <cellStyle name="Normal 84 2 2 5" xfId="9958" xr:uid="{00000000-0005-0000-0000-000021430000}"/>
    <cellStyle name="Normal 84 2 2 5 2" xfId="9959" xr:uid="{00000000-0005-0000-0000-000022430000}"/>
    <cellStyle name="Normal 84 2 2 5 2 2" xfId="20648" xr:uid="{00000000-0005-0000-0000-000023430000}"/>
    <cellStyle name="Normal 84 2 2 5 3" xfId="20649" xr:uid="{00000000-0005-0000-0000-000024430000}"/>
    <cellStyle name="Normal 84 2 2 6" xfId="9960" xr:uid="{00000000-0005-0000-0000-000025430000}"/>
    <cellStyle name="Normal 84 2 2 6 2" xfId="20650" xr:uid="{00000000-0005-0000-0000-000026430000}"/>
    <cellStyle name="Normal 84 2 2 7" xfId="20651" xr:uid="{00000000-0005-0000-0000-000027430000}"/>
    <cellStyle name="Normal 84 2 3" xfId="9961" xr:uid="{00000000-0005-0000-0000-000028430000}"/>
    <cellStyle name="Normal 84 2 3 2" xfId="9962" xr:uid="{00000000-0005-0000-0000-000029430000}"/>
    <cellStyle name="Normal 84 2 3 2 2" xfId="9963" xr:uid="{00000000-0005-0000-0000-00002A430000}"/>
    <cellStyle name="Normal 84 2 3 2 2 2" xfId="20652" xr:uid="{00000000-0005-0000-0000-00002B430000}"/>
    <cellStyle name="Normal 84 2 3 2 3" xfId="20653" xr:uid="{00000000-0005-0000-0000-00002C430000}"/>
    <cellStyle name="Normal 84 2 3 3" xfId="9964" xr:uid="{00000000-0005-0000-0000-00002D430000}"/>
    <cellStyle name="Normal 84 2 3 3 2" xfId="20654" xr:uid="{00000000-0005-0000-0000-00002E430000}"/>
    <cellStyle name="Normal 84 2 3 4" xfId="20655" xr:uid="{00000000-0005-0000-0000-00002F430000}"/>
    <cellStyle name="Normal 84 2 4" xfId="9965" xr:uid="{00000000-0005-0000-0000-000030430000}"/>
    <cellStyle name="Normal 84 2 4 2" xfId="9966" xr:uid="{00000000-0005-0000-0000-000031430000}"/>
    <cellStyle name="Normal 84 2 4 2 2" xfId="9967" xr:uid="{00000000-0005-0000-0000-000032430000}"/>
    <cellStyle name="Normal 84 2 4 2 2 2" xfId="20656" xr:uid="{00000000-0005-0000-0000-000033430000}"/>
    <cellStyle name="Normal 84 2 4 2 3" xfId="20657" xr:uid="{00000000-0005-0000-0000-000034430000}"/>
    <cellStyle name="Normal 84 2 4 3" xfId="9968" xr:uid="{00000000-0005-0000-0000-000035430000}"/>
    <cellStyle name="Normal 84 2 4 3 2" xfId="20658" xr:uid="{00000000-0005-0000-0000-000036430000}"/>
    <cellStyle name="Normal 84 2 4 4" xfId="20659" xr:uid="{00000000-0005-0000-0000-000037430000}"/>
    <cellStyle name="Normal 84 2 5" xfId="9969" xr:uid="{00000000-0005-0000-0000-000038430000}"/>
    <cellStyle name="Normal 84 2 5 2" xfId="9970" xr:uid="{00000000-0005-0000-0000-000039430000}"/>
    <cellStyle name="Normal 84 2 5 2 2" xfId="9971" xr:uid="{00000000-0005-0000-0000-00003A430000}"/>
    <cellStyle name="Normal 84 2 5 2 2 2" xfId="20660" xr:uid="{00000000-0005-0000-0000-00003B430000}"/>
    <cellStyle name="Normal 84 2 5 2 3" xfId="20661" xr:uid="{00000000-0005-0000-0000-00003C430000}"/>
    <cellStyle name="Normal 84 2 5 3" xfId="9972" xr:uid="{00000000-0005-0000-0000-00003D430000}"/>
    <cellStyle name="Normal 84 2 5 3 2" xfId="20662" xr:uid="{00000000-0005-0000-0000-00003E430000}"/>
    <cellStyle name="Normal 84 2 5 4" xfId="20663" xr:uid="{00000000-0005-0000-0000-00003F430000}"/>
    <cellStyle name="Normal 84 2 6" xfId="9973" xr:uid="{00000000-0005-0000-0000-000040430000}"/>
    <cellStyle name="Normal 84 2 6 2" xfId="9974" xr:uid="{00000000-0005-0000-0000-000041430000}"/>
    <cellStyle name="Normal 84 2 6 2 2" xfId="20664" xr:uid="{00000000-0005-0000-0000-000042430000}"/>
    <cellStyle name="Normal 84 2 6 3" xfId="20665" xr:uid="{00000000-0005-0000-0000-000043430000}"/>
    <cellStyle name="Normal 84 2 7" xfId="9975" xr:uid="{00000000-0005-0000-0000-000044430000}"/>
    <cellStyle name="Normal 84 2 7 2" xfId="20666" xr:uid="{00000000-0005-0000-0000-000045430000}"/>
    <cellStyle name="Normal 84 2 8" xfId="20667" xr:uid="{00000000-0005-0000-0000-000046430000}"/>
    <cellStyle name="Normal 84 3" xfId="9976" xr:uid="{00000000-0005-0000-0000-000047430000}"/>
    <cellStyle name="Normal 84 3 2" xfId="9977" xr:uid="{00000000-0005-0000-0000-000048430000}"/>
    <cellStyle name="Normal 84 3 2 2" xfId="9978" xr:uid="{00000000-0005-0000-0000-000049430000}"/>
    <cellStyle name="Normal 84 3 2 2 2" xfId="9979" xr:uid="{00000000-0005-0000-0000-00004A430000}"/>
    <cellStyle name="Normal 84 3 2 2 2 2" xfId="9980" xr:uid="{00000000-0005-0000-0000-00004B430000}"/>
    <cellStyle name="Normal 84 3 2 2 2 2 2" xfId="20668" xr:uid="{00000000-0005-0000-0000-00004C430000}"/>
    <cellStyle name="Normal 84 3 2 2 2 3" xfId="20669" xr:uid="{00000000-0005-0000-0000-00004D430000}"/>
    <cellStyle name="Normal 84 3 2 2 3" xfId="9981" xr:uid="{00000000-0005-0000-0000-00004E430000}"/>
    <cellStyle name="Normal 84 3 2 2 3 2" xfId="20670" xr:uid="{00000000-0005-0000-0000-00004F430000}"/>
    <cellStyle name="Normal 84 3 2 2 4" xfId="20671" xr:uid="{00000000-0005-0000-0000-000050430000}"/>
    <cellStyle name="Normal 84 3 2 3" xfId="9982" xr:uid="{00000000-0005-0000-0000-000051430000}"/>
    <cellStyle name="Normal 84 3 2 3 2" xfId="9983" xr:uid="{00000000-0005-0000-0000-000052430000}"/>
    <cellStyle name="Normal 84 3 2 3 2 2" xfId="9984" xr:uid="{00000000-0005-0000-0000-000053430000}"/>
    <cellStyle name="Normal 84 3 2 3 2 2 2" xfId="20672" xr:uid="{00000000-0005-0000-0000-000054430000}"/>
    <cellStyle name="Normal 84 3 2 3 2 3" xfId="20673" xr:uid="{00000000-0005-0000-0000-000055430000}"/>
    <cellStyle name="Normal 84 3 2 3 3" xfId="9985" xr:uid="{00000000-0005-0000-0000-000056430000}"/>
    <cellStyle name="Normal 84 3 2 3 3 2" xfId="20674" xr:uid="{00000000-0005-0000-0000-000057430000}"/>
    <cellStyle name="Normal 84 3 2 3 4" xfId="20675" xr:uid="{00000000-0005-0000-0000-000058430000}"/>
    <cellStyle name="Normal 84 3 2 4" xfId="9986" xr:uid="{00000000-0005-0000-0000-000059430000}"/>
    <cellStyle name="Normal 84 3 2 4 2" xfId="9987" xr:uid="{00000000-0005-0000-0000-00005A430000}"/>
    <cellStyle name="Normal 84 3 2 4 2 2" xfId="9988" xr:uid="{00000000-0005-0000-0000-00005B430000}"/>
    <cellStyle name="Normal 84 3 2 4 2 2 2" xfId="20676" xr:uid="{00000000-0005-0000-0000-00005C430000}"/>
    <cellStyle name="Normal 84 3 2 4 2 3" xfId="20677" xr:uid="{00000000-0005-0000-0000-00005D430000}"/>
    <cellStyle name="Normal 84 3 2 4 3" xfId="9989" xr:uid="{00000000-0005-0000-0000-00005E430000}"/>
    <cellStyle name="Normal 84 3 2 4 3 2" xfId="20678" xr:uid="{00000000-0005-0000-0000-00005F430000}"/>
    <cellStyle name="Normal 84 3 2 4 4" xfId="20679" xr:uid="{00000000-0005-0000-0000-000060430000}"/>
    <cellStyle name="Normal 84 3 2 5" xfId="9990" xr:uid="{00000000-0005-0000-0000-000061430000}"/>
    <cellStyle name="Normal 84 3 2 5 2" xfId="9991" xr:uid="{00000000-0005-0000-0000-000062430000}"/>
    <cellStyle name="Normal 84 3 2 5 2 2" xfId="20680" xr:uid="{00000000-0005-0000-0000-000063430000}"/>
    <cellStyle name="Normal 84 3 2 5 3" xfId="20681" xr:uid="{00000000-0005-0000-0000-000064430000}"/>
    <cellStyle name="Normal 84 3 2 6" xfId="9992" xr:uid="{00000000-0005-0000-0000-000065430000}"/>
    <cellStyle name="Normal 84 3 2 6 2" xfId="20682" xr:uid="{00000000-0005-0000-0000-000066430000}"/>
    <cellStyle name="Normal 84 3 2 7" xfId="20683" xr:uid="{00000000-0005-0000-0000-000067430000}"/>
    <cellStyle name="Normal 84 3 3" xfId="9993" xr:uid="{00000000-0005-0000-0000-000068430000}"/>
    <cellStyle name="Normal 84 3 3 2" xfId="9994" xr:uid="{00000000-0005-0000-0000-000069430000}"/>
    <cellStyle name="Normal 84 3 3 2 2" xfId="9995" xr:uid="{00000000-0005-0000-0000-00006A430000}"/>
    <cellStyle name="Normal 84 3 3 2 2 2" xfId="20684" xr:uid="{00000000-0005-0000-0000-00006B430000}"/>
    <cellStyle name="Normal 84 3 3 2 3" xfId="20685" xr:uid="{00000000-0005-0000-0000-00006C430000}"/>
    <cellStyle name="Normal 84 3 3 3" xfId="9996" xr:uid="{00000000-0005-0000-0000-00006D430000}"/>
    <cellStyle name="Normal 84 3 3 3 2" xfId="20686" xr:uid="{00000000-0005-0000-0000-00006E430000}"/>
    <cellStyle name="Normal 84 3 3 4" xfId="20687" xr:uid="{00000000-0005-0000-0000-00006F430000}"/>
    <cellStyle name="Normal 84 3 4" xfId="9997" xr:uid="{00000000-0005-0000-0000-000070430000}"/>
    <cellStyle name="Normal 84 3 4 2" xfId="9998" xr:uid="{00000000-0005-0000-0000-000071430000}"/>
    <cellStyle name="Normal 84 3 4 2 2" xfId="9999" xr:uid="{00000000-0005-0000-0000-000072430000}"/>
    <cellStyle name="Normal 84 3 4 2 2 2" xfId="20688" xr:uid="{00000000-0005-0000-0000-000073430000}"/>
    <cellStyle name="Normal 84 3 4 2 3" xfId="20689" xr:uid="{00000000-0005-0000-0000-000074430000}"/>
    <cellStyle name="Normal 84 3 4 3" xfId="10000" xr:uid="{00000000-0005-0000-0000-000075430000}"/>
    <cellStyle name="Normal 84 3 4 3 2" xfId="20690" xr:uid="{00000000-0005-0000-0000-000076430000}"/>
    <cellStyle name="Normal 84 3 4 4" xfId="20691" xr:uid="{00000000-0005-0000-0000-000077430000}"/>
    <cellStyle name="Normal 84 3 5" xfId="10001" xr:uid="{00000000-0005-0000-0000-000078430000}"/>
    <cellStyle name="Normal 84 3 5 2" xfId="10002" xr:uid="{00000000-0005-0000-0000-000079430000}"/>
    <cellStyle name="Normal 84 3 5 2 2" xfId="10003" xr:uid="{00000000-0005-0000-0000-00007A430000}"/>
    <cellStyle name="Normal 84 3 5 2 2 2" xfId="20692" xr:uid="{00000000-0005-0000-0000-00007B430000}"/>
    <cellStyle name="Normal 84 3 5 2 3" xfId="20693" xr:uid="{00000000-0005-0000-0000-00007C430000}"/>
    <cellStyle name="Normal 84 3 5 3" xfId="10004" xr:uid="{00000000-0005-0000-0000-00007D430000}"/>
    <cellStyle name="Normal 84 3 5 3 2" xfId="20694" xr:uid="{00000000-0005-0000-0000-00007E430000}"/>
    <cellStyle name="Normal 84 3 5 4" xfId="20695" xr:uid="{00000000-0005-0000-0000-00007F430000}"/>
    <cellStyle name="Normal 84 3 6" xfId="10005" xr:uid="{00000000-0005-0000-0000-000080430000}"/>
    <cellStyle name="Normal 84 3 6 2" xfId="10006" xr:uid="{00000000-0005-0000-0000-000081430000}"/>
    <cellStyle name="Normal 84 3 6 2 2" xfId="20696" xr:uid="{00000000-0005-0000-0000-000082430000}"/>
    <cellStyle name="Normal 84 3 6 3" xfId="20697" xr:uid="{00000000-0005-0000-0000-000083430000}"/>
    <cellStyle name="Normal 84 3 7" xfId="10007" xr:uid="{00000000-0005-0000-0000-000084430000}"/>
    <cellStyle name="Normal 84 3 7 2" xfId="20698" xr:uid="{00000000-0005-0000-0000-000085430000}"/>
    <cellStyle name="Normal 84 3 8" xfId="20699" xr:uid="{00000000-0005-0000-0000-000086430000}"/>
    <cellStyle name="Normal 84 4" xfId="10008" xr:uid="{00000000-0005-0000-0000-000087430000}"/>
    <cellStyle name="Normal 84 4 2" xfId="10009" xr:uid="{00000000-0005-0000-0000-000088430000}"/>
    <cellStyle name="Normal 84 4 2 2" xfId="10010" xr:uid="{00000000-0005-0000-0000-000089430000}"/>
    <cellStyle name="Normal 84 4 2 2 2" xfId="10011" xr:uid="{00000000-0005-0000-0000-00008A430000}"/>
    <cellStyle name="Normal 84 4 2 2 2 2" xfId="20700" xr:uid="{00000000-0005-0000-0000-00008B430000}"/>
    <cellStyle name="Normal 84 4 2 2 3" xfId="20701" xr:uid="{00000000-0005-0000-0000-00008C430000}"/>
    <cellStyle name="Normal 84 4 2 3" xfId="10012" xr:uid="{00000000-0005-0000-0000-00008D430000}"/>
    <cellStyle name="Normal 84 4 2 3 2" xfId="20702" xr:uid="{00000000-0005-0000-0000-00008E430000}"/>
    <cellStyle name="Normal 84 4 2 4" xfId="20703" xr:uid="{00000000-0005-0000-0000-00008F430000}"/>
    <cellStyle name="Normal 84 4 3" xfId="10013" xr:uid="{00000000-0005-0000-0000-000090430000}"/>
    <cellStyle name="Normal 84 4 3 2" xfId="10014" xr:uid="{00000000-0005-0000-0000-000091430000}"/>
    <cellStyle name="Normal 84 4 3 2 2" xfId="10015" xr:uid="{00000000-0005-0000-0000-000092430000}"/>
    <cellStyle name="Normal 84 4 3 2 2 2" xfId="20704" xr:uid="{00000000-0005-0000-0000-000093430000}"/>
    <cellStyle name="Normal 84 4 3 2 3" xfId="20705" xr:uid="{00000000-0005-0000-0000-000094430000}"/>
    <cellStyle name="Normal 84 4 3 3" xfId="10016" xr:uid="{00000000-0005-0000-0000-000095430000}"/>
    <cellStyle name="Normal 84 4 3 3 2" xfId="20706" xr:uid="{00000000-0005-0000-0000-000096430000}"/>
    <cellStyle name="Normal 84 4 3 4" xfId="20707" xr:uid="{00000000-0005-0000-0000-000097430000}"/>
    <cellStyle name="Normal 84 4 4" xfId="10017" xr:uid="{00000000-0005-0000-0000-000098430000}"/>
    <cellStyle name="Normal 84 4 4 2" xfId="10018" xr:uid="{00000000-0005-0000-0000-000099430000}"/>
    <cellStyle name="Normal 84 4 4 2 2" xfId="10019" xr:uid="{00000000-0005-0000-0000-00009A430000}"/>
    <cellStyle name="Normal 84 4 4 2 2 2" xfId="20708" xr:uid="{00000000-0005-0000-0000-00009B430000}"/>
    <cellStyle name="Normal 84 4 4 2 3" xfId="20709" xr:uid="{00000000-0005-0000-0000-00009C430000}"/>
    <cellStyle name="Normal 84 4 4 3" xfId="10020" xr:uid="{00000000-0005-0000-0000-00009D430000}"/>
    <cellStyle name="Normal 84 4 4 3 2" xfId="20710" xr:uid="{00000000-0005-0000-0000-00009E430000}"/>
    <cellStyle name="Normal 84 4 4 4" xfId="20711" xr:uid="{00000000-0005-0000-0000-00009F430000}"/>
    <cellStyle name="Normal 84 4 5" xfId="10021" xr:uid="{00000000-0005-0000-0000-0000A0430000}"/>
    <cellStyle name="Normal 84 4 5 2" xfId="10022" xr:uid="{00000000-0005-0000-0000-0000A1430000}"/>
    <cellStyle name="Normal 84 4 5 2 2" xfId="20712" xr:uid="{00000000-0005-0000-0000-0000A2430000}"/>
    <cellStyle name="Normal 84 4 5 3" xfId="20713" xr:uid="{00000000-0005-0000-0000-0000A3430000}"/>
    <cellStyle name="Normal 84 4 6" xfId="10023" xr:uid="{00000000-0005-0000-0000-0000A4430000}"/>
    <cellStyle name="Normal 84 4 6 2" xfId="20714" xr:uid="{00000000-0005-0000-0000-0000A5430000}"/>
    <cellStyle name="Normal 84 4 7" xfId="20715" xr:uid="{00000000-0005-0000-0000-0000A6430000}"/>
    <cellStyle name="Normal 84 5" xfId="10024" xr:uid="{00000000-0005-0000-0000-0000A7430000}"/>
    <cellStyle name="Normal 84 5 2" xfId="10025" xr:uid="{00000000-0005-0000-0000-0000A8430000}"/>
    <cellStyle name="Normal 84 5 2 2" xfId="10026" xr:uid="{00000000-0005-0000-0000-0000A9430000}"/>
    <cellStyle name="Normal 84 5 2 2 2" xfId="20716" xr:uid="{00000000-0005-0000-0000-0000AA430000}"/>
    <cellStyle name="Normal 84 5 2 3" xfId="20717" xr:uid="{00000000-0005-0000-0000-0000AB430000}"/>
    <cellStyle name="Normal 84 5 3" xfId="10027" xr:uid="{00000000-0005-0000-0000-0000AC430000}"/>
    <cellStyle name="Normal 84 5 3 2" xfId="20718" xr:uid="{00000000-0005-0000-0000-0000AD430000}"/>
    <cellStyle name="Normal 84 5 4" xfId="20719" xr:uid="{00000000-0005-0000-0000-0000AE430000}"/>
    <cellStyle name="Normal 84 6" xfId="10028" xr:uid="{00000000-0005-0000-0000-0000AF430000}"/>
    <cellStyle name="Normal 84 6 2" xfId="10029" xr:uid="{00000000-0005-0000-0000-0000B0430000}"/>
    <cellStyle name="Normal 84 6 2 2" xfId="10030" xr:uid="{00000000-0005-0000-0000-0000B1430000}"/>
    <cellStyle name="Normal 84 6 2 2 2" xfId="20720" xr:uid="{00000000-0005-0000-0000-0000B2430000}"/>
    <cellStyle name="Normal 84 6 2 3" xfId="20721" xr:uid="{00000000-0005-0000-0000-0000B3430000}"/>
    <cellStyle name="Normal 84 6 3" xfId="10031" xr:uid="{00000000-0005-0000-0000-0000B4430000}"/>
    <cellStyle name="Normal 84 6 3 2" xfId="20722" xr:uid="{00000000-0005-0000-0000-0000B5430000}"/>
    <cellStyle name="Normal 84 6 4" xfId="20723" xr:uid="{00000000-0005-0000-0000-0000B6430000}"/>
    <cellStyle name="Normal 84 7" xfId="10032" xr:uid="{00000000-0005-0000-0000-0000B7430000}"/>
    <cellStyle name="Normal 84 7 2" xfId="10033" xr:uid="{00000000-0005-0000-0000-0000B8430000}"/>
    <cellStyle name="Normal 84 7 2 2" xfId="10034" xr:uid="{00000000-0005-0000-0000-0000B9430000}"/>
    <cellStyle name="Normal 84 7 2 2 2" xfId="20724" xr:uid="{00000000-0005-0000-0000-0000BA430000}"/>
    <cellStyle name="Normal 84 7 2 3" xfId="20725" xr:uid="{00000000-0005-0000-0000-0000BB430000}"/>
    <cellStyle name="Normal 84 7 3" xfId="10035" xr:uid="{00000000-0005-0000-0000-0000BC430000}"/>
    <cellStyle name="Normal 84 7 3 2" xfId="20726" xr:uid="{00000000-0005-0000-0000-0000BD430000}"/>
    <cellStyle name="Normal 84 7 4" xfId="20727" xr:uid="{00000000-0005-0000-0000-0000BE430000}"/>
    <cellStyle name="Normal 84 8" xfId="10036" xr:uid="{00000000-0005-0000-0000-0000BF430000}"/>
    <cellStyle name="Normal 84 8 2" xfId="10037" xr:uid="{00000000-0005-0000-0000-0000C0430000}"/>
    <cellStyle name="Normal 84 8 2 2" xfId="20728" xr:uid="{00000000-0005-0000-0000-0000C1430000}"/>
    <cellStyle name="Normal 84 8 3" xfId="20729" xr:uid="{00000000-0005-0000-0000-0000C2430000}"/>
    <cellStyle name="Normal 84 9" xfId="10038" xr:uid="{00000000-0005-0000-0000-0000C3430000}"/>
    <cellStyle name="Normal 84 9 2" xfId="20730" xr:uid="{00000000-0005-0000-0000-0000C4430000}"/>
    <cellStyle name="Normal 85" xfId="10039" xr:uid="{00000000-0005-0000-0000-0000C5430000}"/>
    <cellStyle name="Normal 85 10" xfId="20731" xr:uid="{00000000-0005-0000-0000-0000C6430000}"/>
    <cellStyle name="Normal 85 2" xfId="10040" xr:uid="{00000000-0005-0000-0000-0000C7430000}"/>
    <cellStyle name="Normal 85 2 2" xfId="10041" xr:uid="{00000000-0005-0000-0000-0000C8430000}"/>
    <cellStyle name="Normal 85 2 2 2" xfId="10042" xr:uid="{00000000-0005-0000-0000-0000C9430000}"/>
    <cellStyle name="Normal 85 2 2 2 2" xfId="10043" xr:uid="{00000000-0005-0000-0000-0000CA430000}"/>
    <cellStyle name="Normal 85 2 2 2 2 2" xfId="10044" xr:uid="{00000000-0005-0000-0000-0000CB430000}"/>
    <cellStyle name="Normal 85 2 2 2 2 2 2" xfId="20732" xr:uid="{00000000-0005-0000-0000-0000CC430000}"/>
    <cellStyle name="Normal 85 2 2 2 2 3" xfId="20733" xr:uid="{00000000-0005-0000-0000-0000CD430000}"/>
    <cellStyle name="Normal 85 2 2 2 3" xfId="10045" xr:uid="{00000000-0005-0000-0000-0000CE430000}"/>
    <cellStyle name="Normal 85 2 2 2 3 2" xfId="20734" xr:uid="{00000000-0005-0000-0000-0000CF430000}"/>
    <cellStyle name="Normal 85 2 2 2 4" xfId="20735" xr:uid="{00000000-0005-0000-0000-0000D0430000}"/>
    <cellStyle name="Normal 85 2 2 3" xfId="10046" xr:uid="{00000000-0005-0000-0000-0000D1430000}"/>
    <cellStyle name="Normal 85 2 2 3 2" xfId="10047" xr:uid="{00000000-0005-0000-0000-0000D2430000}"/>
    <cellStyle name="Normal 85 2 2 3 2 2" xfId="10048" xr:uid="{00000000-0005-0000-0000-0000D3430000}"/>
    <cellStyle name="Normal 85 2 2 3 2 2 2" xfId="20736" xr:uid="{00000000-0005-0000-0000-0000D4430000}"/>
    <cellStyle name="Normal 85 2 2 3 2 3" xfId="20737" xr:uid="{00000000-0005-0000-0000-0000D5430000}"/>
    <cellStyle name="Normal 85 2 2 3 3" xfId="10049" xr:uid="{00000000-0005-0000-0000-0000D6430000}"/>
    <cellStyle name="Normal 85 2 2 3 3 2" xfId="20738" xr:uid="{00000000-0005-0000-0000-0000D7430000}"/>
    <cellStyle name="Normal 85 2 2 3 4" xfId="20739" xr:uid="{00000000-0005-0000-0000-0000D8430000}"/>
    <cellStyle name="Normal 85 2 2 4" xfId="10050" xr:uid="{00000000-0005-0000-0000-0000D9430000}"/>
    <cellStyle name="Normal 85 2 2 4 2" xfId="10051" xr:uid="{00000000-0005-0000-0000-0000DA430000}"/>
    <cellStyle name="Normal 85 2 2 4 2 2" xfId="10052" xr:uid="{00000000-0005-0000-0000-0000DB430000}"/>
    <cellStyle name="Normal 85 2 2 4 2 2 2" xfId="20740" xr:uid="{00000000-0005-0000-0000-0000DC430000}"/>
    <cellStyle name="Normal 85 2 2 4 2 3" xfId="20741" xr:uid="{00000000-0005-0000-0000-0000DD430000}"/>
    <cellStyle name="Normal 85 2 2 4 3" xfId="10053" xr:uid="{00000000-0005-0000-0000-0000DE430000}"/>
    <cellStyle name="Normal 85 2 2 4 3 2" xfId="20742" xr:uid="{00000000-0005-0000-0000-0000DF430000}"/>
    <cellStyle name="Normal 85 2 2 4 4" xfId="20743" xr:uid="{00000000-0005-0000-0000-0000E0430000}"/>
    <cellStyle name="Normal 85 2 2 5" xfId="10054" xr:uid="{00000000-0005-0000-0000-0000E1430000}"/>
    <cellStyle name="Normal 85 2 2 5 2" xfId="10055" xr:uid="{00000000-0005-0000-0000-0000E2430000}"/>
    <cellStyle name="Normal 85 2 2 5 2 2" xfId="20744" xr:uid="{00000000-0005-0000-0000-0000E3430000}"/>
    <cellStyle name="Normal 85 2 2 5 3" xfId="20745" xr:uid="{00000000-0005-0000-0000-0000E4430000}"/>
    <cellStyle name="Normal 85 2 2 6" xfId="10056" xr:uid="{00000000-0005-0000-0000-0000E5430000}"/>
    <cellStyle name="Normal 85 2 2 6 2" xfId="20746" xr:uid="{00000000-0005-0000-0000-0000E6430000}"/>
    <cellStyle name="Normal 85 2 2 7" xfId="20747" xr:uid="{00000000-0005-0000-0000-0000E7430000}"/>
    <cellStyle name="Normal 85 2 3" xfId="10057" xr:uid="{00000000-0005-0000-0000-0000E8430000}"/>
    <cellStyle name="Normal 85 2 3 2" xfId="10058" xr:uid="{00000000-0005-0000-0000-0000E9430000}"/>
    <cellStyle name="Normal 85 2 3 2 2" xfId="10059" xr:uid="{00000000-0005-0000-0000-0000EA430000}"/>
    <cellStyle name="Normal 85 2 3 2 2 2" xfId="20748" xr:uid="{00000000-0005-0000-0000-0000EB430000}"/>
    <cellStyle name="Normal 85 2 3 2 3" xfId="20749" xr:uid="{00000000-0005-0000-0000-0000EC430000}"/>
    <cellStyle name="Normal 85 2 3 3" xfId="10060" xr:uid="{00000000-0005-0000-0000-0000ED430000}"/>
    <cellStyle name="Normal 85 2 3 3 2" xfId="20750" xr:uid="{00000000-0005-0000-0000-0000EE430000}"/>
    <cellStyle name="Normal 85 2 3 4" xfId="20751" xr:uid="{00000000-0005-0000-0000-0000EF430000}"/>
    <cellStyle name="Normal 85 2 4" xfId="10061" xr:uid="{00000000-0005-0000-0000-0000F0430000}"/>
    <cellStyle name="Normal 85 2 4 2" xfId="10062" xr:uid="{00000000-0005-0000-0000-0000F1430000}"/>
    <cellStyle name="Normal 85 2 4 2 2" xfId="10063" xr:uid="{00000000-0005-0000-0000-0000F2430000}"/>
    <cellStyle name="Normal 85 2 4 2 2 2" xfId="20752" xr:uid="{00000000-0005-0000-0000-0000F3430000}"/>
    <cellStyle name="Normal 85 2 4 2 3" xfId="20753" xr:uid="{00000000-0005-0000-0000-0000F4430000}"/>
    <cellStyle name="Normal 85 2 4 3" xfId="10064" xr:uid="{00000000-0005-0000-0000-0000F5430000}"/>
    <cellStyle name="Normal 85 2 4 3 2" xfId="20754" xr:uid="{00000000-0005-0000-0000-0000F6430000}"/>
    <cellStyle name="Normal 85 2 4 4" xfId="20755" xr:uid="{00000000-0005-0000-0000-0000F7430000}"/>
    <cellStyle name="Normal 85 2 5" xfId="10065" xr:uid="{00000000-0005-0000-0000-0000F8430000}"/>
    <cellStyle name="Normal 85 2 5 2" xfId="10066" xr:uid="{00000000-0005-0000-0000-0000F9430000}"/>
    <cellStyle name="Normal 85 2 5 2 2" xfId="10067" xr:uid="{00000000-0005-0000-0000-0000FA430000}"/>
    <cellStyle name="Normal 85 2 5 2 2 2" xfId="20756" xr:uid="{00000000-0005-0000-0000-0000FB430000}"/>
    <cellStyle name="Normal 85 2 5 2 3" xfId="20757" xr:uid="{00000000-0005-0000-0000-0000FC430000}"/>
    <cellStyle name="Normal 85 2 5 3" xfId="10068" xr:uid="{00000000-0005-0000-0000-0000FD430000}"/>
    <cellStyle name="Normal 85 2 5 3 2" xfId="20758" xr:uid="{00000000-0005-0000-0000-0000FE430000}"/>
    <cellStyle name="Normal 85 2 5 4" xfId="20759" xr:uid="{00000000-0005-0000-0000-0000FF430000}"/>
    <cellStyle name="Normal 85 2 6" xfId="10069" xr:uid="{00000000-0005-0000-0000-000000440000}"/>
    <cellStyle name="Normal 85 2 6 2" xfId="10070" xr:uid="{00000000-0005-0000-0000-000001440000}"/>
    <cellStyle name="Normal 85 2 6 2 2" xfId="20760" xr:uid="{00000000-0005-0000-0000-000002440000}"/>
    <cellStyle name="Normal 85 2 6 3" xfId="20761" xr:uid="{00000000-0005-0000-0000-000003440000}"/>
    <cellStyle name="Normal 85 2 7" xfId="10071" xr:uid="{00000000-0005-0000-0000-000004440000}"/>
    <cellStyle name="Normal 85 2 7 2" xfId="20762" xr:uid="{00000000-0005-0000-0000-000005440000}"/>
    <cellStyle name="Normal 85 2 8" xfId="20763" xr:uid="{00000000-0005-0000-0000-000006440000}"/>
    <cellStyle name="Normal 85 3" xfId="10072" xr:uid="{00000000-0005-0000-0000-000007440000}"/>
    <cellStyle name="Normal 85 3 2" xfId="10073" xr:uid="{00000000-0005-0000-0000-000008440000}"/>
    <cellStyle name="Normal 85 3 2 2" xfId="10074" xr:uid="{00000000-0005-0000-0000-000009440000}"/>
    <cellStyle name="Normal 85 3 2 2 2" xfId="10075" xr:uid="{00000000-0005-0000-0000-00000A440000}"/>
    <cellStyle name="Normal 85 3 2 2 2 2" xfId="10076" xr:uid="{00000000-0005-0000-0000-00000B440000}"/>
    <cellStyle name="Normal 85 3 2 2 2 2 2" xfId="20764" xr:uid="{00000000-0005-0000-0000-00000C440000}"/>
    <cellStyle name="Normal 85 3 2 2 2 3" xfId="20765" xr:uid="{00000000-0005-0000-0000-00000D440000}"/>
    <cellStyle name="Normal 85 3 2 2 3" xfId="10077" xr:uid="{00000000-0005-0000-0000-00000E440000}"/>
    <cellStyle name="Normal 85 3 2 2 3 2" xfId="20766" xr:uid="{00000000-0005-0000-0000-00000F440000}"/>
    <cellStyle name="Normal 85 3 2 2 4" xfId="20767" xr:uid="{00000000-0005-0000-0000-000010440000}"/>
    <cellStyle name="Normal 85 3 2 3" xfId="10078" xr:uid="{00000000-0005-0000-0000-000011440000}"/>
    <cellStyle name="Normal 85 3 2 3 2" xfId="10079" xr:uid="{00000000-0005-0000-0000-000012440000}"/>
    <cellStyle name="Normal 85 3 2 3 2 2" xfId="10080" xr:uid="{00000000-0005-0000-0000-000013440000}"/>
    <cellStyle name="Normal 85 3 2 3 2 2 2" xfId="20768" xr:uid="{00000000-0005-0000-0000-000014440000}"/>
    <cellStyle name="Normal 85 3 2 3 2 3" xfId="20769" xr:uid="{00000000-0005-0000-0000-000015440000}"/>
    <cellStyle name="Normal 85 3 2 3 3" xfId="10081" xr:uid="{00000000-0005-0000-0000-000016440000}"/>
    <cellStyle name="Normal 85 3 2 3 3 2" xfId="20770" xr:uid="{00000000-0005-0000-0000-000017440000}"/>
    <cellStyle name="Normal 85 3 2 3 4" xfId="20771" xr:uid="{00000000-0005-0000-0000-000018440000}"/>
    <cellStyle name="Normal 85 3 2 4" xfId="10082" xr:uid="{00000000-0005-0000-0000-000019440000}"/>
    <cellStyle name="Normal 85 3 2 4 2" xfId="10083" xr:uid="{00000000-0005-0000-0000-00001A440000}"/>
    <cellStyle name="Normal 85 3 2 4 2 2" xfId="10084" xr:uid="{00000000-0005-0000-0000-00001B440000}"/>
    <cellStyle name="Normal 85 3 2 4 2 2 2" xfId="20772" xr:uid="{00000000-0005-0000-0000-00001C440000}"/>
    <cellStyle name="Normal 85 3 2 4 2 3" xfId="20773" xr:uid="{00000000-0005-0000-0000-00001D440000}"/>
    <cellStyle name="Normal 85 3 2 4 3" xfId="10085" xr:uid="{00000000-0005-0000-0000-00001E440000}"/>
    <cellStyle name="Normal 85 3 2 4 3 2" xfId="20774" xr:uid="{00000000-0005-0000-0000-00001F440000}"/>
    <cellStyle name="Normal 85 3 2 4 4" xfId="20775" xr:uid="{00000000-0005-0000-0000-000020440000}"/>
    <cellStyle name="Normal 85 3 2 5" xfId="10086" xr:uid="{00000000-0005-0000-0000-000021440000}"/>
    <cellStyle name="Normal 85 3 2 5 2" xfId="10087" xr:uid="{00000000-0005-0000-0000-000022440000}"/>
    <cellStyle name="Normal 85 3 2 5 2 2" xfId="20776" xr:uid="{00000000-0005-0000-0000-000023440000}"/>
    <cellStyle name="Normal 85 3 2 5 3" xfId="20777" xr:uid="{00000000-0005-0000-0000-000024440000}"/>
    <cellStyle name="Normal 85 3 2 6" xfId="10088" xr:uid="{00000000-0005-0000-0000-000025440000}"/>
    <cellStyle name="Normal 85 3 2 6 2" xfId="20778" xr:uid="{00000000-0005-0000-0000-000026440000}"/>
    <cellStyle name="Normal 85 3 2 7" xfId="20779" xr:uid="{00000000-0005-0000-0000-000027440000}"/>
    <cellStyle name="Normal 85 3 3" xfId="10089" xr:uid="{00000000-0005-0000-0000-000028440000}"/>
    <cellStyle name="Normal 85 3 3 2" xfId="10090" xr:uid="{00000000-0005-0000-0000-000029440000}"/>
    <cellStyle name="Normal 85 3 3 2 2" xfId="10091" xr:uid="{00000000-0005-0000-0000-00002A440000}"/>
    <cellStyle name="Normal 85 3 3 2 2 2" xfId="20780" xr:uid="{00000000-0005-0000-0000-00002B440000}"/>
    <cellStyle name="Normal 85 3 3 2 3" xfId="20781" xr:uid="{00000000-0005-0000-0000-00002C440000}"/>
    <cellStyle name="Normal 85 3 3 3" xfId="10092" xr:uid="{00000000-0005-0000-0000-00002D440000}"/>
    <cellStyle name="Normal 85 3 3 3 2" xfId="20782" xr:uid="{00000000-0005-0000-0000-00002E440000}"/>
    <cellStyle name="Normal 85 3 3 4" xfId="20783" xr:uid="{00000000-0005-0000-0000-00002F440000}"/>
    <cellStyle name="Normal 85 3 4" xfId="10093" xr:uid="{00000000-0005-0000-0000-000030440000}"/>
    <cellStyle name="Normal 85 3 4 2" xfId="10094" xr:uid="{00000000-0005-0000-0000-000031440000}"/>
    <cellStyle name="Normal 85 3 4 2 2" xfId="10095" xr:uid="{00000000-0005-0000-0000-000032440000}"/>
    <cellStyle name="Normal 85 3 4 2 2 2" xfId="20784" xr:uid="{00000000-0005-0000-0000-000033440000}"/>
    <cellStyle name="Normal 85 3 4 2 3" xfId="20785" xr:uid="{00000000-0005-0000-0000-000034440000}"/>
    <cellStyle name="Normal 85 3 4 3" xfId="10096" xr:uid="{00000000-0005-0000-0000-000035440000}"/>
    <cellStyle name="Normal 85 3 4 3 2" xfId="20786" xr:uid="{00000000-0005-0000-0000-000036440000}"/>
    <cellStyle name="Normal 85 3 4 4" xfId="20787" xr:uid="{00000000-0005-0000-0000-000037440000}"/>
    <cellStyle name="Normal 85 3 5" xfId="10097" xr:uid="{00000000-0005-0000-0000-000038440000}"/>
    <cellStyle name="Normal 85 3 5 2" xfId="10098" xr:uid="{00000000-0005-0000-0000-000039440000}"/>
    <cellStyle name="Normal 85 3 5 2 2" xfId="10099" xr:uid="{00000000-0005-0000-0000-00003A440000}"/>
    <cellStyle name="Normal 85 3 5 2 2 2" xfId="20788" xr:uid="{00000000-0005-0000-0000-00003B440000}"/>
    <cellStyle name="Normal 85 3 5 2 3" xfId="20789" xr:uid="{00000000-0005-0000-0000-00003C440000}"/>
    <cellStyle name="Normal 85 3 5 3" xfId="10100" xr:uid="{00000000-0005-0000-0000-00003D440000}"/>
    <cellStyle name="Normal 85 3 5 3 2" xfId="20790" xr:uid="{00000000-0005-0000-0000-00003E440000}"/>
    <cellStyle name="Normal 85 3 5 4" xfId="20791" xr:uid="{00000000-0005-0000-0000-00003F440000}"/>
    <cellStyle name="Normal 85 3 6" xfId="10101" xr:uid="{00000000-0005-0000-0000-000040440000}"/>
    <cellStyle name="Normal 85 3 6 2" xfId="10102" xr:uid="{00000000-0005-0000-0000-000041440000}"/>
    <cellStyle name="Normal 85 3 6 2 2" xfId="20792" xr:uid="{00000000-0005-0000-0000-000042440000}"/>
    <cellStyle name="Normal 85 3 6 3" xfId="20793" xr:uid="{00000000-0005-0000-0000-000043440000}"/>
    <cellStyle name="Normal 85 3 7" xfId="10103" xr:uid="{00000000-0005-0000-0000-000044440000}"/>
    <cellStyle name="Normal 85 3 7 2" xfId="20794" xr:uid="{00000000-0005-0000-0000-000045440000}"/>
    <cellStyle name="Normal 85 3 8" xfId="20795" xr:uid="{00000000-0005-0000-0000-000046440000}"/>
    <cellStyle name="Normal 85 4" xfId="10104" xr:uid="{00000000-0005-0000-0000-000047440000}"/>
    <cellStyle name="Normal 85 4 2" xfId="10105" xr:uid="{00000000-0005-0000-0000-000048440000}"/>
    <cellStyle name="Normal 85 4 2 2" xfId="10106" xr:uid="{00000000-0005-0000-0000-000049440000}"/>
    <cellStyle name="Normal 85 4 2 2 2" xfId="10107" xr:uid="{00000000-0005-0000-0000-00004A440000}"/>
    <cellStyle name="Normal 85 4 2 2 2 2" xfId="20796" xr:uid="{00000000-0005-0000-0000-00004B440000}"/>
    <cellStyle name="Normal 85 4 2 2 3" xfId="20797" xr:uid="{00000000-0005-0000-0000-00004C440000}"/>
    <cellStyle name="Normal 85 4 2 3" xfId="10108" xr:uid="{00000000-0005-0000-0000-00004D440000}"/>
    <cellStyle name="Normal 85 4 2 3 2" xfId="20798" xr:uid="{00000000-0005-0000-0000-00004E440000}"/>
    <cellStyle name="Normal 85 4 2 4" xfId="20799" xr:uid="{00000000-0005-0000-0000-00004F440000}"/>
    <cellStyle name="Normal 85 4 3" xfId="10109" xr:uid="{00000000-0005-0000-0000-000050440000}"/>
    <cellStyle name="Normal 85 4 3 2" xfId="10110" xr:uid="{00000000-0005-0000-0000-000051440000}"/>
    <cellStyle name="Normal 85 4 3 2 2" xfId="10111" xr:uid="{00000000-0005-0000-0000-000052440000}"/>
    <cellStyle name="Normal 85 4 3 2 2 2" xfId="20800" xr:uid="{00000000-0005-0000-0000-000053440000}"/>
    <cellStyle name="Normal 85 4 3 2 3" xfId="20801" xr:uid="{00000000-0005-0000-0000-000054440000}"/>
    <cellStyle name="Normal 85 4 3 3" xfId="10112" xr:uid="{00000000-0005-0000-0000-000055440000}"/>
    <cellStyle name="Normal 85 4 3 3 2" xfId="20802" xr:uid="{00000000-0005-0000-0000-000056440000}"/>
    <cellStyle name="Normal 85 4 3 4" xfId="20803" xr:uid="{00000000-0005-0000-0000-000057440000}"/>
    <cellStyle name="Normal 85 4 4" xfId="10113" xr:uid="{00000000-0005-0000-0000-000058440000}"/>
    <cellStyle name="Normal 85 4 4 2" xfId="10114" xr:uid="{00000000-0005-0000-0000-000059440000}"/>
    <cellStyle name="Normal 85 4 4 2 2" xfId="10115" xr:uid="{00000000-0005-0000-0000-00005A440000}"/>
    <cellStyle name="Normal 85 4 4 2 2 2" xfId="20804" xr:uid="{00000000-0005-0000-0000-00005B440000}"/>
    <cellStyle name="Normal 85 4 4 2 3" xfId="20805" xr:uid="{00000000-0005-0000-0000-00005C440000}"/>
    <cellStyle name="Normal 85 4 4 3" xfId="10116" xr:uid="{00000000-0005-0000-0000-00005D440000}"/>
    <cellStyle name="Normal 85 4 4 3 2" xfId="20806" xr:uid="{00000000-0005-0000-0000-00005E440000}"/>
    <cellStyle name="Normal 85 4 4 4" xfId="20807" xr:uid="{00000000-0005-0000-0000-00005F440000}"/>
    <cellStyle name="Normal 85 4 5" xfId="10117" xr:uid="{00000000-0005-0000-0000-000060440000}"/>
    <cellStyle name="Normal 85 4 5 2" xfId="10118" xr:uid="{00000000-0005-0000-0000-000061440000}"/>
    <cellStyle name="Normal 85 4 5 2 2" xfId="20808" xr:uid="{00000000-0005-0000-0000-000062440000}"/>
    <cellStyle name="Normal 85 4 5 3" xfId="20809" xr:uid="{00000000-0005-0000-0000-000063440000}"/>
    <cellStyle name="Normal 85 4 6" xfId="10119" xr:uid="{00000000-0005-0000-0000-000064440000}"/>
    <cellStyle name="Normal 85 4 6 2" xfId="20810" xr:uid="{00000000-0005-0000-0000-000065440000}"/>
    <cellStyle name="Normal 85 4 7" xfId="20811" xr:uid="{00000000-0005-0000-0000-000066440000}"/>
    <cellStyle name="Normal 85 5" xfId="10120" xr:uid="{00000000-0005-0000-0000-000067440000}"/>
    <cellStyle name="Normal 85 5 2" xfId="10121" xr:uid="{00000000-0005-0000-0000-000068440000}"/>
    <cellStyle name="Normal 85 5 2 2" xfId="10122" xr:uid="{00000000-0005-0000-0000-000069440000}"/>
    <cellStyle name="Normal 85 5 2 2 2" xfId="20812" xr:uid="{00000000-0005-0000-0000-00006A440000}"/>
    <cellStyle name="Normal 85 5 2 3" xfId="20813" xr:uid="{00000000-0005-0000-0000-00006B440000}"/>
    <cellStyle name="Normal 85 5 3" xfId="10123" xr:uid="{00000000-0005-0000-0000-00006C440000}"/>
    <cellStyle name="Normal 85 5 3 2" xfId="20814" xr:uid="{00000000-0005-0000-0000-00006D440000}"/>
    <cellStyle name="Normal 85 5 4" xfId="20815" xr:uid="{00000000-0005-0000-0000-00006E440000}"/>
    <cellStyle name="Normal 85 6" xfId="10124" xr:uid="{00000000-0005-0000-0000-00006F440000}"/>
    <cellStyle name="Normal 85 6 2" xfId="10125" xr:uid="{00000000-0005-0000-0000-000070440000}"/>
    <cellStyle name="Normal 85 6 2 2" xfId="10126" xr:uid="{00000000-0005-0000-0000-000071440000}"/>
    <cellStyle name="Normal 85 6 2 2 2" xfId="20816" xr:uid="{00000000-0005-0000-0000-000072440000}"/>
    <cellStyle name="Normal 85 6 2 3" xfId="20817" xr:uid="{00000000-0005-0000-0000-000073440000}"/>
    <cellStyle name="Normal 85 6 3" xfId="10127" xr:uid="{00000000-0005-0000-0000-000074440000}"/>
    <cellStyle name="Normal 85 6 3 2" xfId="20818" xr:uid="{00000000-0005-0000-0000-000075440000}"/>
    <cellStyle name="Normal 85 6 4" xfId="20819" xr:uid="{00000000-0005-0000-0000-000076440000}"/>
    <cellStyle name="Normal 85 7" xfId="10128" xr:uid="{00000000-0005-0000-0000-000077440000}"/>
    <cellStyle name="Normal 85 7 2" xfId="10129" xr:uid="{00000000-0005-0000-0000-000078440000}"/>
    <cellStyle name="Normal 85 7 2 2" xfId="10130" xr:uid="{00000000-0005-0000-0000-000079440000}"/>
    <cellStyle name="Normal 85 7 2 2 2" xfId="20820" xr:uid="{00000000-0005-0000-0000-00007A440000}"/>
    <cellStyle name="Normal 85 7 2 3" xfId="20821" xr:uid="{00000000-0005-0000-0000-00007B440000}"/>
    <cellStyle name="Normal 85 7 3" xfId="10131" xr:uid="{00000000-0005-0000-0000-00007C440000}"/>
    <cellStyle name="Normal 85 7 3 2" xfId="20822" xr:uid="{00000000-0005-0000-0000-00007D440000}"/>
    <cellStyle name="Normal 85 7 4" xfId="20823" xr:uid="{00000000-0005-0000-0000-00007E440000}"/>
    <cellStyle name="Normal 85 8" xfId="10132" xr:uid="{00000000-0005-0000-0000-00007F440000}"/>
    <cellStyle name="Normal 85 8 2" xfId="10133" xr:uid="{00000000-0005-0000-0000-000080440000}"/>
    <cellStyle name="Normal 85 8 2 2" xfId="20824" xr:uid="{00000000-0005-0000-0000-000081440000}"/>
    <cellStyle name="Normal 85 8 3" xfId="20825" xr:uid="{00000000-0005-0000-0000-000082440000}"/>
    <cellStyle name="Normal 85 9" xfId="10134" xr:uid="{00000000-0005-0000-0000-000083440000}"/>
    <cellStyle name="Normal 85 9 2" xfId="20826" xr:uid="{00000000-0005-0000-0000-000084440000}"/>
    <cellStyle name="Normal 86" xfId="10135" xr:uid="{00000000-0005-0000-0000-000085440000}"/>
    <cellStyle name="Normal 86 10" xfId="20827" xr:uid="{00000000-0005-0000-0000-000086440000}"/>
    <cellStyle name="Normal 86 2" xfId="10136" xr:uid="{00000000-0005-0000-0000-000087440000}"/>
    <cellStyle name="Normal 86 2 2" xfId="10137" xr:uid="{00000000-0005-0000-0000-000088440000}"/>
    <cellStyle name="Normal 86 2 2 2" xfId="10138" xr:uid="{00000000-0005-0000-0000-000089440000}"/>
    <cellStyle name="Normal 86 2 2 2 2" xfId="10139" xr:uid="{00000000-0005-0000-0000-00008A440000}"/>
    <cellStyle name="Normal 86 2 2 2 2 2" xfId="10140" xr:uid="{00000000-0005-0000-0000-00008B440000}"/>
    <cellStyle name="Normal 86 2 2 2 2 2 2" xfId="20828" xr:uid="{00000000-0005-0000-0000-00008C440000}"/>
    <cellStyle name="Normal 86 2 2 2 2 3" xfId="20829" xr:uid="{00000000-0005-0000-0000-00008D440000}"/>
    <cellStyle name="Normal 86 2 2 2 3" xfId="10141" xr:uid="{00000000-0005-0000-0000-00008E440000}"/>
    <cellStyle name="Normal 86 2 2 2 3 2" xfId="20830" xr:uid="{00000000-0005-0000-0000-00008F440000}"/>
    <cellStyle name="Normal 86 2 2 2 4" xfId="20831" xr:uid="{00000000-0005-0000-0000-000090440000}"/>
    <cellStyle name="Normal 86 2 2 3" xfId="10142" xr:uid="{00000000-0005-0000-0000-000091440000}"/>
    <cellStyle name="Normal 86 2 2 3 2" xfId="10143" xr:uid="{00000000-0005-0000-0000-000092440000}"/>
    <cellStyle name="Normal 86 2 2 3 2 2" xfId="10144" xr:uid="{00000000-0005-0000-0000-000093440000}"/>
    <cellStyle name="Normal 86 2 2 3 2 2 2" xfId="20832" xr:uid="{00000000-0005-0000-0000-000094440000}"/>
    <cellStyle name="Normal 86 2 2 3 2 3" xfId="20833" xr:uid="{00000000-0005-0000-0000-000095440000}"/>
    <cellStyle name="Normal 86 2 2 3 3" xfId="10145" xr:uid="{00000000-0005-0000-0000-000096440000}"/>
    <cellStyle name="Normal 86 2 2 3 3 2" xfId="20834" xr:uid="{00000000-0005-0000-0000-000097440000}"/>
    <cellStyle name="Normal 86 2 2 3 4" xfId="20835" xr:uid="{00000000-0005-0000-0000-000098440000}"/>
    <cellStyle name="Normal 86 2 2 4" xfId="10146" xr:uid="{00000000-0005-0000-0000-000099440000}"/>
    <cellStyle name="Normal 86 2 2 4 2" xfId="10147" xr:uid="{00000000-0005-0000-0000-00009A440000}"/>
    <cellStyle name="Normal 86 2 2 4 2 2" xfId="10148" xr:uid="{00000000-0005-0000-0000-00009B440000}"/>
    <cellStyle name="Normal 86 2 2 4 2 2 2" xfId="20836" xr:uid="{00000000-0005-0000-0000-00009C440000}"/>
    <cellStyle name="Normal 86 2 2 4 2 3" xfId="20837" xr:uid="{00000000-0005-0000-0000-00009D440000}"/>
    <cellStyle name="Normal 86 2 2 4 3" xfId="10149" xr:uid="{00000000-0005-0000-0000-00009E440000}"/>
    <cellStyle name="Normal 86 2 2 4 3 2" xfId="20838" xr:uid="{00000000-0005-0000-0000-00009F440000}"/>
    <cellStyle name="Normal 86 2 2 4 4" xfId="20839" xr:uid="{00000000-0005-0000-0000-0000A0440000}"/>
    <cellStyle name="Normal 86 2 2 5" xfId="10150" xr:uid="{00000000-0005-0000-0000-0000A1440000}"/>
    <cellStyle name="Normal 86 2 2 5 2" xfId="10151" xr:uid="{00000000-0005-0000-0000-0000A2440000}"/>
    <cellStyle name="Normal 86 2 2 5 2 2" xfId="20840" xr:uid="{00000000-0005-0000-0000-0000A3440000}"/>
    <cellStyle name="Normal 86 2 2 5 3" xfId="20841" xr:uid="{00000000-0005-0000-0000-0000A4440000}"/>
    <cellStyle name="Normal 86 2 2 6" xfId="10152" xr:uid="{00000000-0005-0000-0000-0000A5440000}"/>
    <cellStyle name="Normal 86 2 2 6 2" xfId="20842" xr:uid="{00000000-0005-0000-0000-0000A6440000}"/>
    <cellStyle name="Normal 86 2 2 7" xfId="20843" xr:uid="{00000000-0005-0000-0000-0000A7440000}"/>
    <cellStyle name="Normal 86 2 3" xfId="10153" xr:uid="{00000000-0005-0000-0000-0000A8440000}"/>
    <cellStyle name="Normal 86 2 3 2" xfId="10154" xr:uid="{00000000-0005-0000-0000-0000A9440000}"/>
    <cellStyle name="Normal 86 2 3 2 2" xfId="10155" xr:uid="{00000000-0005-0000-0000-0000AA440000}"/>
    <cellStyle name="Normal 86 2 3 2 2 2" xfId="20844" xr:uid="{00000000-0005-0000-0000-0000AB440000}"/>
    <cellStyle name="Normal 86 2 3 2 3" xfId="20845" xr:uid="{00000000-0005-0000-0000-0000AC440000}"/>
    <cellStyle name="Normal 86 2 3 3" xfId="10156" xr:uid="{00000000-0005-0000-0000-0000AD440000}"/>
    <cellStyle name="Normal 86 2 3 3 2" xfId="20846" xr:uid="{00000000-0005-0000-0000-0000AE440000}"/>
    <cellStyle name="Normal 86 2 3 4" xfId="20847" xr:uid="{00000000-0005-0000-0000-0000AF440000}"/>
    <cellStyle name="Normal 86 2 4" xfId="10157" xr:uid="{00000000-0005-0000-0000-0000B0440000}"/>
    <cellStyle name="Normal 86 2 4 2" xfId="10158" xr:uid="{00000000-0005-0000-0000-0000B1440000}"/>
    <cellStyle name="Normal 86 2 4 2 2" xfId="10159" xr:uid="{00000000-0005-0000-0000-0000B2440000}"/>
    <cellStyle name="Normal 86 2 4 2 2 2" xfId="20848" xr:uid="{00000000-0005-0000-0000-0000B3440000}"/>
    <cellStyle name="Normal 86 2 4 2 3" xfId="20849" xr:uid="{00000000-0005-0000-0000-0000B4440000}"/>
    <cellStyle name="Normal 86 2 4 3" xfId="10160" xr:uid="{00000000-0005-0000-0000-0000B5440000}"/>
    <cellStyle name="Normal 86 2 4 3 2" xfId="20850" xr:uid="{00000000-0005-0000-0000-0000B6440000}"/>
    <cellStyle name="Normal 86 2 4 4" xfId="20851" xr:uid="{00000000-0005-0000-0000-0000B7440000}"/>
    <cellStyle name="Normal 86 2 5" xfId="10161" xr:uid="{00000000-0005-0000-0000-0000B8440000}"/>
    <cellStyle name="Normal 86 2 5 2" xfId="10162" xr:uid="{00000000-0005-0000-0000-0000B9440000}"/>
    <cellStyle name="Normal 86 2 5 2 2" xfId="10163" xr:uid="{00000000-0005-0000-0000-0000BA440000}"/>
    <cellStyle name="Normal 86 2 5 2 2 2" xfId="20852" xr:uid="{00000000-0005-0000-0000-0000BB440000}"/>
    <cellStyle name="Normal 86 2 5 2 3" xfId="20853" xr:uid="{00000000-0005-0000-0000-0000BC440000}"/>
    <cellStyle name="Normal 86 2 5 3" xfId="10164" xr:uid="{00000000-0005-0000-0000-0000BD440000}"/>
    <cellStyle name="Normal 86 2 5 3 2" xfId="20854" xr:uid="{00000000-0005-0000-0000-0000BE440000}"/>
    <cellStyle name="Normal 86 2 5 4" xfId="20855" xr:uid="{00000000-0005-0000-0000-0000BF440000}"/>
    <cellStyle name="Normal 86 2 6" xfId="10165" xr:uid="{00000000-0005-0000-0000-0000C0440000}"/>
    <cellStyle name="Normal 86 2 6 2" xfId="10166" xr:uid="{00000000-0005-0000-0000-0000C1440000}"/>
    <cellStyle name="Normal 86 2 6 2 2" xfId="20856" xr:uid="{00000000-0005-0000-0000-0000C2440000}"/>
    <cellStyle name="Normal 86 2 6 3" xfId="20857" xr:uid="{00000000-0005-0000-0000-0000C3440000}"/>
    <cellStyle name="Normal 86 2 7" xfId="10167" xr:uid="{00000000-0005-0000-0000-0000C4440000}"/>
    <cellStyle name="Normal 86 2 7 2" xfId="20858" xr:uid="{00000000-0005-0000-0000-0000C5440000}"/>
    <cellStyle name="Normal 86 2 8" xfId="20859" xr:uid="{00000000-0005-0000-0000-0000C6440000}"/>
    <cellStyle name="Normal 86 3" xfId="10168" xr:uid="{00000000-0005-0000-0000-0000C7440000}"/>
    <cellStyle name="Normal 86 3 2" xfId="10169" xr:uid="{00000000-0005-0000-0000-0000C8440000}"/>
    <cellStyle name="Normal 86 3 2 2" xfId="10170" xr:uid="{00000000-0005-0000-0000-0000C9440000}"/>
    <cellStyle name="Normal 86 3 2 2 2" xfId="10171" xr:uid="{00000000-0005-0000-0000-0000CA440000}"/>
    <cellStyle name="Normal 86 3 2 2 2 2" xfId="10172" xr:uid="{00000000-0005-0000-0000-0000CB440000}"/>
    <cellStyle name="Normal 86 3 2 2 2 2 2" xfId="20860" xr:uid="{00000000-0005-0000-0000-0000CC440000}"/>
    <cellStyle name="Normal 86 3 2 2 2 3" xfId="20861" xr:uid="{00000000-0005-0000-0000-0000CD440000}"/>
    <cellStyle name="Normal 86 3 2 2 3" xfId="10173" xr:uid="{00000000-0005-0000-0000-0000CE440000}"/>
    <cellStyle name="Normal 86 3 2 2 3 2" xfId="20862" xr:uid="{00000000-0005-0000-0000-0000CF440000}"/>
    <cellStyle name="Normal 86 3 2 2 4" xfId="20863" xr:uid="{00000000-0005-0000-0000-0000D0440000}"/>
    <cellStyle name="Normal 86 3 2 3" xfId="10174" xr:uid="{00000000-0005-0000-0000-0000D1440000}"/>
    <cellStyle name="Normal 86 3 2 3 2" xfId="10175" xr:uid="{00000000-0005-0000-0000-0000D2440000}"/>
    <cellStyle name="Normal 86 3 2 3 2 2" xfId="10176" xr:uid="{00000000-0005-0000-0000-0000D3440000}"/>
    <cellStyle name="Normal 86 3 2 3 2 2 2" xfId="20864" xr:uid="{00000000-0005-0000-0000-0000D4440000}"/>
    <cellStyle name="Normal 86 3 2 3 2 3" xfId="20865" xr:uid="{00000000-0005-0000-0000-0000D5440000}"/>
    <cellStyle name="Normal 86 3 2 3 3" xfId="10177" xr:uid="{00000000-0005-0000-0000-0000D6440000}"/>
    <cellStyle name="Normal 86 3 2 3 3 2" xfId="20866" xr:uid="{00000000-0005-0000-0000-0000D7440000}"/>
    <cellStyle name="Normal 86 3 2 3 4" xfId="20867" xr:uid="{00000000-0005-0000-0000-0000D8440000}"/>
    <cellStyle name="Normal 86 3 2 4" xfId="10178" xr:uid="{00000000-0005-0000-0000-0000D9440000}"/>
    <cellStyle name="Normal 86 3 2 4 2" xfId="10179" xr:uid="{00000000-0005-0000-0000-0000DA440000}"/>
    <cellStyle name="Normal 86 3 2 4 2 2" xfId="10180" xr:uid="{00000000-0005-0000-0000-0000DB440000}"/>
    <cellStyle name="Normal 86 3 2 4 2 2 2" xfId="20868" xr:uid="{00000000-0005-0000-0000-0000DC440000}"/>
    <cellStyle name="Normal 86 3 2 4 2 3" xfId="20869" xr:uid="{00000000-0005-0000-0000-0000DD440000}"/>
    <cellStyle name="Normal 86 3 2 4 3" xfId="10181" xr:uid="{00000000-0005-0000-0000-0000DE440000}"/>
    <cellStyle name="Normal 86 3 2 4 3 2" xfId="20870" xr:uid="{00000000-0005-0000-0000-0000DF440000}"/>
    <cellStyle name="Normal 86 3 2 4 4" xfId="20871" xr:uid="{00000000-0005-0000-0000-0000E0440000}"/>
    <cellStyle name="Normal 86 3 2 5" xfId="10182" xr:uid="{00000000-0005-0000-0000-0000E1440000}"/>
    <cellStyle name="Normal 86 3 2 5 2" xfId="10183" xr:uid="{00000000-0005-0000-0000-0000E2440000}"/>
    <cellStyle name="Normal 86 3 2 5 2 2" xfId="20872" xr:uid="{00000000-0005-0000-0000-0000E3440000}"/>
    <cellStyle name="Normal 86 3 2 5 3" xfId="20873" xr:uid="{00000000-0005-0000-0000-0000E4440000}"/>
    <cellStyle name="Normal 86 3 2 6" xfId="10184" xr:uid="{00000000-0005-0000-0000-0000E5440000}"/>
    <cellStyle name="Normal 86 3 2 6 2" xfId="20874" xr:uid="{00000000-0005-0000-0000-0000E6440000}"/>
    <cellStyle name="Normal 86 3 2 7" xfId="20875" xr:uid="{00000000-0005-0000-0000-0000E7440000}"/>
    <cellStyle name="Normal 86 3 3" xfId="10185" xr:uid="{00000000-0005-0000-0000-0000E8440000}"/>
    <cellStyle name="Normal 86 3 3 2" xfId="10186" xr:uid="{00000000-0005-0000-0000-0000E9440000}"/>
    <cellStyle name="Normal 86 3 3 2 2" xfId="10187" xr:uid="{00000000-0005-0000-0000-0000EA440000}"/>
    <cellStyle name="Normal 86 3 3 2 2 2" xfId="20876" xr:uid="{00000000-0005-0000-0000-0000EB440000}"/>
    <cellStyle name="Normal 86 3 3 2 3" xfId="20877" xr:uid="{00000000-0005-0000-0000-0000EC440000}"/>
    <cellStyle name="Normal 86 3 3 3" xfId="10188" xr:uid="{00000000-0005-0000-0000-0000ED440000}"/>
    <cellStyle name="Normal 86 3 3 3 2" xfId="20878" xr:uid="{00000000-0005-0000-0000-0000EE440000}"/>
    <cellStyle name="Normal 86 3 3 4" xfId="20879" xr:uid="{00000000-0005-0000-0000-0000EF440000}"/>
    <cellStyle name="Normal 86 3 4" xfId="10189" xr:uid="{00000000-0005-0000-0000-0000F0440000}"/>
    <cellStyle name="Normal 86 3 4 2" xfId="10190" xr:uid="{00000000-0005-0000-0000-0000F1440000}"/>
    <cellStyle name="Normal 86 3 4 2 2" xfId="10191" xr:uid="{00000000-0005-0000-0000-0000F2440000}"/>
    <cellStyle name="Normal 86 3 4 2 2 2" xfId="20880" xr:uid="{00000000-0005-0000-0000-0000F3440000}"/>
    <cellStyle name="Normal 86 3 4 2 3" xfId="20881" xr:uid="{00000000-0005-0000-0000-0000F4440000}"/>
    <cellStyle name="Normal 86 3 4 3" xfId="10192" xr:uid="{00000000-0005-0000-0000-0000F5440000}"/>
    <cellStyle name="Normal 86 3 4 3 2" xfId="20882" xr:uid="{00000000-0005-0000-0000-0000F6440000}"/>
    <cellStyle name="Normal 86 3 4 4" xfId="20883" xr:uid="{00000000-0005-0000-0000-0000F7440000}"/>
    <cellStyle name="Normal 86 3 5" xfId="10193" xr:uid="{00000000-0005-0000-0000-0000F8440000}"/>
    <cellStyle name="Normal 86 3 5 2" xfId="10194" xr:uid="{00000000-0005-0000-0000-0000F9440000}"/>
    <cellStyle name="Normal 86 3 5 2 2" xfId="10195" xr:uid="{00000000-0005-0000-0000-0000FA440000}"/>
    <cellStyle name="Normal 86 3 5 2 2 2" xfId="20884" xr:uid="{00000000-0005-0000-0000-0000FB440000}"/>
    <cellStyle name="Normal 86 3 5 2 3" xfId="20885" xr:uid="{00000000-0005-0000-0000-0000FC440000}"/>
    <cellStyle name="Normal 86 3 5 3" xfId="10196" xr:uid="{00000000-0005-0000-0000-0000FD440000}"/>
    <cellStyle name="Normal 86 3 5 3 2" xfId="20886" xr:uid="{00000000-0005-0000-0000-0000FE440000}"/>
    <cellStyle name="Normal 86 3 5 4" xfId="20887" xr:uid="{00000000-0005-0000-0000-0000FF440000}"/>
    <cellStyle name="Normal 86 3 6" xfId="10197" xr:uid="{00000000-0005-0000-0000-000000450000}"/>
    <cellStyle name="Normal 86 3 6 2" xfId="10198" xr:uid="{00000000-0005-0000-0000-000001450000}"/>
    <cellStyle name="Normal 86 3 6 2 2" xfId="20888" xr:uid="{00000000-0005-0000-0000-000002450000}"/>
    <cellStyle name="Normal 86 3 6 3" xfId="20889" xr:uid="{00000000-0005-0000-0000-000003450000}"/>
    <cellStyle name="Normal 86 3 7" xfId="10199" xr:uid="{00000000-0005-0000-0000-000004450000}"/>
    <cellStyle name="Normal 86 3 7 2" xfId="20890" xr:uid="{00000000-0005-0000-0000-000005450000}"/>
    <cellStyle name="Normal 86 3 8" xfId="20891" xr:uid="{00000000-0005-0000-0000-000006450000}"/>
    <cellStyle name="Normal 86 4" xfId="10200" xr:uid="{00000000-0005-0000-0000-000007450000}"/>
    <cellStyle name="Normal 86 4 2" xfId="10201" xr:uid="{00000000-0005-0000-0000-000008450000}"/>
    <cellStyle name="Normal 86 4 2 2" xfId="10202" xr:uid="{00000000-0005-0000-0000-000009450000}"/>
    <cellStyle name="Normal 86 4 2 2 2" xfId="10203" xr:uid="{00000000-0005-0000-0000-00000A450000}"/>
    <cellStyle name="Normal 86 4 2 2 2 2" xfId="20892" xr:uid="{00000000-0005-0000-0000-00000B450000}"/>
    <cellStyle name="Normal 86 4 2 2 3" xfId="20893" xr:uid="{00000000-0005-0000-0000-00000C450000}"/>
    <cellStyle name="Normal 86 4 2 3" xfId="10204" xr:uid="{00000000-0005-0000-0000-00000D450000}"/>
    <cellStyle name="Normal 86 4 2 3 2" xfId="20894" xr:uid="{00000000-0005-0000-0000-00000E450000}"/>
    <cellStyle name="Normal 86 4 2 4" xfId="20895" xr:uid="{00000000-0005-0000-0000-00000F450000}"/>
    <cellStyle name="Normal 86 4 3" xfId="10205" xr:uid="{00000000-0005-0000-0000-000010450000}"/>
    <cellStyle name="Normal 86 4 3 2" xfId="10206" xr:uid="{00000000-0005-0000-0000-000011450000}"/>
    <cellStyle name="Normal 86 4 3 2 2" xfId="10207" xr:uid="{00000000-0005-0000-0000-000012450000}"/>
    <cellStyle name="Normal 86 4 3 2 2 2" xfId="20896" xr:uid="{00000000-0005-0000-0000-000013450000}"/>
    <cellStyle name="Normal 86 4 3 2 3" xfId="20897" xr:uid="{00000000-0005-0000-0000-000014450000}"/>
    <cellStyle name="Normal 86 4 3 3" xfId="10208" xr:uid="{00000000-0005-0000-0000-000015450000}"/>
    <cellStyle name="Normal 86 4 3 3 2" xfId="20898" xr:uid="{00000000-0005-0000-0000-000016450000}"/>
    <cellStyle name="Normal 86 4 3 4" xfId="20899" xr:uid="{00000000-0005-0000-0000-000017450000}"/>
    <cellStyle name="Normal 86 4 4" xfId="10209" xr:uid="{00000000-0005-0000-0000-000018450000}"/>
    <cellStyle name="Normal 86 4 4 2" xfId="10210" xr:uid="{00000000-0005-0000-0000-000019450000}"/>
    <cellStyle name="Normal 86 4 4 2 2" xfId="10211" xr:uid="{00000000-0005-0000-0000-00001A450000}"/>
    <cellStyle name="Normal 86 4 4 2 2 2" xfId="20900" xr:uid="{00000000-0005-0000-0000-00001B450000}"/>
    <cellStyle name="Normal 86 4 4 2 3" xfId="20901" xr:uid="{00000000-0005-0000-0000-00001C450000}"/>
    <cellStyle name="Normal 86 4 4 3" xfId="10212" xr:uid="{00000000-0005-0000-0000-00001D450000}"/>
    <cellStyle name="Normal 86 4 4 3 2" xfId="20902" xr:uid="{00000000-0005-0000-0000-00001E450000}"/>
    <cellStyle name="Normal 86 4 4 4" xfId="20903" xr:uid="{00000000-0005-0000-0000-00001F450000}"/>
    <cellStyle name="Normal 86 4 5" xfId="10213" xr:uid="{00000000-0005-0000-0000-000020450000}"/>
    <cellStyle name="Normal 86 4 5 2" xfId="10214" xr:uid="{00000000-0005-0000-0000-000021450000}"/>
    <cellStyle name="Normal 86 4 5 2 2" xfId="20904" xr:uid="{00000000-0005-0000-0000-000022450000}"/>
    <cellStyle name="Normal 86 4 5 3" xfId="20905" xr:uid="{00000000-0005-0000-0000-000023450000}"/>
    <cellStyle name="Normal 86 4 6" xfId="10215" xr:uid="{00000000-0005-0000-0000-000024450000}"/>
    <cellStyle name="Normal 86 4 6 2" xfId="20906" xr:uid="{00000000-0005-0000-0000-000025450000}"/>
    <cellStyle name="Normal 86 4 7" xfId="20907" xr:uid="{00000000-0005-0000-0000-000026450000}"/>
    <cellStyle name="Normal 86 5" xfId="10216" xr:uid="{00000000-0005-0000-0000-000027450000}"/>
    <cellStyle name="Normal 86 5 2" xfId="10217" xr:uid="{00000000-0005-0000-0000-000028450000}"/>
    <cellStyle name="Normal 86 5 2 2" xfId="10218" xr:uid="{00000000-0005-0000-0000-000029450000}"/>
    <cellStyle name="Normal 86 5 2 2 2" xfId="20908" xr:uid="{00000000-0005-0000-0000-00002A450000}"/>
    <cellStyle name="Normal 86 5 2 3" xfId="20909" xr:uid="{00000000-0005-0000-0000-00002B450000}"/>
    <cellStyle name="Normal 86 5 3" xfId="10219" xr:uid="{00000000-0005-0000-0000-00002C450000}"/>
    <cellStyle name="Normal 86 5 3 2" xfId="20910" xr:uid="{00000000-0005-0000-0000-00002D450000}"/>
    <cellStyle name="Normal 86 5 4" xfId="20911" xr:uid="{00000000-0005-0000-0000-00002E450000}"/>
    <cellStyle name="Normal 86 6" xfId="10220" xr:uid="{00000000-0005-0000-0000-00002F450000}"/>
    <cellStyle name="Normal 86 6 2" xfId="10221" xr:uid="{00000000-0005-0000-0000-000030450000}"/>
    <cellStyle name="Normal 86 6 2 2" xfId="10222" xr:uid="{00000000-0005-0000-0000-000031450000}"/>
    <cellStyle name="Normal 86 6 2 2 2" xfId="20912" xr:uid="{00000000-0005-0000-0000-000032450000}"/>
    <cellStyle name="Normal 86 6 2 3" xfId="20913" xr:uid="{00000000-0005-0000-0000-000033450000}"/>
    <cellStyle name="Normal 86 6 3" xfId="10223" xr:uid="{00000000-0005-0000-0000-000034450000}"/>
    <cellStyle name="Normal 86 6 3 2" xfId="20914" xr:uid="{00000000-0005-0000-0000-000035450000}"/>
    <cellStyle name="Normal 86 6 4" xfId="20915" xr:uid="{00000000-0005-0000-0000-000036450000}"/>
    <cellStyle name="Normal 86 7" xfId="10224" xr:uid="{00000000-0005-0000-0000-000037450000}"/>
    <cellStyle name="Normal 86 7 2" xfId="10225" xr:uid="{00000000-0005-0000-0000-000038450000}"/>
    <cellStyle name="Normal 86 7 2 2" xfId="10226" xr:uid="{00000000-0005-0000-0000-000039450000}"/>
    <cellStyle name="Normal 86 7 2 2 2" xfId="20916" xr:uid="{00000000-0005-0000-0000-00003A450000}"/>
    <cellStyle name="Normal 86 7 2 3" xfId="20917" xr:uid="{00000000-0005-0000-0000-00003B450000}"/>
    <cellStyle name="Normal 86 7 3" xfId="10227" xr:uid="{00000000-0005-0000-0000-00003C450000}"/>
    <cellStyle name="Normal 86 7 3 2" xfId="20918" xr:uid="{00000000-0005-0000-0000-00003D450000}"/>
    <cellStyle name="Normal 86 7 4" xfId="20919" xr:uid="{00000000-0005-0000-0000-00003E450000}"/>
    <cellStyle name="Normal 86 8" xfId="10228" xr:uid="{00000000-0005-0000-0000-00003F450000}"/>
    <cellStyle name="Normal 86 8 2" xfId="10229" xr:uid="{00000000-0005-0000-0000-000040450000}"/>
    <cellStyle name="Normal 86 8 2 2" xfId="20920" xr:uid="{00000000-0005-0000-0000-000041450000}"/>
    <cellStyle name="Normal 86 8 3" xfId="20921" xr:uid="{00000000-0005-0000-0000-000042450000}"/>
    <cellStyle name="Normal 86 9" xfId="10230" xr:uid="{00000000-0005-0000-0000-000043450000}"/>
    <cellStyle name="Normal 86 9 2" xfId="20922" xr:uid="{00000000-0005-0000-0000-000044450000}"/>
    <cellStyle name="Normal 87" xfId="10231" xr:uid="{00000000-0005-0000-0000-000045450000}"/>
    <cellStyle name="Normal 87 10" xfId="20923" xr:uid="{00000000-0005-0000-0000-000046450000}"/>
    <cellStyle name="Normal 87 2" xfId="10232" xr:uid="{00000000-0005-0000-0000-000047450000}"/>
    <cellStyle name="Normal 87 2 2" xfId="10233" xr:uid="{00000000-0005-0000-0000-000048450000}"/>
    <cellStyle name="Normal 87 2 2 2" xfId="10234" xr:uid="{00000000-0005-0000-0000-000049450000}"/>
    <cellStyle name="Normal 87 2 2 2 2" xfId="10235" xr:uid="{00000000-0005-0000-0000-00004A450000}"/>
    <cellStyle name="Normal 87 2 2 2 2 2" xfId="10236" xr:uid="{00000000-0005-0000-0000-00004B450000}"/>
    <cellStyle name="Normal 87 2 2 2 2 2 2" xfId="20924" xr:uid="{00000000-0005-0000-0000-00004C450000}"/>
    <cellStyle name="Normal 87 2 2 2 2 3" xfId="20925" xr:uid="{00000000-0005-0000-0000-00004D450000}"/>
    <cellStyle name="Normal 87 2 2 2 3" xfId="10237" xr:uid="{00000000-0005-0000-0000-00004E450000}"/>
    <cellStyle name="Normal 87 2 2 2 3 2" xfId="20926" xr:uid="{00000000-0005-0000-0000-00004F450000}"/>
    <cellStyle name="Normal 87 2 2 2 4" xfId="20927" xr:uid="{00000000-0005-0000-0000-000050450000}"/>
    <cellStyle name="Normal 87 2 2 3" xfId="10238" xr:uid="{00000000-0005-0000-0000-000051450000}"/>
    <cellStyle name="Normal 87 2 2 3 2" xfId="10239" xr:uid="{00000000-0005-0000-0000-000052450000}"/>
    <cellStyle name="Normal 87 2 2 3 2 2" xfId="10240" xr:uid="{00000000-0005-0000-0000-000053450000}"/>
    <cellStyle name="Normal 87 2 2 3 2 2 2" xfId="20928" xr:uid="{00000000-0005-0000-0000-000054450000}"/>
    <cellStyle name="Normal 87 2 2 3 2 3" xfId="20929" xr:uid="{00000000-0005-0000-0000-000055450000}"/>
    <cellStyle name="Normal 87 2 2 3 3" xfId="10241" xr:uid="{00000000-0005-0000-0000-000056450000}"/>
    <cellStyle name="Normal 87 2 2 3 3 2" xfId="20930" xr:uid="{00000000-0005-0000-0000-000057450000}"/>
    <cellStyle name="Normal 87 2 2 3 4" xfId="20931" xr:uid="{00000000-0005-0000-0000-000058450000}"/>
    <cellStyle name="Normal 87 2 2 4" xfId="10242" xr:uid="{00000000-0005-0000-0000-000059450000}"/>
    <cellStyle name="Normal 87 2 2 4 2" xfId="10243" xr:uid="{00000000-0005-0000-0000-00005A450000}"/>
    <cellStyle name="Normal 87 2 2 4 2 2" xfId="10244" xr:uid="{00000000-0005-0000-0000-00005B450000}"/>
    <cellStyle name="Normal 87 2 2 4 2 2 2" xfId="20932" xr:uid="{00000000-0005-0000-0000-00005C450000}"/>
    <cellStyle name="Normal 87 2 2 4 2 3" xfId="20933" xr:uid="{00000000-0005-0000-0000-00005D450000}"/>
    <cellStyle name="Normal 87 2 2 4 3" xfId="10245" xr:uid="{00000000-0005-0000-0000-00005E450000}"/>
    <cellStyle name="Normal 87 2 2 4 3 2" xfId="20934" xr:uid="{00000000-0005-0000-0000-00005F450000}"/>
    <cellStyle name="Normal 87 2 2 4 4" xfId="20935" xr:uid="{00000000-0005-0000-0000-000060450000}"/>
    <cellStyle name="Normal 87 2 2 5" xfId="10246" xr:uid="{00000000-0005-0000-0000-000061450000}"/>
    <cellStyle name="Normal 87 2 2 5 2" xfId="10247" xr:uid="{00000000-0005-0000-0000-000062450000}"/>
    <cellStyle name="Normal 87 2 2 5 2 2" xfId="20936" xr:uid="{00000000-0005-0000-0000-000063450000}"/>
    <cellStyle name="Normal 87 2 2 5 3" xfId="20937" xr:uid="{00000000-0005-0000-0000-000064450000}"/>
    <cellStyle name="Normal 87 2 2 6" xfId="10248" xr:uid="{00000000-0005-0000-0000-000065450000}"/>
    <cellStyle name="Normal 87 2 2 6 2" xfId="20938" xr:uid="{00000000-0005-0000-0000-000066450000}"/>
    <cellStyle name="Normal 87 2 2 7" xfId="20939" xr:uid="{00000000-0005-0000-0000-000067450000}"/>
    <cellStyle name="Normal 87 2 3" xfId="10249" xr:uid="{00000000-0005-0000-0000-000068450000}"/>
    <cellStyle name="Normal 87 2 3 2" xfId="10250" xr:uid="{00000000-0005-0000-0000-000069450000}"/>
    <cellStyle name="Normal 87 2 3 2 2" xfId="10251" xr:uid="{00000000-0005-0000-0000-00006A450000}"/>
    <cellStyle name="Normal 87 2 3 2 2 2" xfId="20940" xr:uid="{00000000-0005-0000-0000-00006B450000}"/>
    <cellStyle name="Normal 87 2 3 2 3" xfId="20941" xr:uid="{00000000-0005-0000-0000-00006C450000}"/>
    <cellStyle name="Normal 87 2 3 3" xfId="10252" xr:uid="{00000000-0005-0000-0000-00006D450000}"/>
    <cellStyle name="Normal 87 2 3 3 2" xfId="20942" xr:uid="{00000000-0005-0000-0000-00006E450000}"/>
    <cellStyle name="Normal 87 2 3 4" xfId="20943" xr:uid="{00000000-0005-0000-0000-00006F450000}"/>
    <cellStyle name="Normal 87 2 4" xfId="10253" xr:uid="{00000000-0005-0000-0000-000070450000}"/>
    <cellStyle name="Normal 87 2 4 2" xfId="10254" xr:uid="{00000000-0005-0000-0000-000071450000}"/>
    <cellStyle name="Normal 87 2 4 2 2" xfId="10255" xr:uid="{00000000-0005-0000-0000-000072450000}"/>
    <cellStyle name="Normal 87 2 4 2 2 2" xfId="20944" xr:uid="{00000000-0005-0000-0000-000073450000}"/>
    <cellStyle name="Normal 87 2 4 2 3" xfId="20945" xr:uid="{00000000-0005-0000-0000-000074450000}"/>
    <cellStyle name="Normal 87 2 4 3" xfId="10256" xr:uid="{00000000-0005-0000-0000-000075450000}"/>
    <cellStyle name="Normal 87 2 4 3 2" xfId="20946" xr:uid="{00000000-0005-0000-0000-000076450000}"/>
    <cellStyle name="Normal 87 2 4 4" xfId="20947" xr:uid="{00000000-0005-0000-0000-000077450000}"/>
    <cellStyle name="Normal 87 2 5" xfId="10257" xr:uid="{00000000-0005-0000-0000-000078450000}"/>
    <cellStyle name="Normal 87 2 5 2" xfId="10258" xr:uid="{00000000-0005-0000-0000-000079450000}"/>
    <cellStyle name="Normal 87 2 5 2 2" xfId="10259" xr:uid="{00000000-0005-0000-0000-00007A450000}"/>
    <cellStyle name="Normal 87 2 5 2 2 2" xfId="20948" xr:uid="{00000000-0005-0000-0000-00007B450000}"/>
    <cellStyle name="Normal 87 2 5 2 3" xfId="20949" xr:uid="{00000000-0005-0000-0000-00007C450000}"/>
    <cellStyle name="Normal 87 2 5 3" xfId="10260" xr:uid="{00000000-0005-0000-0000-00007D450000}"/>
    <cellStyle name="Normal 87 2 5 3 2" xfId="20950" xr:uid="{00000000-0005-0000-0000-00007E450000}"/>
    <cellStyle name="Normal 87 2 5 4" xfId="20951" xr:uid="{00000000-0005-0000-0000-00007F450000}"/>
    <cellStyle name="Normal 87 2 6" xfId="10261" xr:uid="{00000000-0005-0000-0000-000080450000}"/>
    <cellStyle name="Normal 87 2 6 2" xfId="10262" xr:uid="{00000000-0005-0000-0000-000081450000}"/>
    <cellStyle name="Normal 87 2 6 2 2" xfId="20952" xr:uid="{00000000-0005-0000-0000-000082450000}"/>
    <cellStyle name="Normal 87 2 6 3" xfId="20953" xr:uid="{00000000-0005-0000-0000-000083450000}"/>
    <cellStyle name="Normal 87 2 7" xfId="10263" xr:uid="{00000000-0005-0000-0000-000084450000}"/>
    <cellStyle name="Normal 87 2 7 2" xfId="20954" xr:uid="{00000000-0005-0000-0000-000085450000}"/>
    <cellStyle name="Normal 87 2 8" xfId="20955" xr:uid="{00000000-0005-0000-0000-000086450000}"/>
    <cellStyle name="Normal 87 3" xfId="10264" xr:uid="{00000000-0005-0000-0000-000087450000}"/>
    <cellStyle name="Normal 87 3 2" xfId="10265" xr:uid="{00000000-0005-0000-0000-000088450000}"/>
    <cellStyle name="Normal 87 3 2 2" xfId="10266" xr:uid="{00000000-0005-0000-0000-000089450000}"/>
    <cellStyle name="Normal 87 3 2 2 2" xfId="10267" xr:uid="{00000000-0005-0000-0000-00008A450000}"/>
    <cellStyle name="Normal 87 3 2 2 2 2" xfId="10268" xr:uid="{00000000-0005-0000-0000-00008B450000}"/>
    <cellStyle name="Normal 87 3 2 2 2 2 2" xfId="20956" xr:uid="{00000000-0005-0000-0000-00008C450000}"/>
    <cellStyle name="Normal 87 3 2 2 2 3" xfId="20957" xr:uid="{00000000-0005-0000-0000-00008D450000}"/>
    <cellStyle name="Normal 87 3 2 2 3" xfId="10269" xr:uid="{00000000-0005-0000-0000-00008E450000}"/>
    <cellStyle name="Normal 87 3 2 2 3 2" xfId="20958" xr:uid="{00000000-0005-0000-0000-00008F450000}"/>
    <cellStyle name="Normal 87 3 2 2 4" xfId="20959" xr:uid="{00000000-0005-0000-0000-000090450000}"/>
    <cellStyle name="Normal 87 3 2 3" xfId="10270" xr:uid="{00000000-0005-0000-0000-000091450000}"/>
    <cellStyle name="Normal 87 3 2 3 2" xfId="10271" xr:uid="{00000000-0005-0000-0000-000092450000}"/>
    <cellStyle name="Normal 87 3 2 3 2 2" xfId="10272" xr:uid="{00000000-0005-0000-0000-000093450000}"/>
    <cellStyle name="Normal 87 3 2 3 2 2 2" xfId="20960" xr:uid="{00000000-0005-0000-0000-000094450000}"/>
    <cellStyle name="Normal 87 3 2 3 2 3" xfId="20961" xr:uid="{00000000-0005-0000-0000-000095450000}"/>
    <cellStyle name="Normal 87 3 2 3 3" xfId="10273" xr:uid="{00000000-0005-0000-0000-000096450000}"/>
    <cellStyle name="Normal 87 3 2 3 3 2" xfId="20962" xr:uid="{00000000-0005-0000-0000-000097450000}"/>
    <cellStyle name="Normal 87 3 2 3 4" xfId="20963" xr:uid="{00000000-0005-0000-0000-000098450000}"/>
    <cellStyle name="Normal 87 3 2 4" xfId="10274" xr:uid="{00000000-0005-0000-0000-000099450000}"/>
    <cellStyle name="Normal 87 3 2 4 2" xfId="10275" xr:uid="{00000000-0005-0000-0000-00009A450000}"/>
    <cellStyle name="Normal 87 3 2 4 2 2" xfId="10276" xr:uid="{00000000-0005-0000-0000-00009B450000}"/>
    <cellStyle name="Normal 87 3 2 4 2 2 2" xfId="20964" xr:uid="{00000000-0005-0000-0000-00009C450000}"/>
    <cellStyle name="Normal 87 3 2 4 2 3" xfId="20965" xr:uid="{00000000-0005-0000-0000-00009D450000}"/>
    <cellStyle name="Normal 87 3 2 4 3" xfId="10277" xr:uid="{00000000-0005-0000-0000-00009E450000}"/>
    <cellStyle name="Normal 87 3 2 4 3 2" xfId="20966" xr:uid="{00000000-0005-0000-0000-00009F450000}"/>
    <cellStyle name="Normal 87 3 2 4 4" xfId="20967" xr:uid="{00000000-0005-0000-0000-0000A0450000}"/>
    <cellStyle name="Normal 87 3 2 5" xfId="10278" xr:uid="{00000000-0005-0000-0000-0000A1450000}"/>
    <cellStyle name="Normal 87 3 2 5 2" xfId="10279" xr:uid="{00000000-0005-0000-0000-0000A2450000}"/>
    <cellStyle name="Normal 87 3 2 5 2 2" xfId="20968" xr:uid="{00000000-0005-0000-0000-0000A3450000}"/>
    <cellStyle name="Normal 87 3 2 5 3" xfId="20969" xr:uid="{00000000-0005-0000-0000-0000A4450000}"/>
    <cellStyle name="Normal 87 3 2 6" xfId="10280" xr:uid="{00000000-0005-0000-0000-0000A5450000}"/>
    <cellStyle name="Normal 87 3 2 6 2" xfId="20970" xr:uid="{00000000-0005-0000-0000-0000A6450000}"/>
    <cellStyle name="Normal 87 3 2 7" xfId="20971" xr:uid="{00000000-0005-0000-0000-0000A7450000}"/>
    <cellStyle name="Normal 87 3 3" xfId="10281" xr:uid="{00000000-0005-0000-0000-0000A8450000}"/>
    <cellStyle name="Normal 87 3 3 2" xfId="10282" xr:uid="{00000000-0005-0000-0000-0000A9450000}"/>
    <cellStyle name="Normal 87 3 3 2 2" xfId="10283" xr:uid="{00000000-0005-0000-0000-0000AA450000}"/>
    <cellStyle name="Normal 87 3 3 2 2 2" xfId="20972" xr:uid="{00000000-0005-0000-0000-0000AB450000}"/>
    <cellStyle name="Normal 87 3 3 2 3" xfId="20973" xr:uid="{00000000-0005-0000-0000-0000AC450000}"/>
    <cellStyle name="Normal 87 3 3 3" xfId="10284" xr:uid="{00000000-0005-0000-0000-0000AD450000}"/>
    <cellStyle name="Normal 87 3 3 3 2" xfId="20974" xr:uid="{00000000-0005-0000-0000-0000AE450000}"/>
    <cellStyle name="Normal 87 3 3 4" xfId="20975" xr:uid="{00000000-0005-0000-0000-0000AF450000}"/>
    <cellStyle name="Normal 87 3 4" xfId="10285" xr:uid="{00000000-0005-0000-0000-0000B0450000}"/>
    <cellStyle name="Normal 87 3 4 2" xfId="10286" xr:uid="{00000000-0005-0000-0000-0000B1450000}"/>
    <cellStyle name="Normal 87 3 4 2 2" xfId="10287" xr:uid="{00000000-0005-0000-0000-0000B2450000}"/>
    <cellStyle name="Normal 87 3 4 2 2 2" xfId="20976" xr:uid="{00000000-0005-0000-0000-0000B3450000}"/>
    <cellStyle name="Normal 87 3 4 2 3" xfId="20977" xr:uid="{00000000-0005-0000-0000-0000B4450000}"/>
    <cellStyle name="Normal 87 3 4 3" xfId="10288" xr:uid="{00000000-0005-0000-0000-0000B5450000}"/>
    <cellStyle name="Normal 87 3 4 3 2" xfId="20978" xr:uid="{00000000-0005-0000-0000-0000B6450000}"/>
    <cellStyle name="Normal 87 3 4 4" xfId="20979" xr:uid="{00000000-0005-0000-0000-0000B7450000}"/>
    <cellStyle name="Normal 87 3 5" xfId="10289" xr:uid="{00000000-0005-0000-0000-0000B8450000}"/>
    <cellStyle name="Normal 87 3 5 2" xfId="10290" xr:uid="{00000000-0005-0000-0000-0000B9450000}"/>
    <cellStyle name="Normal 87 3 5 2 2" xfId="10291" xr:uid="{00000000-0005-0000-0000-0000BA450000}"/>
    <cellStyle name="Normal 87 3 5 2 2 2" xfId="20980" xr:uid="{00000000-0005-0000-0000-0000BB450000}"/>
    <cellStyle name="Normal 87 3 5 2 3" xfId="20981" xr:uid="{00000000-0005-0000-0000-0000BC450000}"/>
    <cellStyle name="Normal 87 3 5 3" xfId="10292" xr:uid="{00000000-0005-0000-0000-0000BD450000}"/>
    <cellStyle name="Normal 87 3 5 3 2" xfId="20982" xr:uid="{00000000-0005-0000-0000-0000BE450000}"/>
    <cellStyle name="Normal 87 3 5 4" xfId="20983" xr:uid="{00000000-0005-0000-0000-0000BF450000}"/>
    <cellStyle name="Normal 87 3 6" xfId="10293" xr:uid="{00000000-0005-0000-0000-0000C0450000}"/>
    <cellStyle name="Normal 87 3 6 2" xfId="10294" xr:uid="{00000000-0005-0000-0000-0000C1450000}"/>
    <cellStyle name="Normal 87 3 6 2 2" xfId="20984" xr:uid="{00000000-0005-0000-0000-0000C2450000}"/>
    <cellStyle name="Normal 87 3 6 3" xfId="20985" xr:uid="{00000000-0005-0000-0000-0000C3450000}"/>
    <cellStyle name="Normal 87 3 7" xfId="10295" xr:uid="{00000000-0005-0000-0000-0000C4450000}"/>
    <cellStyle name="Normal 87 3 7 2" xfId="20986" xr:uid="{00000000-0005-0000-0000-0000C5450000}"/>
    <cellStyle name="Normal 87 3 8" xfId="20987" xr:uid="{00000000-0005-0000-0000-0000C6450000}"/>
    <cellStyle name="Normal 87 4" xfId="10296" xr:uid="{00000000-0005-0000-0000-0000C7450000}"/>
    <cellStyle name="Normal 87 4 2" xfId="10297" xr:uid="{00000000-0005-0000-0000-0000C8450000}"/>
    <cellStyle name="Normal 87 4 2 2" xfId="10298" xr:uid="{00000000-0005-0000-0000-0000C9450000}"/>
    <cellStyle name="Normal 87 4 2 2 2" xfId="10299" xr:uid="{00000000-0005-0000-0000-0000CA450000}"/>
    <cellStyle name="Normal 87 4 2 2 2 2" xfId="20988" xr:uid="{00000000-0005-0000-0000-0000CB450000}"/>
    <cellStyle name="Normal 87 4 2 2 3" xfId="20989" xr:uid="{00000000-0005-0000-0000-0000CC450000}"/>
    <cellStyle name="Normal 87 4 2 3" xfId="10300" xr:uid="{00000000-0005-0000-0000-0000CD450000}"/>
    <cellStyle name="Normal 87 4 2 3 2" xfId="20990" xr:uid="{00000000-0005-0000-0000-0000CE450000}"/>
    <cellStyle name="Normal 87 4 2 4" xfId="20991" xr:uid="{00000000-0005-0000-0000-0000CF450000}"/>
    <cellStyle name="Normal 87 4 3" xfId="10301" xr:uid="{00000000-0005-0000-0000-0000D0450000}"/>
    <cellStyle name="Normal 87 4 3 2" xfId="10302" xr:uid="{00000000-0005-0000-0000-0000D1450000}"/>
    <cellStyle name="Normal 87 4 3 2 2" xfId="10303" xr:uid="{00000000-0005-0000-0000-0000D2450000}"/>
    <cellStyle name="Normal 87 4 3 2 2 2" xfId="20992" xr:uid="{00000000-0005-0000-0000-0000D3450000}"/>
    <cellStyle name="Normal 87 4 3 2 3" xfId="20993" xr:uid="{00000000-0005-0000-0000-0000D4450000}"/>
    <cellStyle name="Normal 87 4 3 3" xfId="10304" xr:uid="{00000000-0005-0000-0000-0000D5450000}"/>
    <cellStyle name="Normal 87 4 3 3 2" xfId="20994" xr:uid="{00000000-0005-0000-0000-0000D6450000}"/>
    <cellStyle name="Normal 87 4 3 4" xfId="20995" xr:uid="{00000000-0005-0000-0000-0000D7450000}"/>
    <cellStyle name="Normal 87 4 4" xfId="10305" xr:uid="{00000000-0005-0000-0000-0000D8450000}"/>
    <cellStyle name="Normal 87 4 4 2" xfId="10306" xr:uid="{00000000-0005-0000-0000-0000D9450000}"/>
    <cellStyle name="Normal 87 4 4 2 2" xfId="10307" xr:uid="{00000000-0005-0000-0000-0000DA450000}"/>
    <cellStyle name="Normal 87 4 4 2 2 2" xfId="20996" xr:uid="{00000000-0005-0000-0000-0000DB450000}"/>
    <cellStyle name="Normal 87 4 4 2 3" xfId="20997" xr:uid="{00000000-0005-0000-0000-0000DC450000}"/>
    <cellStyle name="Normal 87 4 4 3" xfId="10308" xr:uid="{00000000-0005-0000-0000-0000DD450000}"/>
    <cellStyle name="Normal 87 4 4 3 2" xfId="20998" xr:uid="{00000000-0005-0000-0000-0000DE450000}"/>
    <cellStyle name="Normal 87 4 4 4" xfId="20999" xr:uid="{00000000-0005-0000-0000-0000DF450000}"/>
    <cellStyle name="Normal 87 4 5" xfId="10309" xr:uid="{00000000-0005-0000-0000-0000E0450000}"/>
    <cellStyle name="Normal 87 4 5 2" xfId="10310" xr:uid="{00000000-0005-0000-0000-0000E1450000}"/>
    <cellStyle name="Normal 87 4 5 2 2" xfId="21000" xr:uid="{00000000-0005-0000-0000-0000E2450000}"/>
    <cellStyle name="Normal 87 4 5 3" xfId="21001" xr:uid="{00000000-0005-0000-0000-0000E3450000}"/>
    <cellStyle name="Normal 87 4 6" xfId="10311" xr:uid="{00000000-0005-0000-0000-0000E4450000}"/>
    <cellStyle name="Normal 87 4 6 2" xfId="21002" xr:uid="{00000000-0005-0000-0000-0000E5450000}"/>
    <cellStyle name="Normal 87 4 7" xfId="21003" xr:uid="{00000000-0005-0000-0000-0000E6450000}"/>
    <cellStyle name="Normal 87 5" xfId="10312" xr:uid="{00000000-0005-0000-0000-0000E7450000}"/>
    <cellStyle name="Normal 87 5 2" xfId="10313" xr:uid="{00000000-0005-0000-0000-0000E8450000}"/>
    <cellStyle name="Normal 87 5 2 2" xfId="10314" xr:uid="{00000000-0005-0000-0000-0000E9450000}"/>
    <cellStyle name="Normal 87 5 2 2 2" xfId="21004" xr:uid="{00000000-0005-0000-0000-0000EA450000}"/>
    <cellStyle name="Normal 87 5 2 3" xfId="21005" xr:uid="{00000000-0005-0000-0000-0000EB450000}"/>
    <cellStyle name="Normal 87 5 3" xfId="10315" xr:uid="{00000000-0005-0000-0000-0000EC450000}"/>
    <cellStyle name="Normal 87 5 3 2" xfId="21006" xr:uid="{00000000-0005-0000-0000-0000ED450000}"/>
    <cellStyle name="Normal 87 5 4" xfId="21007" xr:uid="{00000000-0005-0000-0000-0000EE450000}"/>
    <cellStyle name="Normal 87 6" xfId="10316" xr:uid="{00000000-0005-0000-0000-0000EF450000}"/>
    <cellStyle name="Normal 87 6 2" xfId="10317" xr:uid="{00000000-0005-0000-0000-0000F0450000}"/>
    <cellStyle name="Normal 87 6 2 2" xfId="10318" xr:uid="{00000000-0005-0000-0000-0000F1450000}"/>
    <cellStyle name="Normal 87 6 2 2 2" xfId="21008" xr:uid="{00000000-0005-0000-0000-0000F2450000}"/>
    <cellStyle name="Normal 87 6 2 3" xfId="21009" xr:uid="{00000000-0005-0000-0000-0000F3450000}"/>
    <cellStyle name="Normal 87 6 3" xfId="10319" xr:uid="{00000000-0005-0000-0000-0000F4450000}"/>
    <cellStyle name="Normal 87 6 3 2" xfId="21010" xr:uid="{00000000-0005-0000-0000-0000F5450000}"/>
    <cellStyle name="Normal 87 6 4" xfId="21011" xr:uid="{00000000-0005-0000-0000-0000F6450000}"/>
    <cellStyle name="Normal 87 7" xfId="10320" xr:uid="{00000000-0005-0000-0000-0000F7450000}"/>
    <cellStyle name="Normal 87 7 2" xfId="10321" xr:uid="{00000000-0005-0000-0000-0000F8450000}"/>
    <cellStyle name="Normal 87 7 2 2" xfId="10322" xr:uid="{00000000-0005-0000-0000-0000F9450000}"/>
    <cellStyle name="Normal 87 7 2 2 2" xfId="21012" xr:uid="{00000000-0005-0000-0000-0000FA450000}"/>
    <cellStyle name="Normal 87 7 2 3" xfId="21013" xr:uid="{00000000-0005-0000-0000-0000FB450000}"/>
    <cellStyle name="Normal 87 7 3" xfId="10323" xr:uid="{00000000-0005-0000-0000-0000FC450000}"/>
    <cellStyle name="Normal 87 7 3 2" xfId="21014" xr:uid="{00000000-0005-0000-0000-0000FD450000}"/>
    <cellStyle name="Normal 87 7 4" xfId="21015" xr:uid="{00000000-0005-0000-0000-0000FE450000}"/>
    <cellStyle name="Normal 87 8" xfId="10324" xr:uid="{00000000-0005-0000-0000-0000FF450000}"/>
    <cellStyle name="Normal 87 8 2" xfId="10325" xr:uid="{00000000-0005-0000-0000-000000460000}"/>
    <cellStyle name="Normal 87 8 2 2" xfId="21016" xr:uid="{00000000-0005-0000-0000-000001460000}"/>
    <cellStyle name="Normal 87 8 3" xfId="21017" xr:uid="{00000000-0005-0000-0000-000002460000}"/>
    <cellStyle name="Normal 87 9" xfId="10326" xr:uid="{00000000-0005-0000-0000-000003460000}"/>
    <cellStyle name="Normal 87 9 2" xfId="21018" xr:uid="{00000000-0005-0000-0000-000004460000}"/>
    <cellStyle name="Normal 88" xfId="10327" xr:uid="{00000000-0005-0000-0000-000005460000}"/>
    <cellStyle name="Normal 88 10" xfId="21019" xr:uid="{00000000-0005-0000-0000-000006460000}"/>
    <cellStyle name="Normal 88 2" xfId="10328" xr:uid="{00000000-0005-0000-0000-000007460000}"/>
    <cellStyle name="Normal 88 2 2" xfId="10329" xr:uid="{00000000-0005-0000-0000-000008460000}"/>
    <cellStyle name="Normal 88 2 2 2" xfId="10330" xr:uid="{00000000-0005-0000-0000-000009460000}"/>
    <cellStyle name="Normal 88 2 2 2 2" xfId="10331" xr:uid="{00000000-0005-0000-0000-00000A460000}"/>
    <cellStyle name="Normal 88 2 2 2 2 2" xfId="10332" xr:uid="{00000000-0005-0000-0000-00000B460000}"/>
    <cellStyle name="Normal 88 2 2 2 2 2 2" xfId="21020" xr:uid="{00000000-0005-0000-0000-00000C460000}"/>
    <cellStyle name="Normal 88 2 2 2 2 3" xfId="21021" xr:uid="{00000000-0005-0000-0000-00000D460000}"/>
    <cellStyle name="Normal 88 2 2 2 3" xfId="10333" xr:uid="{00000000-0005-0000-0000-00000E460000}"/>
    <cellStyle name="Normal 88 2 2 2 3 2" xfId="21022" xr:uid="{00000000-0005-0000-0000-00000F460000}"/>
    <cellStyle name="Normal 88 2 2 2 4" xfId="21023" xr:uid="{00000000-0005-0000-0000-000010460000}"/>
    <cellStyle name="Normal 88 2 2 3" xfId="10334" xr:uid="{00000000-0005-0000-0000-000011460000}"/>
    <cellStyle name="Normal 88 2 2 3 2" xfId="10335" xr:uid="{00000000-0005-0000-0000-000012460000}"/>
    <cellStyle name="Normal 88 2 2 3 2 2" xfId="10336" xr:uid="{00000000-0005-0000-0000-000013460000}"/>
    <cellStyle name="Normal 88 2 2 3 2 2 2" xfId="21024" xr:uid="{00000000-0005-0000-0000-000014460000}"/>
    <cellStyle name="Normal 88 2 2 3 2 3" xfId="21025" xr:uid="{00000000-0005-0000-0000-000015460000}"/>
    <cellStyle name="Normal 88 2 2 3 3" xfId="10337" xr:uid="{00000000-0005-0000-0000-000016460000}"/>
    <cellStyle name="Normal 88 2 2 3 3 2" xfId="21026" xr:uid="{00000000-0005-0000-0000-000017460000}"/>
    <cellStyle name="Normal 88 2 2 3 4" xfId="21027" xr:uid="{00000000-0005-0000-0000-000018460000}"/>
    <cellStyle name="Normal 88 2 2 4" xfId="10338" xr:uid="{00000000-0005-0000-0000-000019460000}"/>
    <cellStyle name="Normal 88 2 2 4 2" xfId="10339" xr:uid="{00000000-0005-0000-0000-00001A460000}"/>
    <cellStyle name="Normal 88 2 2 4 2 2" xfId="10340" xr:uid="{00000000-0005-0000-0000-00001B460000}"/>
    <cellStyle name="Normal 88 2 2 4 2 2 2" xfId="21028" xr:uid="{00000000-0005-0000-0000-00001C460000}"/>
    <cellStyle name="Normal 88 2 2 4 2 3" xfId="21029" xr:uid="{00000000-0005-0000-0000-00001D460000}"/>
    <cellStyle name="Normal 88 2 2 4 3" xfId="10341" xr:uid="{00000000-0005-0000-0000-00001E460000}"/>
    <cellStyle name="Normal 88 2 2 4 3 2" xfId="21030" xr:uid="{00000000-0005-0000-0000-00001F460000}"/>
    <cellStyle name="Normal 88 2 2 4 4" xfId="21031" xr:uid="{00000000-0005-0000-0000-000020460000}"/>
    <cellStyle name="Normal 88 2 2 5" xfId="10342" xr:uid="{00000000-0005-0000-0000-000021460000}"/>
    <cellStyle name="Normal 88 2 2 5 2" xfId="10343" xr:uid="{00000000-0005-0000-0000-000022460000}"/>
    <cellStyle name="Normal 88 2 2 5 2 2" xfId="21032" xr:uid="{00000000-0005-0000-0000-000023460000}"/>
    <cellStyle name="Normal 88 2 2 5 3" xfId="21033" xr:uid="{00000000-0005-0000-0000-000024460000}"/>
    <cellStyle name="Normal 88 2 2 6" xfId="10344" xr:uid="{00000000-0005-0000-0000-000025460000}"/>
    <cellStyle name="Normal 88 2 2 6 2" xfId="21034" xr:uid="{00000000-0005-0000-0000-000026460000}"/>
    <cellStyle name="Normal 88 2 2 7" xfId="21035" xr:uid="{00000000-0005-0000-0000-000027460000}"/>
    <cellStyle name="Normal 88 2 3" xfId="10345" xr:uid="{00000000-0005-0000-0000-000028460000}"/>
    <cellStyle name="Normal 88 2 3 2" xfId="10346" xr:uid="{00000000-0005-0000-0000-000029460000}"/>
    <cellStyle name="Normal 88 2 3 2 2" xfId="10347" xr:uid="{00000000-0005-0000-0000-00002A460000}"/>
    <cellStyle name="Normal 88 2 3 2 2 2" xfId="21036" xr:uid="{00000000-0005-0000-0000-00002B460000}"/>
    <cellStyle name="Normal 88 2 3 2 3" xfId="21037" xr:uid="{00000000-0005-0000-0000-00002C460000}"/>
    <cellStyle name="Normal 88 2 3 3" xfId="10348" xr:uid="{00000000-0005-0000-0000-00002D460000}"/>
    <cellStyle name="Normal 88 2 3 3 2" xfId="21038" xr:uid="{00000000-0005-0000-0000-00002E460000}"/>
    <cellStyle name="Normal 88 2 3 4" xfId="21039" xr:uid="{00000000-0005-0000-0000-00002F460000}"/>
    <cellStyle name="Normal 88 2 4" xfId="10349" xr:uid="{00000000-0005-0000-0000-000030460000}"/>
    <cellStyle name="Normal 88 2 4 2" xfId="10350" xr:uid="{00000000-0005-0000-0000-000031460000}"/>
    <cellStyle name="Normal 88 2 4 2 2" xfId="10351" xr:uid="{00000000-0005-0000-0000-000032460000}"/>
    <cellStyle name="Normal 88 2 4 2 2 2" xfId="21040" xr:uid="{00000000-0005-0000-0000-000033460000}"/>
    <cellStyle name="Normal 88 2 4 2 3" xfId="21041" xr:uid="{00000000-0005-0000-0000-000034460000}"/>
    <cellStyle name="Normal 88 2 4 3" xfId="10352" xr:uid="{00000000-0005-0000-0000-000035460000}"/>
    <cellStyle name="Normal 88 2 4 3 2" xfId="21042" xr:uid="{00000000-0005-0000-0000-000036460000}"/>
    <cellStyle name="Normal 88 2 4 4" xfId="21043" xr:uid="{00000000-0005-0000-0000-000037460000}"/>
    <cellStyle name="Normal 88 2 5" xfId="10353" xr:uid="{00000000-0005-0000-0000-000038460000}"/>
    <cellStyle name="Normal 88 2 5 2" xfId="10354" xr:uid="{00000000-0005-0000-0000-000039460000}"/>
    <cellStyle name="Normal 88 2 5 2 2" xfId="10355" xr:uid="{00000000-0005-0000-0000-00003A460000}"/>
    <cellStyle name="Normal 88 2 5 2 2 2" xfId="21044" xr:uid="{00000000-0005-0000-0000-00003B460000}"/>
    <cellStyle name="Normal 88 2 5 2 3" xfId="21045" xr:uid="{00000000-0005-0000-0000-00003C460000}"/>
    <cellStyle name="Normal 88 2 5 3" xfId="10356" xr:uid="{00000000-0005-0000-0000-00003D460000}"/>
    <cellStyle name="Normal 88 2 5 3 2" xfId="21046" xr:uid="{00000000-0005-0000-0000-00003E460000}"/>
    <cellStyle name="Normal 88 2 5 4" xfId="21047" xr:uid="{00000000-0005-0000-0000-00003F460000}"/>
    <cellStyle name="Normal 88 2 6" xfId="10357" xr:uid="{00000000-0005-0000-0000-000040460000}"/>
    <cellStyle name="Normal 88 2 6 2" xfId="10358" xr:uid="{00000000-0005-0000-0000-000041460000}"/>
    <cellStyle name="Normal 88 2 6 2 2" xfId="21048" xr:uid="{00000000-0005-0000-0000-000042460000}"/>
    <cellStyle name="Normal 88 2 6 3" xfId="21049" xr:uid="{00000000-0005-0000-0000-000043460000}"/>
    <cellStyle name="Normal 88 2 7" xfId="10359" xr:uid="{00000000-0005-0000-0000-000044460000}"/>
    <cellStyle name="Normal 88 2 7 2" xfId="21050" xr:uid="{00000000-0005-0000-0000-000045460000}"/>
    <cellStyle name="Normal 88 2 8" xfId="21051" xr:uid="{00000000-0005-0000-0000-000046460000}"/>
    <cellStyle name="Normal 88 3" xfId="10360" xr:uid="{00000000-0005-0000-0000-000047460000}"/>
    <cellStyle name="Normal 88 3 2" xfId="10361" xr:uid="{00000000-0005-0000-0000-000048460000}"/>
    <cellStyle name="Normal 88 3 2 2" xfId="10362" xr:uid="{00000000-0005-0000-0000-000049460000}"/>
    <cellStyle name="Normal 88 3 2 2 2" xfId="10363" xr:uid="{00000000-0005-0000-0000-00004A460000}"/>
    <cellStyle name="Normal 88 3 2 2 2 2" xfId="10364" xr:uid="{00000000-0005-0000-0000-00004B460000}"/>
    <cellStyle name="Normal 88 3 2 2 2 2 2" xfId="21052" xr:uid="{00000000-0005-0000-0000-00004C460000}"/>
    <cellStyle name="Normal 88 3 2 2 2 3" xfId="21053" xr:uid="{00000000-0005-0000-0000-00004D460000}"/>
    <cellStyle name="Normal 88 3 2 2 3" xfId="10365" xr:uid="{00000000-0005-0000-0000-00004E460000}"/>
    <cellStyle name="Normal 88 3 2 2 3 2" xfId="21054" xr:uid="{00000000-0005-0000-0000-00004F460000}"/>
    <cellStyle name="Normal 88 3 2 2 4" xfId="21055" xr:uid="{00000000-0005-0000-0000-000050460000}"/>
    <cellStyle name="Normal 88 3 2 3" xfId="10366" xr:uid="{00000000-0005-0000-0000-000051460000}"/>
    <cellStyle name="Normal 88 3 2 3 2" xfId="10367" xr:uid="{00000000-0005-0000-0000-000052460000}"/>
    <cellStyle name="Normal 88 3 2 3 2 2" xfId="10368" xr:uid="{00000000-0005-0000-0000-000053460000}"/>
    <cellStyle name="Normal 88 3 2 3 2 2 2" xfId="21056" xr:uid="{00000000-0005-0000-0000-000054460000}"/>
    <cellStyle name="Normal 88 3 2 3 2 3" xfId="21057" xr:uid="{00000000-0005-0000-0000-000055460000}"/>
    <cellStyle name="Normal 88 3 2 3 3" xfId="10369" xr:uid="{00000000-0005-0000-0000-000056460000}"/>
    <cellStyle name="Normal 88 3 2 3 3 2" xfId="21058" xr:uid="{00000000-0005-0000-0000-000057460000}"/>
    <cellStyle name="Normal 88 3 2 3 4" xfId="21059" xr:uid="{00000000-0005-0000-0000-000058460000}"/>
    <cellStyle name="Normal 88 3 2 4" xfId="10370" xr:uid="{00000000-0005-0000-0000-000059460000}"/>
    <cellStyle name="Normal 88 3 2 4 2" xfId="10371" xr:uid="{00000000-0005-0000-0000-00005A460000}"/>
    <cellStyle name="Normal 88 3 2 4 2 2" xfId="10372" xr:uid="{00000000-0005-0000-0000-00005B460000}"/>
    <cellStyle name="Normal 88 3 2 4 2 2 2" xfId="21060" xr:uid="{00000000-0005-0000-0000-00005C460000}"/>
    <cellStyle name="Normal 88 3 2 4 2 3" xfId="21061" xr:uid="{00000000-0005-0000-0000-00005D460000}"/>
    <cellStyle name="Normal 88 3 2 4 3" xfId="10373" xr:uid="{00000000-0005-0000-0000-00005E460000}"/>
    <cellStyle name="Normal 88 3 2 4 3 2" xfId="21062" xr:uid="{00000000-0005-0000-0000-00005F460000}"/>
    <cellStyle name="Normal 88 3 2 4 4" xfId="21063" xr:uid="{00000000-0005-0000-0000-000060460000}"/>
    <cellStyle name="Normal 88 3 2 5" xfId="10374" xr:uid="{00000000-0005-0000-0000-000061460000}"/>
    <cellStyle name="Normal 88 3 2 5 2" xfId="10375" xr:uid="{00000000-0005-0000-0000-000062460000}"/>
    <cellStyle name="Normal 88 3 2 5 2 2" xfId="21064" xr:uid="{00000000-0005-0000-0000-000063460000}"/>
    <cellStyle name="Normal 88 3 2 5 3" xfId="21065" xr:uid="{00000000-0005-0000-0000-000064460000}"/>
    <cellStyle name="Normal 88 3 2 6" xfId="10376" xr:uid="{00000000-0005-0000-0000-000065460000}"/>
    <cellStyle name="Normal 88 3 2 6 2" xfId="21066" xr:uid="{00000000-0005-0000-0000-000066460000}"/>
    <cellStyle name="Normal 88 3 2 7" xfId="21067" xr:uid="{00000000-0005-0000-0000-000067460000}"/>
    <cellStyle name="Normal 88 3 3" xfId="10377" xr:uid="{00000000-0005-0000-0000-000068460000}"/>
    <cellStyle name="Normal 88 3 3 2" xfId="10378" xr:uid="{00000000-0005-0000-0000-000069460000}"/>
    <cellStyle name="Normal 88 3 3 2 2" xfId="10379" xr:uid="{00000000-0005-0000-0000-00006A460000}"/>
    <cellStyle name="Normal 88 3 3 2 2 2" xfId="21068" xr:uid="{00000000-0005-0000-0000-00006B460000}"/>
    <cellStyle name="Normal 88 3 3 2 3" xfId="21069" xr:uid="{00000000-0005-0000-0000-00006C460000}"/>
    <cellStyle name="Normal 88 3 3 3" xfId="10380" xr:uid="{00000000-0005-0000-0000-00006D460000}"/>
    <cellStyle name="Normal 88 3 3 3 2" xfId="21070" xr:uid="{00000000-0005-0000-0000-00006E460000}"/>
    <cellStyle name="Normal 88 3 3 4" xfId="21071" xr:uid="{00000000-0005-0000-0000-00006F460000}"/>
    <cellStyle name="Normal 88 3 4" xfId="10381" xr:uid="{00000000-0005-0000-0000-000070460000}"/>
    <cellStyle name="Normal 88 3 4 2" xfId="10382" xr:uid="{00000000-0005-0000-0000-000071460000}"/>
    <cellStyle name="Normal 88 3 4 2 2" xfId="10383" xr:uid="{00000000-0005-0000-0000-000072460000}"/>
    <cellStyle name="Normal 88 3 4 2 2 2" xfId="21072" xr:uid="{00000000-0005-0000-0000-000073460000}"/>
    <cellStyle name="Normal 88 3 4 2 3" xfId="21073" xr:uid="{00000000-0005-0000-0000-000074460000}"/>
    <cellStyle name="Normal 88 3 4 3" xfId="10384" xr:uid="{00000000-0005-0000-0000-000075460000}"/>
    <cellStyle name="Normal 88 3 4 3 2" xfId="21074" xr:uid="{00000000-0005-0000-0000-000076460000}"/>
    <cellStyle name="Normal 88 3 4 4" xfId="21075" xr:uid="{00000000-0005-0000-0000-000077460000}"/>
    <cellStyle name="Normal 88 3 5" xfId="10385" xr:uid="{00000000-0005-0000-0000-000078460000}"/>
    <cellStyle name="Normal 88 3 5 2" xfId="10386" xr:uid="{00000000-0005-0000-0000-000079460000}"/>
    <cellStyle name="Normal 88 3 5 2 2" xfId="10387" xr:uid="{00000000-0005-0000-0000-00007A460000}"/>
    <cellStyle name="Normal 88 3 5 2 2 2" xfId="21076" xr:uid="{00000000-0005-0000-0000-00007B460000}"/>
    <cellStyle name="Normal 88 3 5 2 3" xfId="21077" xr:uid="{00000000-0005-0000-0000-00007C460000}"/>
    <cellStyle name="Normal 88 3 5 3" xfId="10388" xr:uid="{00000000-0005-0000-0000-00007D460000}"/>
    <cellStyle name="Normal 88 3 5 3 2" xfId="21078" xr:uid="{00000000-0005-0000-0000-00007E460000}"/>
    <cellStyle name="Normal 88 3 5 4" xfId="21079" xr:uid="{00000000-0005-0000-0000-00007F460000}"/>
    <cellStyle name="Normal 88 3 6" xfId="10389" xr:uid="{00000000-0005-0000-0000-000080460000}"/>
    <cellStyle name="Normal 88 3 6 2" xfId="10390" xr:uid="{00000000-0005-0000-0000-000081460000}"/>
    <cellStyle name="Normal 88 3 6 2 2" xfId="21080" xr:uid="{00000000-0005-0000-0000-000082460000}"/>
    <cellStyle name="Normal 88 3 6 3" xfId="21081" xr:uid="{00000000-0005-0000-0000-000083460000}"/>
    <cellStyle name="Normal 88 3 7" xfId="10391" xr:uid="{00000000-0005-0000-0000-000084460000}"/>
    <cellStyle name="Normal 88 3 7 2" xfId="21082" xr:uid="{00000000-0005-0000-0000-000085460000}"/>
    <cellStyle name="Normal 88 3 8" xfId="21083" xr:uid="{00000000-0005-0000-0000-000086460000}"/>
    <cellStyle name="Normal 88 4" xfId="10392" xr:uid="{00000000-0005-0000-0000-000087460000}"/>
    <cellStyle name="Normal 88 4 2" xfId="10393" xr:uid="{00000000-0005-0000-0000-000088460000}"/>
    <cellStyle name="Normal 88 4 2 2" xfId="10394" xr:uid="{00000000-0005-0000-0000-000089460000}"/>
    <cellStyle name="Normal 88 4 2 2 2" xfId="10395" xr:uid="{00000000-0005-0000-0000-00008A460000}"/>
    <cellStyle name="Normal 88 4 2 2 2 2" xfId="21084" xr:uid="{00000000-0005-0000-0000-00008B460000}"/>
    <cellStyle name="Normal 88 4 2 2 3" xfId="21085" xr:uid="{00000000-0005-0000-0000-00008C460000}"/>
    <cellStyle name="Normal 88 4 2 3" xfId="10396" xr:uid="{00000000-0005-0000-0000-00008D460000}"/>
    <cellStyle name="Normal 88 4 2 3 2" xfId="21086" xr:uid="{00000000-0005-0000-0000-00008E460000}"/>
    <cellStyle name="Normal 88 4 2 4" xfId="21087" xr:uid="{00000000-0005-0000-0000-00008F460000}"/>
    <cellStyle name="Normal 88 4 3" xfId="10397" xr:uid="{00000000-0005-0000-0000-000090460000}"/>
    <cellStyle name="Normal 88 4 3 2" xfId="10398" xr:uid="{00000000-0005-0000-0000-000091460000}"/>
    <cellStyle name="Normal 88 4 3 2 2" xfId="10399" xr:uid="{00000000-0005-0000-0000-000092460000}"/>
    <cellStyle name="Normal 88 4 3 2 2 2" xfId="21088" xr:uid="{00000000-0005-0000-0000-000093460000}"/>
    <cellStyle name="Normal 88 4 3 2 3" xfId="21089" xr:uid="{00000000-0005-0000-0000-000094460000}"/>
    <cellStyle name="Normal 88 4 3 3" xfId="10400" xr:uid="{00000000-0005-0000-0000-000095460000}"/>
    <cellStyle name="Normal 88 4 3 3 2" xfId="21090" xr:uid="{00000000-0005-0000-0000-000096460000}"/>
    <cellStyle name="Normal 88 4 3 4" xfId="21091" xr:uid="{00000000-0005-0000-0000-000097460000}"/>
    <cellStyle name="Normal 88 4 4" xfId="10401" xr:uid="{00000000-0005-0000-0000-000098460000}"/>
    <cellStyle name="Normal 88 4 4 2" xfId="10402" xr:uid="{00000000-0005-0000-0000-000099460000}"/>
    <cellStyle name="Normal 88 4 4 2 2" xfId="10403" xr:uid="{00000000-0005-0000-0000-00009A460000}"/>
    <cellStyle name="Normal 88 4 4 2 2 2" xfId="21092" xr:uid="{00000000-0005-0000-0000-00009B460000}"/>
    <cellStyle name="Normal 88 4 4 2 3" xfId="21093" xr:uid="{00000000-0005-0000-0000-00009C460000}"/>
    <cellStyle name="Normal 88 4 4 3" xfId="10404" xr:uid="{00000000-0005-0000-0000-00009D460000}"/>
    <cellStyle name="Normal 88 4 4 3 2" xfId="21094" xr:uid="{00000000-0005-0000-0000-00009E460000}"/>
    <cellStyle name="Normal 88 4 4 4" xfId="21095" xr:uid="{00000000-0005-0000-0000-00009F460000}"/>
    <cellStyle name="Normal 88 4 5" xfId="10405" xr:uid="{00000000-0005-0000-0000-0000A0460000}"/>
    <cellStyle name="Normal 88 4 5 2" xfId="10406" xr:uid="{00000000-0005-0000-0000-0000A1460000}"/>
    <cellStyle name="Normal 88 4 5 2 2" xfId="21096" xr:uid="{00000000-0005-0000-0000-0000A2460000}"/>
    <cellStyle name="Normal 88 4 5 3" xfId="21097" xr:uid="{00000000-0005-0000-0000-0000A3460000}"/>
    <cellStyle name="Normal 88 4 6" xfId="10407" xr:uid="{00000000-0005-0000-0000-0000A4460000}"/>
    <cellStyle name="Normal 88 4 6 2" xfId="21098" xr:uid="{00000000-0005-0000-0000-0000A5460000}"/>
    <cellStyle name="Normal 88 4 7" xfId="21099" xr:uid="{00000000-0005-0000-0000-0000A6460000}"/>
    <cellStyle name="Normal 88 5" xfId="10408" xr:uid="{00000000-0005-0000-0000-0000A7460000}"/>
    <cellStyle name="Normal 88 5 2" xfId="10409" xr:uid="{00000000-0005-0000-0000-0000A8460000}"/>
    <cellStyle name="Normal 88 5 2 2" xfId="10410" xr:uid="{00000000-0005-0000-0000-0000A9460000}"/>
    <cellStyle name="Normal 88 5 2 2 2" xfId="21100" xr:uid="{00000000-0005-0000-0000-0000AA460000}"/>
    <cellStyle name="Normal 88 5 2 3" xfId="21101" xr:uid="{00000000-0005-0000-0000-0000AB460000}"/>
    <cellStyle name="Normal 88 5 3" xfId="10411" xr:uid="{00000000-0005-0000-0000-0000AC460000}"/>
    <cellStyle name="Normal 88 5 3 2" xfId="21102" xr:uid="{00000000-0005-0000-0000-0000AD460000}"/>
    <cellStyle name="Normal 88 5 4" xfId="21103" xr:uid="{00000000-0005-0000-0000-0000AE460000}"/>
    <cellStyle name="Normal 88 6" xfId="10412" xr:uid="{00000000-0005-0000-0000-0000AF460000}"/>
    <cellStyle name="Normal 88 6 2" xfId="10413" xr:uid="{00000000-0005-0000-0000-0000B0460000}"/>
    <cellStyle name="Normal 88 6 2 2" xfId="10414" xr:uid="{00000000-0005-0000-0000-0000B1460000}"/>
    <cellStyle name="Normal 88 6 2 2 2" xfId="21104" xr:uid="{00000000-0005-0000-0000-0000B2460000}"/>
    <cellStyle name="Normal 88 6 2 3" xfId="21105" xr:uid="{00000000-0005-0000-0000-0000B3460000}"/>
    <cellStyle name="Normal 88 6 3" xfId="10415" xr:uid="{00000000-0005-0000-0000-0000B4460000}"/>
    <cellStyle name="Normal 88 6 3 2" xfId="21106" xr:uid="{00000000-0005-0000-0000-0000B5460000}"/>
    <cellStyle name="Normal 88 6 4" xfId="21107" xr:uid="{00000000-0005-0000-0000-0000B6460000}"/>
    <cellStyle name="Normal 88 7" xfId="10416" xr:uid="{00000000-0005-0000-0000-0000B7460000}"/>
    <cellStyle name="Normal 88 7 2" xfId="10417" xr:uid="{00000000-0005-0000-0000-0000B8460000}"/>
    <cellStyle name="Normal 88 7 2 2" xfId="10418" xr:uid="{00000000-0005-0000-0000-0000B9460000}"/>
    <cellStyle name="Normal 88 7 2 2 2" xfId="21108" xr:uid="{00000000-0005-0000-0000-0000BA460000}"/>
    <cellStyle name="Normal 88 7 2 3" xfId="21109" xr:uid="{00000000-0005-0000-0000-0000BB460000}"/>
    <cellStyle name="Normal 88 7 3" xfId="10419" xr:uid="{00000000-0005-0000-0000-0000BC460000}"/>
    <cellStyle name="Normal 88 7 3 2" xfId="21110" xr:uid="{00000000-0005-0000-0000-0000BD460000}"/>
    <cellStyle name="Normal 88 7 4" xfId="21111" xr:uid="{00000000-0005-0000-0000-0000BE460000}"/>
    <cellStyle name="Normal 88 8" xfId="10420" xr:uid="{00000000-0005-0000-0000-0000BF460000}"/>
    <cellStyle name="Normal 88 8 2" xfId="10421" xr:uid="{00000000-0005-0000-0000-0000C0460000}"/>
    <cellStyle name="Normal 88 8 2 2" xfId="21112" xr:uid="{00000000-0005-0000-0000-0000C1460000}"/>
    <cellStyle name="Normal 88 8 3" xfId="21113" xr:uid="{00000000-0005-0000-0000-0000C2460000}"/>
    <cellStyle name="Normal 88 9" xfId="10422" xr:uid="{00000000-0005-0000-0000-0000C3460000}"/>
    <cellStyle name="Normal 88 9 2" xfId="21114" xr:uid="{00000000-0005-0000-0000-0000C4460000}"/>
    <cellStyle name="Normal 89" xfId="10423" xr:uid="{00000000-0005-0000-0000-0000C5460000}"/>
    <cellStyle name="Normal 89 10" xfId="21115" xr:uid="{00000000-0005-0000-0000-0000C6460000}"/>
    <cellStyle name="Normal 89 2" xfId="10424" xr:uid="{00000000-0005-0000-0000-0000C7460000}"/>
    <cellStyle name="Normal 89 2 2" xfId="10425" xr:uid="{00000000-0005-0000-0000-0000C8460000}"/>
    <cellStyle name="Normal 89 2 2 2" xfId="10426" xr:uid="{00000000-0005-0000-0000-0000C9460000}"/>
    <cellStyle name="Normal 89 2 2 2 2" xfId="10427" xr:uid="{00000000-0005-0000-0000-0000CA460000}"/>
    <cellStyle name="Normal 89 2 2 2 2 2" xfId="10428" xr:uid="{00000000-0005-0000-0000-0000CB460000}"/>
    <cellStyle name="Normal 89 2 2 2 2 2 2" xfId="21116" xr:uid="{00000000-0005-0000-0000-0000CC460000}"/>
    <cellStyle name="Normal 89 2 2 2 2 3" xfId="21117" xr:uid="{00000000-0005-0000-0000-0000CD460000}"/>
    <cellStyle name="Normal 89 2 2 2 3" xfId="10429" xr:uid="{00000000-0005-0000-0000-0000CE460000}"/>
    <cellStyle name="Normal 89 2 2 2 3 2" xfId="21118" xr:uid="{00000000-0005-0000-0000-0000CF460000}"/>
    <cellStyle name="Normal 89 2 2 2 4" xfId="21119" xr:uid="{00000000-0005-0000-0000-0000D0460000}"/>
    <cellStyle name="Normal 89 2 2 3" xfId="10430" xr:uid="{00000000-0005-0000-0000-0000D1460000}"/>
    <cellStyle name="Normal 89 2 2 3 2" xfId="10431" xr:uid="{00000000-0005-0000-0000-0000D2460000}"/>
    <cellStyle name="Normal 89 2 2 3 2 2" xfId="10432" xr:uid="{00000000-0005-0000-0000-0000D3460000}"/>
    <cellStyle name="Normal 89 2 2 3 2 2 2" xfId="21120" xr:uid="{00000000-0005-0000-0000-0000D4460000}"/>
    <cellStyle name="Normal 89 2 2 3 2 3" xfId="21121" xr:uid="{00000000-0005-0000-0000-0000D5460000}"/>
    <cellStyle name="Normal 89 2 2 3 3" xfId="10433" xr:uid="{00000000-0005-0000-0000-0000D6460000}"/>
    <cellStyle name="Normal 89 2 2 3 3 2" xfId="21122" xr:uid="{00000000-0005-0000-0000-0000D7460000}"/>
    <cellStyle name="Normal 89 2 2 3 4" xfId="21123" xr:uid="{00000000-0005-0000-0000-0000D8460000}"/>
    <cellStyle name="Normal 89 2 2 4" xfId="10434" xr:uid="{00000000-0005-0000-0000-0000D9460000}"/>
    <cellStyle name="Normal 89 2 2 4 2" xfId="10435" xr:uid="{00000000-0005-0000-0000-0000DA460000}"/>
    <cellStyle name="Normal 89 2 2 4 2 2" xfId="10436" xr:uid="{00000000-0005-0000-0000-0000DB460000}"/>
    <cellStyle name="Normal 89 2 2 4 2 2 2" xfId="21124" xr:uid="{00000000-0005-0000-0000-0000DC460000}"/>
    <cellStyle name="Normal 89 2 2 4 2 3" xfId="21125" xr:uid="{00000000-0005-0000-0000-0000DD460000}"/>
    <cellStyle name="Normal 89 2 2 4 3" xfId="10437" xr:uid="{00000000-0005-0000-0000-0000DE460000}"/>
    <cellStyle name="Normal 89 2 2 4 3 2" xfId="21126" xr:uid="{00000000-0005-0000-0000-0000DF460000}"/>
    <cellStyle name="Normal 89 2 2 4 4" xfId="21127" xr:uid="{00000000-0005-0000-0000-0000E0460000}"/>
    <cellStyle name="Normal 89 2 2 5" xfId="10438" xr:uid="{00000000-0005-0000-0000-0000E1460000}"/>
    <cellStyle name="Normal 89 2 2 5 2" xfId="10439" xr:uid="{00000000-0005-0000-0000-0000E2460000}"/>
    <cellStyle name="Normal 89 2 2 5 2 2" xfId="21128" xr:uid="{00000000-0005-0000-0000-0000E3460000}"/>
    <cellStyle name="Normal 89 2 2 5 3" xfId="21129" xr:uid="{00000000-0005-0000-0000-0000E4460000}"/>
    <cellStyle name="Normal 89 2 2 6" xfId="10440" xr:uid="{00000000-0005-0000-0000-0000E5460000}"/>
    <cellStyle name="Normal 89 2 2 6 2" xfId="21130" xr:uid="{00000000-0005-0000-0000-0000E6460000}"/>
    <cellStyle name="Normal 89 2 2 7" xfId="21131" xr:uid="{00000000-0005-0000-0000-0000E7460000}"/>
    <cellStyle name="Normal 89 2 3" xfId="10441" xr:uid="{00000000-0005-0000-0000-0000E8460000}"/>
    <cellStyle name="Normal 89 2 3 2" xfId="10442" xr:uid="{00000000-0005-0000-0000-0000E9460000}"/>
    <cellStyle name="Normal 89 2 3 2 2" xfId="10443" xr:uid="{00000000-0005-0000-0000-0000EA460000}"/>
    <cellStyle name="Normal 89 2 3 2 2 2" xfId="21132" xr:uid="{00000000-0005-0000-0000-0000EB460000}"/>
    <cellStyle name="Normal 89 2 3 2 3" xfId="21133" xr:uid="{00000000-0005-0000-0000-0000EC460000}"/>
    <cellStyle name="Normal 89 2 3 3" xfId="10444" xr:uid="{00000000-0005-0000-0000-0000ED460000}"/>
    <cellStyle name="Normal 89 2 3 3 2" xfId="21134" xr:uid="{00000000-0005-0000-0000-0000EE460000}"/>
    <cellStyle name="Normal 89 2 3 4" xfId="21135" xr:uid="{00000000-0005-0000-0000-0000EF460000}"/>
    <cellStyle name="Normal 89 2 4" xfId="10445" xr:uid="{00000000-0005-0000-0000-0000F0460000}"/>
    <cellStyle name="Normal 89 2 4 2" xfId="10446" xr:uid="{00000000-0005-0000-0000-0000F1460000}"/>
    <cellStyle name="Normal 89 2 4 2 2" xfId="10447" xr:uid="{00000000-0005-0000-0000-0000F2460000}"/>
    <cellStyle name="Normal 89 2 4 2 2 2" xfId="21136" xr:uid="{00000000-0005-0000-0000-0000F3460000}"/>
    <cellStyle name="Normal 89 2 4 2 3" xfId="21137" xr:uid="{00000000-0005-0000-0000-0000F4460000}"/>
    <cellStyle name="Normal 89 2 4 3" xfId="10448" xr:uid="{00000000-0005-0000-0000-0000F5460000}"/>
    <cellStyle name="Normal 89 2 4 3 2" xfId="21138" xr:uid="{00000000-0005-0000-0000-0000F6460000}"/>
    <cellStyle name="Normal 89 2 4 4" xfId="21139" xr:uid="{00000000-0005-0000-0000-0000F7460000}"/>
    <cellStyle name="Normal 89 2 5" xfId="10449" xr:uid="{00000000-0005-0000-0000-0000F8460000}"/>
    <cellStyle name="Normal 89 2 5 2" xfId="10450" xr:uid="{00000000-0005-0000-0000-0000F9460000}"/>
    <cellStyle name="Normal 89 2 5 2 2" xfId="10451" xr:uid="{00000000-0005-0000-0000-0000FA460000}"/>
    <cellStyle name="Normal 89 2 5 2 2 2" xfId="21140" xr:uid="{00000000-0005-0000-0000-0000FB460000}"/>
    <cellStyle name="Normal 89 2 5 2 3" xfId="21141" xr:uid="{00000000-0005-0000-0000-0000FC460000}"/>
    <cellStyle name="Normal 89 2 5 3" xfId="10452" xr:uid="{00000000-0005-0000-0000-0000FD460000}"/>
    <cellStyle name="Normal 89 2 5 3 2" xfId="21142" xr:uid="{00000000-0005-0000-0000-0000FE460000}"/>
    <cellStyle name="Normal 89 2 5 4" xfId="21143" xr:uid="{00000000-0005-0000-0000-0000FF460000}"/>
    <cellStyle name="Normal 89 2 6" xfId="10453" xr:uid="{00000000-0005-0000-0000-000000470000}"/>
    <cellStyle name="Normal 89 2 6 2" xfId="10454" xr:uid="{00000000-0005-0000-0000-000001470000}"/>
    <cellStyle name="Normal 89 2 6 2 2" xfId="21144" xr:uid="{00000000-0005-0000-0000-000002470000}"/>
    <cellStyle name="Normal 89 2 6 3" xfId="21145" xr:uid="{00000000-0005-0000-0000-000003470000}"/>
    <cellStyle name="Normal 89 2 7" xfId="10455" xr:uid="{00000000-0005-0000-0000-000004470000}"/>
    <cellStyle name="Normal 89 2 7 2" xfId="21146" xr:uid="{00000000-0005-0000-0000-000005470000}"/>
    <cellStyle name="Normal 89 2 8" xfId="21147" xr:uid="{00000000-0005-0000-0000-000006470000}"/>
    <cellStyle name="Normal 89 3" xfId="10456" xr:uid="{00000000-0005-0000-0000-000007470000}"/>
    <cellStyle name="Normal 89 3 2" xfId="10457" xr:uid="{00000000-0005-0000-0000-000008470000}"/>
    <cellStyle name="Normal 89 3 2 2" xfId="10458" xr:uid="{00000000-0005-0000-0000-000009470000}"/>
    <cellStyle name="Normal 89 3 2 2 2" xfId="10459" xr:uid="{00000000-0005-0000-0000-00000A470000}"/>
    <cellStyle name="Normal 89 3 2 2 2 2" xfId="10460" xr:uid="{00000000-0005-0000-0000-00000B470000}"/>
    <cellStyle name="Normal 89 3 2 2 2 2 2" xfId="21148" xr:uid="{00000000-0005-0000-0000-00000C470000}"/>
    <cellStyle name="Normal 89 3 2 2 2 3" xfId="21149" xr:uid="{00000000-0005-0000-0000-00000D470000}"/>
    <cellStyle name="Normal 89 3 2 2 3" xfId="10461" xr:uid="{00000000-0005-0000-0000-00000E470000}"/>
    <cellStyle name="Normal 89 3 2 2 3 2" xfId="21150" xr:uid="{00000000-0005-0000-0000-00000F470000}"/>
    <cellStyle name="Normal 89 3 2 2 4" xfId="21151" xr:uid="{00000000-0005-0000-0000-000010470000}"/>
    <cellStyle name="Normal 89 3 2 3" xfId="10462" xr:uid="{00000000-0005-0000-0000-000011470000}"/>
    <cellStyle name="Normal 89 3 2 3 2" xfId="10463" xr:uid="{00000000-0005-0000-0000-000012470000}"/>
    <cellStyle name="Normal 89 3 2 3 2 2" xfId="10464" xr:uid="{00000000-0005-0000-0000-000013470000}"/>
    <cellStyle name="Normal 89 3 2 3 2 2 2" xfId="21152" xr:uid="{00000000-0005-0000-0000-000014470000}"/>
    <cellStyle name="Normal 89 3 2 3 2 3" xfId="21153" xr:uid="{00000000-0005-0000-0000-000015470000}"/>
    <cellStyle name="Normal 89 3 2 3 3" xfId="10465" xr:uid="{00000000-0005-0000-0000-000016470000}"/>
    <cellStyle name="Normal 89 3 2 3 3 2" xfId="21154" xr:uid="{00000000-0005-0000-0000-000017470000}"/>
    <cellStyle name="Normal 89 3 2 3 4" xfId="21155" xr:uid="{00000000-0005-0000-0000-000018470000}"/>
    <cellStyle name="Normal 89 3 2 4" xfId="10466" xr:uid="{00000000-0005-0000-0000-000019470000}"/>
    <cellStyle name="Normal 89 3 2 4 2" xfId="10467" xr:uid="{00000000-0005-0000-0000-00001A470000}"/>
    <cellStyle name="Normal 89 3 2 4 2 2" xfId="10468" xr:uid="{00000000-0005-0000-0000-00001B470000}"/>
    <cellStyle name="Normal 89 3 2 4 2 2 2" xfId="21156" xr:uid="{00000000-0005-0000-0000-00001C470000}"/>
    <cellStyle name="Normal 89 3 2 4 2 3" xfId="21157" xr:uid="{00000000-0005-0000-0000-00001D470000}"/>
    <cellStyle name="Normal 89 3 2 4 3" xfId="10469" xr:uid="{00000000-0005-0000-0000-00001E470000}"/>
    <cellStyle name="Normal 89 3 2 4 3 2" xfId="21158" xr:uid="{00000000-0005-0000-0000-00001F470000}"/>
    <cellStyle name="Normal 89 3 2 4 4" xfId="21159" xr:uid="{00000000-0005-0000-0000-000020470000}"/>
    <cellStyle name="Normal 89 3 2 5" xfId="10470" xr:uid="{00000000-0005-0000-0000-000021470000}"/>
    <cellStyle name="Normal 89 3 2 5 2" xfId="10471" xr:uid="{00000000-0005-0000-0000-000022470000}"/>
    <cellStyle name="Normal 89 3 2 5 2 2" xfId="21160" xr:uid="{00000000-0005-0000-0000-000023470000}"/>
    <cellStyle name="Normal 89 3 2 5 3" xfId="21161" xr:uid="{00000000-0005-0000-0000-000024470000}"/>
    <cellStyle name="Normal 89 3 2 6" xfId="10472" xr:uid="{00000000-0005-0000-0000-000025470000}"/>
    <cellStyle name="Normal 89 3 2 6 2" xfId="21162" xr:uid="{00000000-0005-0000-0000-000026470000}"/>
    <cellStyle name="Normal 89 3 2 7" xfId="21163" xr:uid="{00000000-0005-0000-0000-000027470000}"/>
    <cellStyle name="Normal 89 3 3" xfId="10473" xr:uid="{00000000-0005-0000-0000-000028470000}"/>
    <cellStyle name="Normal 89 3 3 2" xfId="10474" xr:uid="{00000000-0005-0000-0000-000029470000}"/>
    <cellStyle name="Normal 89 3 3 2 2" xfId="10475" xr:uid="{00000000-0005-0000-0000-00002A470000}"/>
    <cellStyle name="Normal 89 3 3 2 2 2" xfId="21164" xr:uid="{00000000-0005-0000-0000-00002B470000}"/>
    <cellStyle name="Normal 89 3 3 2 3" xfId="21165" xr:uid="{00000000-0005-0000-0000-00002C470000}"/>
    <cellStyle name="Normal 89 3 3 3" xfId="10476" xr:uid="{00000000-0005-0000-0000-00002D470000}"/>
    <cellStyle name="Normal 89 3 3 3 2" xfId="21166" xr:uid="{00000000-0005-0000-0000-00002E470000}"/>
    <cellStyle name="Normal 89 3 3 4" xfId="21167" xr:uid="{00000000-0005-0000-0000-00002F470000}"/>
    <cellStyle name="Normal 89 3 4" xfId="10477" xr:uid="{00000000-0005-0000-0000-000030470000}"/>
    <cellStyle name="Normal 89 3 4 2" xfId="10478" xr:uid="{00000000-0005-0000-0000-000031470000}"/>
    <cellStyle name="Normal 89 3 4 2 2" xfId="10479" xr:uid="{00000000-0005-0000-0000-000032470000}"/>
    <cellStyle name="Normal 89 3 4 2 2 2" xfId="21168" xr:uid="{00000000-0005-0000-0000-000033470000}"/>
    <cellStyle name="Normal 89 3 4 2 3" xfId="21169" xr:uid="{00000000-0005-0000-0000-000034470000}"/>
    <cellStyle name="Normal 89 3 4 3" xfId="10480" xr:uid="{00000000-0005-0000-0000-000035470000}"/>
    <cellStyle name="Normal 89 3 4 3 2" xfId="21170" xr:uid="{00000000-0005-0000-0000-000036470000}"/>
    <cellStyle name="Normal 89 3 4 4" xfId="21171" xr:uid="{00000000-0005-0000-0000-000037470000}"/>
    <cellStyle name="Normal 89 3 5" xfId="10481" xr:uid="{00000000-0005-0000-0000-000038470000}"/>
    <cellStyle name="Normal 89 3 5 2" xfId="10482" xr:uid="{00000000-0005-0000-0000-000039470000}"/>
    <cellStyle name="Normal 89 3 5 2 2" xfId="10483" xr:uid="{00000000-0005-0000-0000-00003A470000}"/>
    <cellStyle name="Normal 89 3 5 2 2 2" xfId="21172" xr:uid="{00000000-0005-0000-0000-00003B470000}"/>
    <cellStyle name="Normal 89 3 5 2 3" xfId="21173" xr:uid="{00000000-0005-0000-0000-00003C470000}"/>
    <cellStyle name="Normal 89 3 5 3" xfId="10484" xr:uid="{00000000-0005-0000-0000-00003D470000}"/>
    <cellStyle name="Normal 89 3 5 3 2" xfId="21174" xr:uid="{00000000-0005-0000-0000-00003E470000}"/>
    <cellStyle name="Normal 89 3 5 4" xfId="21175" xr:uid="{00000000-0005-0000-0000-00003F470000}"/>
    <cellStyle name="Normal 89 3 6" xfId="10485" xr:uid="{00000000-0005-0000-0000-000040470000}"/>
    <cellStyle name="Normal 89 3 6 2" xfId="10486" xr:uid="{00000000-0005-0000-0000-000041470000}"/>
    <cellStyle name="Normal 89 3 6 2 2" xfId="21176" xr:uid="{00000000-0005-0000-0000-000042470000}"/>
    <cellStyle name="Normal 89 3 6 3" xfId="21177" xr:uid="{00000000-0005-0000-0000-000043470000}"/>
    <cellStyle name="Normal 89 3 7" xfId="10487" xr:uid="{00000000-0005-0000-0000-000044470000}"/>
    <cellStyle name="Normal 89 3 7 2" xfId="21178" xr:uid="{00000000-0005-0000-0000-000045470000}"/>
    <cellStyle name="Normal 89 3 8" xfId="21179" xr:uid="{00000000-0005-0000-0000-000046470000}"/>
    <cellStyle name="Normal 89 4" xfId="10488" xr:uid="{00000000-0005-0000-0000-000047470000}"/>
    <cellStyle name="Normal 89 4 2" xfId="10489" xr:uid="{00000000-0005-0000-0000-000048470000}"/>
    <cellStyle name="Normal 89 4 2 2" xfId="10490" xr:uid="{00000000-0005-0000-0000-000049470000}"/>
    <cellStyle name="Normal 89 4 2 2 2" xfId="10491" xr:uid="{00000000-0005-0000-0000-00004A470000}"/>
    <cellStyle name="Normal 89 4 2 2 2 2" xfId="21180" xr:uid="{00000000-0005-0000-0000-00004B470000}"/>
    <cellStyle name="Normal 89 4 2 2 3" xfId="21181" xr:uid="{00000000-0005-0000-0000-00004C470000}"/>
    <cellStyle name="Normal 89 4 2 3" xfId="10492" xr:uid="{00000000-0005-0000-0000-00004D470000}"/>
    <cellStyle name="Normal 89 4 2 3 2" xfId="21182" xr:uid="{00000000-0005-0000-0000-00004E470000}"/>
    <cellStyle name="Normal 89 4 2 4" xfId="21183" xr:uid="{00000000-0005-0000-0000-00004F470000}"/>
    <cellStyle name="Normal 89 4 3" xfId="10493" xr:uid="{00000000-0005-0000-0000-000050470000}"/>
    <cellStyle name="Normal 89 4 3 2" xfId="10494" xr:uid="{00000000-0005-0000-0000-000051470000}"/>
    <cellStyle name="Normal 89 4 3 2 2" xfId="10495" xr:uid="{00000000-0005-0000-0000-000052470000}"/>
    <cellStyle name="Normal 89 4 3 2 2 2" xfId="21184" xr:uid="{00000000-0005-0000-0000-000053470000}"/>
    <cellStyle name="Normal 89 4 3 2 3" xfId="21185" xr:uid="{00000000-0005-0000-0000-000054470000}"/>
    <cellStyle name="Normal 89 4 3 3" xfId="10496" xr:uid="{00000000-0005-0000-0000-000055470000}"/>
    <cellStyle name="Normal 89 4 3 3 2" xfId="21186" xr:uid="{00000000-0005-0000-0000-000056470000}"/>
    <cellStyle name="Normal 89 4 3 4" xfId="21187" xr:uid="{00000000-0005-0000-0000-000057470000}"/>
    <cellStyle name="Normal 89 4 4" xfId="10497" xr:uid="{00000000-0005-0000-0000-000058470000}"/>
    <cellStyle name="Normal 89 4 4 2" xfId="10498" xr:uid="{00000000-0005-0000-0000-000059470000}"/>
    <cellStyle name="Normal 89 4 4 2 2" xfId="10499" xr:uid="{00000000-0005-0000-0000-00005A470000}"/>
    <cellStyle name="Normal 89 4 4 2 2 2" xfId="21188" xr:uid="{00000000-0005-0000-0000-00005B470000}"/>
    <cellStyle name="Normal 89 4 4 2 3" xfId="21189" xr:uid="{00000000-0005-0000-0000-00005C470000}"/>
    <cellStyle name="Normal 89 4 4 3" xfId="10500" xr:uid="{00000000-0005-0000-0000-00005D470000}"/>
    <cellStyle name="Normal 89 4 4 3 2" xfId="21190" xr:uid="{00000000-0005-0000-0000-00005E470000}"/>
    <cellStyle name="Normal 89 4 4 4" xfId="21191" xr:uid="{00000000-0005-0000-0000-00005F470000}"/>
    <cellStyle name="Normal 89 4 5" xfId="10501" xr:uid="{00000000-0005-0000-0000-000060470000}"/>
    <cellStyle name="Normal 89 4 5 2" xfId="10502" xr:uid="{00000000-0005-0000-0000-000061470000}"/>
    <cellStyle name="Normal 89 4 5 2 2" xfId="21192" xr:uid="{00000000-0005-0000-0000-000062470000}"/>
    <cellStyle name="Normal 89 4 5 3" xfId="21193" xr:uid="{00000000-0005-0000-0000-000063470000}"/>
    <cellStyle name="Normal 89 4 6" xfId="10503" xr:uid="{00000000-0005-0000-0000-000064470000}"/>
    <cellStyle name="Normal 89 4 6 2" xfId="21194" xr:uid="{00000000-0005-0000-0000-000065470000}"/>
    <cellStyle name="Normal 89 4 7" xfId="21195" xr:uid="{00000000-0005-0000-0000-000066470000}"/>
    <cellStyle name="Normal 89 5" xfId="10504" xr:uid="{00000000-0005-0000-0000-000067470000}"/>
    <cellStyle name="Normal 89 5 2" xfId="10505" xr:uid="{00000000-0005-0000-0000-000068470000}"/>
    <cellStyle name="Normal 89 5 2 2" xfId="10506" xr:uid="{00000000-0005-0000-0000-000069470000}"/>
    <cellStyle name="Normal 89 5 2 2 2" xfId="21196" xr:uid="{00000000-0005-0000-0000-00006A470000}"/>
    <cellStyle name="Normal 89 5 2 3" xfId="21197" xr:uid="{00000000-0005-0000-0000-00006B470000}"/>
    <cellStyle name="Normal 89 5 3" xfId="10507" xr:uid="{00000000-0005-0000-0000-00006C470000}"/>
    <cellStyle name="Normal 89 5 3 2" xfId="21198" xr:uid="{00000000-0005-0000-0000-00006D470000}"/>
    <cellStyle name="Normal 89 5 4" xfId="21199" xr:uid="{00000000-0005-0000-0000-00006E470000}"/>
    <cellStyle name="Normal 89 6" xfId="10508" xr:uid="{00000000-0005-0000-0000-00006F470000}"/>
    <cellStyle name="Normal 89 6 2" xfId="10509" xr:uid="{00000000-0005-0000-0000-000070470000}"/>
    <cellStyle name="Normal 89 6 2 2" xfId="10510" xr:uid="{00000000-0005-0000-0000-000071470000}"/>
    <cellStyle name="Normal 89 6 2 2 2" xfId="21200" xr:uid="{00000000-0005-0000-0000-000072470000}"/>
    <cellStyle name="Normal 89 6 2 3" xfId="21201" xr:uid="{00000000-0005-0000-0000-000073470000}"/>
    <cellStyle name="Normal 89 6 3" xfId="10511" xr:uid="{00000000-0005-0000-0000-000074470000}"/>
    <cellStyle name="Normal 89 6 3 2" xfId="21202" xr:uid="{00000000-0005-0000-0000-000075470000}"/>
    <cellStyle name="Normal 89 6 4" xfId="21203" xr:uid="{00000000-0005-0000-0000-000076470000}"/>
    <cellStyle name="Normal 89 7" xfId="10512" xr:uid="{00000000-0005-0000-0000-000077470000}"/>
    <cellStyle name="Normal 89 7 2" xfId="10513" xr:uid="{00000000-0005-0000-0000-000078470000}"/>
    <cellStyle name="Normal 89 7 2 2" xfId="10514" xr:uid="{00000000-0005-0000-0000-000079470000}"/>
    <cellStyle name="Normal 89 7 2 2 2" xfId="21204" xr:uid="{00000000-0005-0000-0000-00007A470000}"/>
    <cellStyle name="Normal 89 7 2 3" xfId="21205" xr:uid="{00000000-0005-0000-0000-00007B470000}"/>
    <cellStyle name="Normal 89 7 3" xfId="10515" xr:uid="{00000000-0005-0000-0000-00007C470000}"/>
    <cellStyle name="Normal 89 7 3 2" xfId="21206" xr:uid="{00000000-0005-0000-0000-00007D470000}"/>
    <cellStyle name="Normal 89 7 4" xfId="21207" xr:uid="{00000000-0005-0000-0000-00007E470000}"/>
    <cellStyle name="Normal 89 8" xfId="10516" xr:uid="{00000000-0005-0000-0000-00007F470000}"/>
    <cellStyle name="Normal 89 8 2" xfId="10517" xr:uid="{00000000-0005-0000-0000-000080470000}"/>
    <cellStyle name="Normal 89 8 2 2" xfId="21208" xr:uid="{00000000-0005-0000-0000-000081470000}"/>
    <cellStyle name="Normal 89 8 3" xfId="21209" xr:uid="{00000000-0005-0000-0000-000082470000}"/>
    <cellStyle name="Normal 89 9" xfId="10518" xr:uid="{00000000-0005-0000-0000-000083470000}"/>
    <cellStyle name="Normal 89 9 2" xfId="21210" xr:uid="{00000000-0005-0000-0000-000084470000}"/>
    <cellStyle name="Normal 9" xfId="10519" xr:uid="{00000000-0005-0000-0000-000085470000}"/>
    <cellStyle name="Normal 9 2" xfId="10520" xr:uid="{00000000-0005-0000-0000-000086470000}"/>
    <cellStyle name="Normal 9 3" xfId="10521" xr:uid="{00000000-0005-0000-0000-000087470000}"/>
    <cellStyle name="Normal 9 3 2" xfId="21211" xr:uid="{00000000-0005-0000-0000-000088470000}"/>
    <cellStyle name="Normal 9 4" xfId="10522" xr:uid="{00000000-0005-0000-0000-000089470000}"/>
    <cellStyle name="Normal 9_20121227_ WS4 Questionnaire Extended matrix of availability_final_country" xfId="10523" xr:uid="{00000000-0005-0000-0000-00008A470000}"/>
    <cellStyle name="Normal 90" xfId="10524" xr:uid="{00000000-0005-0000-0000-00008B470000}"/>
    <cellStyle name="Normal 90 10" xfId="21212" xr:uid="{00000000-0005-0000-0000-00008C470000}"/>
    <cellStyle name="Normal 90 2" xfId="10525" xr:uid="{00000000-0005-0000-0000-00008D470000}"/>
    <cellStyle name="Normal 90 2 2" xfId="10526" xr:uid="{00000000-0005-0000-0000-00008E470000}"/>
    <cellStyle name="Normal 90 2 2 2" xfId="10527" xr:uid="{00000000-0005-0000-0000-00008F470000}"/>
    <cellStyle name="Normal 90 2 2 2 2" xfId="10528" xr:uid="{00000000-0005-0000-0000-000090470000}"/>
    <cellStyle name="Normal 90 2 2 2 2 2" xfId="10529" xr:uid="{00000000-0005-0000-0000-000091470000}"/>
    <cellStyle name="Normal 90 2 2 2 2 2 2" xfId="21213" xr:uid="{00000000-0005-0000-0000-000092470000}"/>
    <cellStyle name="Normal 90 2 2 2 2 3" xfId="21214" xr:uid="{00000000-0005-0000-0000-000093470000}"/>
    <cellStyle name="Normal 90 2 2 2 3" xfId="10530" xr:uid="{00000000-0005-0000-0000-000094470000}"/>
    <cellStyle name="Normal 90 2 2 2 3 2" xfId="21215" xr:uid="{00000000-0005-0000-0000-000095470000}"/>
    <cellStyle name="Normal 90 2 2 2 4" xfId="21216" xr:uid="{00000000-0005-0000-0000-000096470000}"/>
    <cellStyle name="Normal 90 2 2 3" xfId="10531" xr:uid="{00000000-0005-0000-0000-000097470000}"/>
    <cellStyle name="Normal 90 2 2 3 2" xfId="10532" xr:uid="{00000000-0005-0000-0000-000098470000}"/>
    <cellStyle name="Normal 90 2 2 3 2 2" xfId="10533" xr:uid="{00000000-0005-0000-0000-000099470000}"/>
    <cellStyle name="Normal 90 2 2 3 2 2 2" xfId="21217" xr:uid="{00000000-0005-0000-0000-00009A470000}"/>
    <cellStyle name="Normal 90 2 2 3 2 3" xfId="21218" xr:uid="{00000000-0005-0000-0000-00009B470000}"/>
    <cellStyle name="Normal 90 2 2 3 3" xfId="10534" xr:uid="{00000000-0005-0000-0000-00009C470000}"/>
    <cellStyle name="Normal 90 2 2 3 3 2" xfId="21219" xr:uid="{00000000-0005-0000-0000-00009D470000}"/>
    <cellStyle name="Normal 90 2 2 3 4" xfId="21220" xr:uid="{00000000-0005-0000-0000-00009E470000}"/>
    <cellStyle name="Normal 90 2 2 4" xfId="10535" xr:uid="{00000000-0005-0000-0000-00009F470000}"/>
    <cellStyle name="Normal 90 2 2 4 2" xfId="10536" xr:uid="{00000000-0005-0000-0000-0000A0470000}"/>
    <cellStyle name="Normal 90 2 2 4 2 2" xfId="10537" xr:uid="{00000000-0005-0000-0000-0000A1470000}"/>
    <cellStyle name="Normal 90 2 2 4 2 2 2" xfId="21221" xr:uid="{00000000-0005-0000-0000-0000A2470000}"/>
    <cellStyle name="Normal 90 2 2 4 2 3" xfId="21222" xr:uid="{00000000-0005-0000-0000-0000A3470000}"/>
    <cellStyle name="Normal 90 2 2 4 3" xfId="10538" xr:uid="{00000000-0005-0000-0000-0000A4470000}"/>
    <cellStyle name="Normal 90 2 2 4 3 2" xfId="21223" xr:uid="{00000000-0005-0000-0000-0000A5470000}"/>
    <cellStyle name="Normal 90 2 2 4 4" xfId="21224" xr:uid="{00000000-0005-0000-0000-0000A6470000}"/>
    <cellStyle name="Normal 90 2 2 5" xfId="10539" xr:uid="{00000000-0005-0000-0000-0000A7470000}"/>
    <cellStyle name="Normal 90 2 2 5 2" xfId="10540" xr:uid="{00000000-0005-0000-0000-0000A8470000}"/>
    <cellStyle name="Normal 90 2 2 5 2 2" xfId="21225" xr:uid="{00000000-0005-0000-0000-0000A9470000}"/>
    <cellStyle name="Normal 90 2 2 5 3" xfId="21226" xr:uid="{00000000-0005-0000-0000-0000AA470000}"/>
    <cellStyle name="Normal 90 2 2 6" xfId="10541" xr:uid="{00000000-0005-0000-0000-0000AB470000}"/>
    <cellStyle name="Normal 90 2 2 6 2" xfId="21227" xr:uid="{00000000-0005-0000-0000-0000AC470000}"/>
    <cellStyle name="Normal 90 2 2 7" xfId="21228" xr:uid="{00000000-0005-0000-0000-0000AD470000}"/>
    <cellStyle name="Normal 90 2 3" xfId="10542" xr:uid="{00000000-0005-0000-0000-0000AE470000}"/>
    <cellStyle name="Normal 90 2 3 2" xfId="10543" xr:uid="{00000000-0005-0000-0000-0000AF470000}"/>
    <cellStyle name="Normal 90 2 3 2 2" xfId="10544" xr:uid="{00000000-0005-0000-0000-0000B0470000}"/>
    <cellStyle name="Normal 90 2 3 2 2 2" xfId="21229" xr:uid="{00000000-0005-0000-0000-0000B1470000}"/>
    <cellStyle name="Normal 90 2 3 2 3" xfId="21230" xr:uid="{00000000-0005-0000-0000-0000B2470000}"/>
    <cellStyle name="Normal 90 2 3 3" xfId="10545" xr:uid="{00000000-0005-0000-0000-0000B3470000}"/>
    <cellStyle name="Normal 90 2 3 3 2" xfId="21231" xr:uid="{00000000-0005-0000-0000-0000B4470000}"/>
    <cellStyle name="Normal 90 2 3 4" xfId="21232" xr:uid="{00000000-0005-0000-0000-0000B5470000}"/>
    <cellStyle name="Normal 90 2 4" xfId="10546" xr:uid="{00000000-0005-0000-0000-0000B6470000}"/>
    <cellStyle name="Normal 90 2 4 2" xfId="10547" xr:uid="{00000000-0005-0000-0000-0000B7470000}"/>
    <cellStyle name="Normal 90 2 4 2 2" xfId="10548" xr:uid="{00000000-0005-0000-0000-0000B8470000}"/>
    <cellStyle name="Normal 90 2 4 2 2 2" xfId="21233" xr:uid="{00000000-0005-0000-0000-0000B9470000}"/>
    <cellStyle name="Normal 90 2 4 2 3" xfId="21234" xr:uid="{00000000-0005-0000-0000-0000BA470000}"/>
    <cellStyle name="Normal 90 2 4 3" xfId="10549" xr:uid="{00000000-0005-0000-0000-0000BB470000}"/>
    <cellStyle name="Normal 90 2 4 3 2" xfId="21235" xr:uid="{00000000-0005-0000-0000-0000BC470000}"/>
    <cellStyle name="Normal 90 2 4 4" xfId="21236" xr:uid="{00000000-0005-0000-0000-0000BD470000}"/>
    <cellStyle name="Normal 90 2 5" xfId="10550" xr:uid="{00000000-0005-0000-0000-0000BE470000}"/>
    <cellStyle name="Normal 90 2 5 2" xfId="10551" xr:uid="{00000000-0005-0000-0000-0000BF470000}"/>
    <cellStyle name="Normal 90 2 5 2 2" xfId="10552" xr:uid="{00000000-0005-0000-0000-0000C0470000}"/>
    <cellStyle name="Normal 90 2 5 2 2 2" xfId="21237" xr:uid="{00000000-0005-0000-0000-0000C1470000}"/>
    <cellStyle name="Normal 90 2 5 2 3" xfId="21238" xr:uid="{00000000-0005-0000-0000-0000C2470000}"/>
    <cellStyle name="Normal 90 2 5 3" xfId="10553" xr:uid="{00000000-0005-0000-0000-0000C3470000}"/>
    <cellStyle name="Normal 90 2 5 3 2" xfId="21239" xr:uid="{00000000-0005-0000-0000-0000C4470000}"/>
    <cellStyle name="Normal 90 2 5 4" xfId="21240" xr:uid="{00000000-0005-0000-0000-0000C5470000}"/>
    <cellStyle name="Normal 90 2 6" xfId="10554" xr:uid="{00000000-0005-0000-0000-0000C6470000}"/>
    <cellStyle name="Normal 90 2 6 2" xfId="10555" xr:uid="{00000000-0005-0000-0000-0000C7470000}"/>
    <cellStyle name="Normal 90 2 6 2 2" xfId="21241" xr:uid="{00000000-0005-0000-0000-0000C8470000}"/>
    <cellStyle name="Normal 90 2 6 3" xfId="21242" xr:uid="{00000000-0005-0000-0000-0000C9470000}"/>
    <cellStyle name="Normal 90 2 7" xfId="10556" xr:uid="{00000000-0005-0000-0000-0000CA470000}"/>
    <cellStyle name="Normal 90 2 7 2" xfId="21243" xr:uid="{00000000-0005-0000-0000-0000CB470000}"/>
    <cellStyle name="Normal 90 2 8" xfId="21244" xr:uid="{00000000-0005-0000-0000-0000CC470000}"/>
    <cellStyle name="Normal 90 3" xfId="10557" xr:uid="{00000000-0005-0000-0000-0000CD470000}"/>
    <cellStyle name="Normal 90 3 2" xfId="10558" xr:uid="{00000000-0005-0000-0000-0000CE470000}"/>
    <cellStyle name="Normal 90 3 2 2" xfId="10559" xr:uid="{00000000-0005-0000-0000-0000CF470000}"/>
    <cellStyle name="Normal 90 3 2 2 2" xfId="10560" xr:uid="{00000000-0005-0000-0000-0000D0470000}"/>
    <cellStyle name="Normal 90 3 2 2 2 2" xfId="10561" xr:uid="{00000000-0005-0000-0000-0000D1470000}"/>
    <cellStyle name="Normal 90 3 2 2 2 2 2" xfId="21245" xr:uid="{00000000-0005-0000-0000-0000D2470000}"/>
    <cellStyle name="Normal 90 3 2 2 2 3" xfId="21246" xr:uid="{00000000-0005-0000-0000-0000D3470000}"/>
    <cellStyle name="Normal 90 3 2 2 3" xfId="10562" xr:uid="{00000000-0005-0000-0000-0000D4470000}"/>
    <cellStyle name="Normal 90 3 2 2 3 2" xfId="21247" xr:uid="{00000000-0005-0000-0000-0000D5470000}"/>
    <cellStyle name="Normal 90 3 2 2 4" xfId="21248" xr:uid="{00000000-0005-0000-0000-0000D6470000}"/>
    <cellStyle name="Normal 90 3 2 3" xfId="10563" xr:uid="{00000000-0005-0000-0000-0000D7470000}"/>
    <cellStyle name="Normal 90 3 2 3 2" xfId="10564" xr:uid="{00000000-0005-0000-0000-0000D8470000}"/>
    <cellStyle name="Normal 90 3 2 3 2 2" xfId="10565" xr:uid="{00000000-0005-0000-0000-0000D9470000}"/>
    <cellStyle name="Normal 90 3 2 3 2 2 2" xfId="21249" xr:uid="{00000000-0005-0000-0000-0000DA470000}"/>
    <cellStyle name="Normal 90 3 2 3 2 3" xfId="21250" xr:uid="{00000000-0005-0000-0000-0000DB470000}"/>
    <cellStyle name="Normal 90 3 2 3 3" xfId="10566" xr:uid="{00000000-0005-0000-0000-0000DC470000}"/>
    <cellStyle name="Normal 90 3 2 3 3 2" xfId="21251" xr:uid="{00000000-0005-0000-0000-0000DD470000}"/>
    <cellStyle name="Normal 90 3 2 3 4" xfId="21252" xr:uid="{00000000-0005-0000-0000-0000DE470000}"/>
    <cellStyle name="Normal 90 3 2 4" xfId="10567" xr:uid="{00000000-0005-0000-0000-0000DF470000}"/>
    <cellStyle name="Normal 90 3 2 4 2" xfId="10568" xr:uid="{00000000-0005-0000-0000-0000E0470000}"/>
    <cellStyle name="Normal 90 3 2 4 2 2" xfId="10569" xr:uid="{00000000-0005-0000-0000-0000E1470000}"/>
    <cellStyle name="Normal 90 3 2 4 2 2 2" xfId="21253" xr:uid="{00000000-0005-0000-0000-0000E2470000}"/>
    <cellStyle name="Normal 90 3 2 4 2 3" xfId="21254" xr:uid="{00000000-0005-0000-0000-0000E3470000}"/>
    <cellStyle name="Normal 90 3 2 4 3" xfId="10570" xr:uid="{00000000-0005-0000-0000-0000E4470000}"/>
    <cellStyle name="Normal 90 3 2 4 3 2" xfId="21255" xr:uid="{00000000-0005-0000-0000-0000E5470000}"/>
    <cellStyle name="Normal 90 3 2 4 4" xfId="21256" xr:uid="{00000000-0005-0000-0000-0000E6470000}"/>
    <cellStyle name="Normal 90 3 2 5" xfId="10571" xr:uid="{00000000-0005-0000-0000-0000E7470000}"/>
    <cellStyle name="Normal 90 3 2 5 2" xfId="10572" xr:uid="{00000000-0005-0000-0000-0000E8470000}"/>
    <cellStyle name="Normal 90 3 2 5 2 2" xfId="21257" xr:uid="{00000000-0005-0000-0000-0000E9470000}"/>
    <cellStyle name="Normal 90 3 2 5 3" xfId="21258" xr:uid="{00000000-0005-0000-0000-0000EA470000}"/>
    <cellStyle name="Normal 90 3 2 6" xfId="10573" xr:uid="{00000000-0005-0000-0000-0000EB470000}"/>
    <cellStyle name="Normal 90 3 2 6 2" xfId="21259" xr:uid="{00000000-0005-0000-0000-0000EC470000}"/>
    <cellStyle name="Normal 90 3 2 7" xfId="21260" xr:uid="{00000000-0005-0000-0000-0000ED470000}"/>
    <cellStyle name="Normal 90 3 3" xfId="10574" xr:uid="{00000000-0005-0000-0000-0000EE470000}"/>
    <cellStyle name="Normal 90 3 3 2" xfId="10575" xr:uid="{00000000-0005-0000-0000-0000EF470000}"/>
    <cellStyle name="Normal 90 3 3 2 2" xfId="10576" xr:uid="{00000000-0005-0000-0000-0000F0470000}"/>
    <cellStyle name="Normal 90 3 3 2 2 2" xfId="21261" xr:uid="{00000000-0005-0000-0000-0000F1470000}"/>
    <cellStyle name="Normal 90 3 3 2 3" xfId="21262" xr:uid="{00000000-0005-0000-0000-0000F2470000}"/>
    <cellStyle name="Normal 90 3 3 3" xfId="10577" xr:uid="{00000000-0005-0000-0000-0000F3470000}"/>
    <cellStyle name="Normal 90 3 3 3 2" xfId="21263" xr:uid="{00000000-0005-0000-0000-0000F4470000}"/>
    <cellStyle name="Normal 90 3 3 4" xfId="21264" xr:uid="{00000000-0005-0000-0000-0000F5470000}"/>
    <cellStyle name="Normal 90 3 4" xfId="10578" xr:uid="{00000000-0005-0000-0000-0000F6470000}"/>
    <cellStyle name="Normal 90 3 4 2" xfId="10579" xr:uid="{00000000-0005-0000-0000-0000F7470000}"/>
    <cellStyle name="Normal 90 3 4 2 2" xfId="10580" xr:uid="{00000000-0005-0000-0000-0000F8470000}"/>
    <cellStyle name="Normal 90 3 4 2 2 2" xfId="21265" xr:uid="{00000000-0005-0000-0000-0000F9470000}"/>
    <cellStyle name="Normal 90 3 4 2 3" xfId="21266" xr:uid="{00000000-0005-0000-0000-0000FA470000}"/>
    <cellStyle name="Normal 90 3 4 3" xfId="10581" xr:uid="{00000000-0005-0000-0000-0000FB470000}"/>
    <cellStyle name="Normal 90 3 4 3 2" xfId="21267" xr:uid="{00000000-0005-0000-0000-0000FC470000}"/>
    <cellStyle name="Normal 90 3 4 4" xfId="21268" xr:uid="{00000000-0005-0000-0000-0000FD470000}"/>
    <cellStyle name="Normal 90 3 5" xfId="10582" xr:uid="{00000000-0005-0000-0000-0000FE470000}"/>
    <cellStyle name="Normal 90 3 5 2" xfId="10583" xr:uid="{00000000-0005-0000-0000-0000FF470000}"/>
    <cellStyle name="Normal 90 3 5 2 2" xfId="10584" xr:uid="{00000000-0005-0000-0000-000000480000}"/>
    <cellStyle name="Normal 90 3 5 2 2 2" xfId="21269" xr:uid="{00000000-0005-0000-0000-000001480000}"/>
    <cellStyle name="Normal 90 3 5 2 3" xfId="21270" xr:uid="{00000000-0005-0000-0000-000002480000}"/>
    <cellStyle name="Normal 90 3 5 3" xfId="10585" xr:uid="{00000000-0005-0000-0000-000003480000}"/>
    <cellStyle name="Normal 90 3 5 3 2" xfId="21271" xr:uid="{00000000-0005-0000-0000-000004480000}"/>
    <cellStyle name="Normal 90 3 5 4" xfId="21272" xr:uid="{00000000-0005-0000-0000-000005480000}"/>
    <cellStyle name="Normal 90 3 6" xfId="10586" xr:uid="{00000000-0005-0000-0000-000006480000}"/>
    <cellStyle name="Normal 90 3 6 2" xfId="10587" xr:uid="{00000000-0005-0000-0000-000007480000}"/>
    <cellStyle name="Normal 90 3 6 2 2" xfId="21273" xr:uid="{00000000-0005-0000-0000-000008480000}"/>
    <cellStyle name="Normal 90 3 6 3" xfId="21274" xr:uid="{00000000-0005-0000-0000-000009480000}"/>
    <cellStyle name="Normal 90 3 7" xfId="10588" xr:uid="{00000000-0005-0000-0000-00000A480000}"/>
    <cellStyle name="Normal 90 3 7 2" xfId="21275" xr:uid="{00000000-0005-0000-0000-00000B480000}"/>
    <cellStyle name="Normal 90 3 8" xfId="21276" xr:uid="{00000000-0005-0000-0000-00000C480000}"/>
    <cellStyle name="Normal 90 4" xfId="10589" xr:uid="{00000000-0005-0000-0000-00000D480000}"/>
    <cellStyle name="Normal 90 4 2" xfId="10590" xr:uid="{00000000-0005-0000-0000-00000E480000}"/>
    <cellStyle name="Normal 90 4 2 2" xfId="10591" xr:uid="{00000000-0005-0000-0000-00000F480000}"/>
    <cellStyle name="Normal 90 4 2 2 2" xfId="10592" xr:uid="{00000000-0005-0000-0000-000010480000}"/>
    <cellStyle name="Normal 90 4 2 2 2 2" xfId="21277" xr:uid="{00000000-0005-0000-0000-000011480000}"/>
    <cellStyle name="Normal 90 4 2 2 3" xfId="21278" xr:uid="{00000000-0005-0000-0000-000012480000}"/>
    <cellStyle name="Normal 90 4 2 3" xfId="10593" xr:uid="{00000000-0005-0000-0000-000013480000}"/>
    <cellStyle name="Normal 90 4 2 3 2" xfId="21279" xr:uid="{00000000-0005-0000-0000-000014480000}"/>
    <cellStyle name="Normal 90 4 2 4" xfId="21280" xr:uid="{00000000-0005-0000-0000-000015480000}"/>
    <cellStyle name="Normal 90 4 3" xfId="10594" xr:uid="{00000000-0005-0000-0000-000016480000}"/>
    <cellStyle name="Normal 90 4 3 2" xfId="10595" xr:uid="{00000000-0005-0000-0000-000017480000}"/>
    <cellStyle name="Normal 90 4 3 2 2" xfId="10596" xr:uid="{00000000-0005-0000-0000-000018480000}"/>
    <cellStyle name="Normal 90 4 3 2 2 2" xfId="21281" xr:uid="{00000000-0005-0000-0000-000019480000}"/>
    <cellStyle name="Normal 90 4 3 2 3" xfId="21282" xr:uid="{00000000-0005-0000-0000-00001A480000}"/>
    <cellStyle name="Normal 90 4 3 3" xfId="10597" xr:uid="{00000000-0005-0000-0000-00001B480000}"/>
    <cellStyle name="Normal 90 4 3 3 2" xfId="21283" xr:uid="{00000000-0005-0000-0000-00001C480000}"/>
    <cellStyle name="Normal 90 4 3 4" xfId="21284" xr:uid="{00000000-0005-0000-0000-00001D480000}"/>
    <cellStyle name="Normal 90 4 4" xfId="10598" xr:uid="{00000000-0005-0000-0000-00001E480000}"/>
    <cellStyle name="Normal 90 4 4 2" xfId="10599" xr:uid="{00000000-0005-0000-0000-00001F480000}"/>
    <cellStyle name="Normal 90 4 4 2 2" xfId="10600" xr:uid="{00000000-0005-0000-0000-000020480000}"/>
    <cellStyle name="Normal 90 4 4 2 2 2" xfId="21285" xr:uid="{00000000-0005-0000-0000-000021480000}"/>
    <cellStyle name="Normal 90 4 4 2 3" xfId="21286" xr:uid="{00000000-0005-0000-0000-000022480000}"/>
    <cellStyle name="Normal 90 4 4 3" xfId="10601" xr:uid="{00000000-0005-0000-0000-000023480000}"/>
    <cellStyle name="Normal 90 4 4 3 2" xfId="21287" xr:uid="{00000000-0005-0000-0000-000024480000}"/>
    <cellStyle name="Normal 90 4 4 4" xfId="21288" xr:uid="{00000000-0005-0000-0000-000025480000}"/>
    <cellStyle name="Normal 90 4 5" xfId="10602" xr:uid="{00000000-0005-0000-0000-000026480000}"/>
    <cellStyle name="Normal 90 4 5 2" xfId="10603" xr:uid="{00000000-0005-0000-0000-000027480000}"/>
    <cellStyle name="Normal 90 4 5 2 2" xfId="21289" xr:uid="{00000000-0005-0000-0000-000028480000}"/>
    <cellStyle name="Normal 90 4 5 3" xfId="21290" xr:uid="{00000000-0005-0000-0000-000029480000}"/>
    <cellStyle name="Normal 90 4 6" xfId="10604" xr:uid="{00000000-0005-0000-0000-00002A480000}"/>
    <cellStyle name="Normal 90 4 6 2" xfId="21291" xr:uid="{00000000-0005-0000-0000-00002B480000}"/>
    <cellStyle name="Normal 90 4 7" xfId="21292" xr:uid="{00000000-0005-0000-0000-00002C480000}"/>
    <cellStyle name="Normal 90 5" xfId="10605" xr:uid="{00000000-0005-0000-0000-00002D480000}"/>
    <cellStyle name="Normal 90 5 2" xfId="10606" xr:uid="{00000000-0005-0000-0000-00002E480000}"/>
    <cellStyle name="Normal 90 5 2 2" xfId="10607" xr:uid="{00000000-0005-0000-0000-00002F480000}"/>
    <cellStyle name="Normal 90 5 2 2 2" xfId="21293" xr:uid="{00000000-0005-0000-0000-000030480000}"/>
    <cellStyle name="Normal 90 5 2 3" xfId="21294" xr:uid="{00000000-0005-0000-0000-000031480000}"/>
    <cellStyle name="Normal 90 5 3" xfId="10608" xr:uid="{00000000-0005-0000-0000-000032480000}"/>
    <cellStyle name="Normal 90 5 3 2" xfId="21295" xr:uid="{00000000-0005-0000-0000-000033480000}"/>
    <cellStyle name="Normal 90 5 4" xfId="21296" xr:uid="{00000000-0005-0000-0000-000034480000}"/>
    <cellStyle name="Normal 90 6" xfId="10609" xr:uid="{00000000-0005-0000-0000-000035480000}"/>
    <cellStyle name="Normal 90 6 2" xfId="10610" xr:uid="{00000000-0005-0000-0000-000036480000}"/>
    <cellStyle name="Normal 90 6 2 2" xfId="10611" xr:uid="{00000000-0005-0000-0000-000037480000}"/>
    <cellStyle name="Normal 90 6 2 2 2" xfId="21297" xr:uid="{00000000-0005-0000-0000-000038480000}"/>
    <cellStyle name="Normal 90 6 2 3" xfId="21298" xr:uid="{00000000-0005-0000-0000-000039480000}"/>
    <cellStyle name="Normal 90 6 3" xfId="10612" xr:uid="{00000000-0005-0000-0000-00003A480000}"/>
    <cellStyle name="Normal 90 6 3 2" xfId="21299" xr:uid="{00000000-0005-0000-0000-00003B480000}"/>
    <cellStyle name="Normal 90 6 4" xfId="21300" xr:uid="{00000000-0005-0000-0000-00003C480000}"/>
    <cellStyle name="Normal 90 7" xfId="10613" xr:uid="{00000000-0005-0000-0000-00003D480000}"/>
    <cellStyle name="Normal 90 7 2" xfId="10614" xr:uid="{00000000-0005-0000-0000-00003E480000}"/>
    <cellStyle name="Normal 90 7 2 2" xfId="10615" xr:uid="{00000000-0005-0000-0000-00003F480000}"/>
    <cellStyle name="Normal 90 7 2 2 2" xfId="21301" xr:uid="{00000000-0005-0000-0000-000040480000}"/>
    <cellStyle name="Normal 90 7 2 3" xfId="21302" xr:uid="{00000000-0005-0000-0000-000041480000}"/>
    <cellStyle name="Normal 90 7 3" xfId="10616" xr:uid="{00000000-0005-0000-0000-000042480000}"/>
    <cellStyle name="Normal 90 7 3 2" xfId="21303" xr:uid="{00000000-0005-0000-0000-000043480000}"/>
    <cellStyle name="Normal 90 7 4" xfId="21304" xr:uid="{00000000-0005-0000-0000-000044480000}"/>
    <cellStyle name="Normal 90 8" xfId="10617" xr:uid="{00000000-0005-0000-0000-000045480000}"/>
    <cellStyle name="Normal 90 8 2" xfId="10618" xr:uid="{00000000-0005-0000-0000-000046480000}"/>
    <cellStyle name="Normal 90 8 2 2" xfId="21305" xr:uid="{00000000-0005-0000-0000-000047480000}"/>
    <cellStyle name="Normal 90 8 3" xfId="21306" xr:uid="{00000000-0005-0000-0000-000048480000}"/>
    <cellStyle name="Normal 90 9" xfId="10619" xr:uid="{00000000-0005-0000-0000-000049480000}"/>
    <cellStyle name="Normal 90 9 2" xfId="21307" xr:uid="{00000000-0005-0000-0000-00004A480000}"/>
    <cellStyle name="Normal 91" xfId="10620" xr:uid="{00000000-0005-0000-0000-00004B480000}"/>
    <cellStyle name="Normal 91 10" xfId="21308" xr:uid="{00000000-0005-0000-0000-00004C480000}"/>
    <cellStyle name="Normal 91 2" xfId="10621" xr:uid="{00000000-0005-0000-0000-00004D480000}"/>
    <cellStyle name="Normal 91 2 2" xfId="10622" xr:uid="{00000000-0005-0000-0000-00004E480000}"/>
    <cellStyle name="Normal 91 2 2 2" xfId="10623" xr:uid="{00000000-0005-0000-0000-00004F480000}"/>
    <cellStyle name="Normal 91 2 2 2 2" xfId="10624" xr:uid="{00000000-0005-0000-0000-000050480000}"/>
    <cellStyle name="Normal 91 2 2 2 2 2" xfId="10625" xr:uid="{00000000-0005-0000-0000-000051480000}"/>
    <cellStyle name="Normal 91 2 2 2 2 2 2" xfId="21309" xr:uid="{00000000-0005-0000-0000-000052480000}"/>
    <cellStyle name="Normal 91 2 2 2 2 3" xfId="21310" xr:uid="{00000000-0005-0000-0000-000053480000}"/>
    <cellStyle name="Normal 91 2 2 2 3" xfId="10626" xr:uid="{00000000-0005-0000-0000-000054480000}"/>
    <cellStyle name="Normal 91 2 2 2 3 2" xfId="21311" xr:uid="{00000000-0005-0000-0000-000055480000}"/>
    <cellStyle name="Normal 91 2 2 2 4" xfId="21312" xr:uid="{00000000-0005-0000-0000-000056480000}"/>
    <cellStyle name="Normal 91 2 2 3" xfId="10627" xr:uid="{00000000-0005-0000-0000-000057480000}"/>
    <cellStyle name="Normal 91 2 2 3 2" xfId="10628" xr:uid="{00000000-0005-0000-0000-000058480000}"/>
    <cellStyle name="Normal 91 2 2 3 2 2" xfId="10629" xr:uid="{00000000-0005-0000-0000-000059480000}"/>
    <cellStyle name="Normal 91 2 2 3 2 2 2" xfId="21313" xr:uid="{00000000-0005-0000-0000-00005A480000}"/>
    <cellStyle name="Normal 91 2 2 3 2 3" xfId="21314" xr:uid="{00000000-0005-0000-0000-00005B480000}"/>
    <cellStyle name="Normal 91 2 2 3 3" xfId="10630" xr:uid="{00000000-0005-0000-0000-00005C480000}"/>
    <cellStyle name="Normal 91 2 2 3 3 2" xfId="21315" xr:uid="{00000000-0005-0000-0000-00005D480000}"/>
    <cellStyle name="Normal 91 2 2 3 4" xfId="21316" xr:uid="{00000000-0005-0000-0000-00005E480000}"/>
    <cellStyle name="Normal 91 2 2 4" xfId="10631" xr:uid="{00000000-0005-0000-0000-00005F480000}"/>
    <cellStyle name="Normal 91 2 2 4 2" xfId="10632" xr:uid="{00000000-0005-0000-0000-000060480000}"/>
    <cellStyle name="Normal 91 2 2 4 2 2" xfId="10633" xr:uid="{00000000-0005-0000-0000-000061480000}"/>
    <cellStyle name="Normal 91 2 2 4 2 2 2" xfId="21317" xr:uid="{00000000-0005-0000-0000-000062480000}"/>
    <cellStyle name="Normal 91 2 2 4 2 3" xfId="21318" xr:uid="{00000000-0005-0000-0000-000063480000}"/>
    <cellStyle name="Normal 91 2 2 4 3" xfId="10634" xr:uid="{00000000-0005-0000-0000-000064480000}"/>
    <cellStyle name="Normal 91 2 2 4 3 2" xfId="21319" xr:uid="{00000000-0005-0000-0000-000065480000}"/>
    <cellStyle name="Normal 91 2 2 4 4" xfId="21320" xr:uid="{00000000-0005-0000-0000-000066480000}"/>
    <cellStyle name="Normal 91 2 2 5" xfId="10635" xr:uid="{00000000-0005-0000-0000-000067480000}"/>
    <cellStyle name="Normal 91 2 2 5 2" xfId="10636" xr:uid="{00000000-0005-0000-0000-000068480000}"/>
    <cellStyle name="Normal 91 2 2 5 2 2" xfId="21321" xr:uid="{00000000-0005-0000-0000-000069480000}"/>
    <cellStyle name="Normal 91 2 2 5 3" xfId="21322" xr:uid="{00000000-0005-0000-0000-00006A480000}"/>
    <cellStyle name="Normal 91 2 2 6" xfId="10637" xr:uid="{00000000-0005-0000-0000-00006B480000}"/>
    <cellStyle name="Normal 91 2 2 6 2" xfId="21323" xr:uid="{00000000-0005-0000-0000-00006C480000}"/>
    <cellStyle name="Normal 91 2 2 7" xfId="21324" xr:uid="{00000000-0005-0000-0000-00006D480000}"/>
    <cellStyle name="Normal 91 2 3" xfId="10638" xr:uid="{00000000-0005-0000-0000-00006E480000}"/>
    <cellStyle name="Normal 91 2 3 2" xfId="10639" xr:uid="{00000000-0005-0000-0000-00006F480000}"/>
    <cellStyle name="Normal 91 2 3 2 2" xfId="10640" xr:uid="{00000000-0005-0000-0000-000070480000}"/>
    <cellStyle name="Normal 91 2 3 2 2 2" xfId="21325" xr:uid="{00000000-0005-0000-0000-000071480000}"/>
    <cellStyle name="Normal 91 2 3 2 3" xfId="21326" xr:uid="{00000000-0005-0000-0000-000072480000}"/>
    <cellStyle name="Normal 91 2 3 3" xfId="10641" xr:uid="{00000000-0005-0000-0000-000073480000}"/>
    <cellStyle name="Normal 91 2 3 3 2" xfId="21327" xr:uid="{00000000-0005-0000-0000-000074480000}"/>
    <cellStyle name="Normal 91 2 3 4" xfId="21328" xr:uid="{00000000-0005-0000-0000-000075480000}"/>
    <cellStyle name="Normal 91 2 4" xfId="10642" xr:uid="{00000000-0005-0000-0000-000076480000}"/>
    <cellStyle name="Normal 91 2 4 2" xfId="10643" xr:uid="{00000000-0005-0000-0000-000077480000}"/>
    <cellStyle name="Normal 91 2 4 2 2" xfId="10644" xr:uid="{00000000-0005-0000-0000-000078480000}"/>
    <cellStyle name="Normal 91 2 4 2 2 2" xfId="21329" xr:uid="{00000000-0005-0000-0000-000079480000}"/>
    <cellStyle name="Normal 91 2 4 2 3" xfId="21330" xr:uid="{00000000-0005-0000-0000-00007A480000}"/>
    <cellStyle name="Normal 91 2 4 3" xfId="10645" xr:uid="{00000000-0005-0000-0000-00007B480000}"/>
    <cellStyle name="Normal 91 2 4 3 2" xfId="21331" xr:uid="{00000000-0005-0000-0000-00007C480000}"/>
    <cellStyle name="Normal 91 2 4 4" xfId="21332" xr:uid="{00000000-0005-0000-0000-00007D480000}"/>
    <cellStyle name="Normal 91 2 5" xfId="10646" xr:uid="{00000000-0005-0000-0000-00007E480000}"/>
    <cellStyle name="Normal 91 2 5 2" xfId="10647" xr:uid="{00000000-0005-0000-0000-00007F480000}"/>
    <cellStyle name="Normal 91 2 5 2 2" xfId="10648" xr:uid="{00000000-0005-0000-0000-000080480000}"/>
    <cellStyle name="Normal 91 2 5 2 2 2" xfId="21333" xr:uid="{00000000-0005-0000-0000-000081480000}"/>
    <cellStyle name="Normal 91 2 5 2 3" xfId="21334" xr:uid="{00000000-0005-0000-0000-000082480000}"/>
    <cellStyle name="Normal 91 2 5 3" xfId="10649" xr:uid="{00000000-0005-0000-0000-000083480000}"/>
    <cellStyle name="Normal 91 2 5 3 2" xfId="21335" xr:uid="{00000000-0005-0000-0000-000084480000}"/>
    <cellStyle name="Normal 91 2 5 4" xfId="21336" xr:uid="{00000000-0005-0000-0000-000085480000}"/>
    <cellStyle name="Normal 91 2 6" xfId="10650" xr:uid="{00000000-0005-0000-0000-000086480000}"/>
    <cellStyle name="Normal 91 2 6 2" xfId="10651" xr:uid="{00000000-0005-0000-0000-000087480000}"/>
    <cellStyle name="Normal 91 2 6 2 2" xfId="21337" xr:uid="{00000000-0005-0000-0000-000088480000}"/>
    <cellStyle name="Normal 91 2 6 3" xfId="21338" xr:uid="{00000000-0005-0000-0000-000089480000}"/>
    <cellStyle name="Normal 91 2 7" xfId="10652" xr:uid="{00000000-0005-0000-0000-00008A480000}"/>
    <cellStyle name="Normal 91 2 7 2" xfId="21339" xr:uid="{00000000-0005-0000-0000-00008B480000}"/>
    <cellStyle name="Normal 91 2 8" xfId="21340" xr:uid="{00000000-0005-0000-0000-00008C480000}"/>
    <cellStyle name="Normal 91 3" xfId="10653" xr:uid="{00000000-0005-0000-0000-00008D480000}"/>
    <cellStyle name="Normal 91 3 2" xfId="10654" xr:uid="{00000000-0005-0000-0000-00008E480000}"/>
    <cellStyle name="Normal 91 3 2 2" xfId="10655" xr:uid="{00000000-0005-0000-0000-00008F480000}"/>
    <cellStyle name="Normal 91 3 2 2 2" xfId="10656" xr:uid="{00000000-0005-0000-0000-000090480000}"/>
    <cellStyle name="Normal 91 3 2 2 2 2" xfId="10657" xr:uid="{00000000-0005-0000-0000-000091480000}"/>
    <cellStyle name="Normal 91 3 2 2 2 2 2" xfId="21341" xr:uid="{00000000-0005-0000-0000-000092480000}"/>
    <cellStyle name="Normal 91 3 2 2 2 3" xfId="21342" xr:uid="{00000000-0005-0000-0000-000093480000}"/>
    <cellStyle name="Normal 91 3 2 2 3" xfId="10658" xr:uid="{00000000-0005-0000-0000-000094480000}"/>
    <cellStyle name="Normal 91 3 2 2 3 2" xfId="21343" xr:uid="{00000000-0005-0000-0000-000095480000}"/>
    <cellStyle name="Normal 91 3 2 2 4" xfId="21344" xr:uid="{00000000-0005-0000-0000-000096480000}"/>
    <cellStyle name="Normal 91 3 2 3" xfId="10659" xr:uid="{00000000-0005-0000-0000-000097480000}"/>
    <cellStyle name="Normal 91 3 2 3 2" xfId="10660" xr:uid="{00000000-0005-0000-0000-000098480000}"/>
    <cellStyle name="Normal 91 3 2 3 2 2" xfId="10661" xr:uid="{00000000-0005-0000-0000-000099480000}"/>
    <cellStyle name="Normal 91 3 2 3 2 2 2" xfId="21345" xr:uid="{00000000-0005-0000-0000-00009A480000}"/>
    <cellStyle name="Normal 91 3 2 3 2 3" xfId="21346" xr:uid="{00000000-0005-0000-0000-00009B480000}"/>
    <cellStyle name="Normal 91 3 2 3 3" xfId="10662" xr:uid="{00000000-0005-0000-0000-00009C480000}"/>
    <cellStyle name="Normal 91 3 2 3 3 2" xfId="21347" xr:uid="{00000000-0005-0000-0000-00009D480000}"/>
    <cellStyle name="Normal 91 3 2 3 4" xfId="21348" xr:uid="{00000000-0005-0000-0000-00009E480000}"/>
    <cellStyle name="Normal 91 3 2 4" xfId="10663" xr:uid="{00000000-0005-0000-0000-00009F480000}"/>
    <cellStyle name="Normal 91 3 2 4 2" xfId="10664" xr:uid="{00000000-0005-0000-0000-0000A0480000}"/>
    <cellStyle name="Normal 91 3 2 4 2 2" xfId="10665" xr:uid="{00000000-0005-0000-0000-0000A1480000}"/>
    <cellStyle name="Normal 91 3 2 4 2 2 2" xfId="21349" xr:uid="{00000000-0005-0000-0000-0000A2480000}"/>
    <cellStyle name="Normal 91 3 2 4 2 3" xfId="21350" xr:uid="{00000000-0005-0000-0000-0000A3480000}"/>
    <cellStyle name="Normal 91 3 2 4 3" xfId="10666" xr:uid="{00000000-0005-0000-0000-0000A4480000}"/>
    <cellStyle name="Normal 91 3 2 4 3 2" xfId="21351" xr:uid="{00000000-0005-0000-0000-0000A5480000}"/>
    <cellStyle name="Normal 91 3 2 4 4" xfId="21352" xr:uid="{00000000-0005-0000-0000-0000A6480000}"/>
    <cellStyle name="Normal 91 3 2 5" xfId="10667" xr:uid="{00000000-0005-0000-0000-0000A7480000}"/>
    <cellStyle name="Normal 91 3 2 5 2" xfId="10668" xr:uid="{00000000-0005-0000-0000-0000A8480000}"/>
    <cellStyle name="Normal 91 3 2 5 2 2" xfId="21353" xr:uid="{00000000-0005-0000-0000-0000A9480000}"/>
    <cellStyle name="Normal 91 3 2 5 3" xfId="21354" xr:uid="{00000000-0005-0000-0000-0000AA480000}"/>
    <cellStyle name="Normal 91 3 2 6" xfId="10669" xr:uid="{00000000-0005-0000-0000-0000AB480000}"/>
    <cellStyle name="Normal 91 3 2 6 2" xfId="21355" xr:uid="{00000000-0005-0000-0000-0000AC480000}"/>
    <cellStyle name="Normal 91 3 2 7" xfId="21356" xr:uid="{00000000-0005-0000-0000-0000AD480000}"/>
    <cellStyle name="Normal 91 3 3" xfId="10670" xr:uid="{00000000-0005-0000-0000-0000AE480000}"/>
    <cellStyle name="Normal 91 3 3 2" xfId="10671" xr:uid="{00000000-0005-0000-0000-0000AF480000}"/>
    <cellStyle name="Normal 91 3 3 2 2" xfId="10672" xr:uid="{00000000-0005-0000-0000-0000B0480000}"/>
    <cellStyle name="Normal 91 3 3 2 2 2" xfId="21357" xr:uid="{00000000-0005-0000-0000-0000B1480000}"/>
    <cellStyle name="Normal 91 3 3 2 3" xfId="21358" xr:uid="{00000000-0005-0000-0000-0000B2480000}"/>
    <cellStyle name="Normal 91 3 3 3" xfId="10673" xr:uid="{00000000-0005-0000-0000-0000B3480000}"/>
    <cellStyle name="Normal 91 3 3 3 2" xfId="21359" xr:uid="{00000000-0005-0000-0000-0000B4480000}"/>
    <cellStyle name="Normal 91 3 3 4" xfId="21360" xr:uid="{00000000-0005-0000-0000-0000B5480000}"/>
    <cellStyle name="Normal 91 3 4" xfId="10674" xr:uid="{00000000-0005-0000-0000-0000B6480000}"/>
    <cellStyle name="Normal 91 3 4 2" xfId="10675" xr:uid="{00000000-0005-0000-0000-0000B7480000}"/>
    <cellStyle name="Normal 91 3 4 2 2" xfId="10676" xr:uid="{00000000-0005-0000-0000-0000B8480000}"/>
    <cellStyle name="Normal 91 3 4 2 2 2" xfId="21361" xr:uid="{00000000-0005-0000-0000-0000B9480000}"/>
    <cellStyle name="Normal 91 3 4 2 3" xfId="21362" xr:uid="{00000000-0005-0000-0000-0000BA480000}"/>
    <cellStyle name="Normal 91 3 4 3" xfId="10677" xr:uid="{00000000-0005-0000-0000-0000BB480000}"/>
    <cellStyle name="Normal 91 3 4 3 2" xfId="21363" xr:uid="{00000000-0005-0000-0000-0000BC480000}"/>
    <cellStyle name="Normal 91 3 4 4" xfId="21364" xr:uid="{00000000-0005-0000-0000-0000BD480000}"/>
    <cellStyle name="Normal 91 3 5" xfId="10678" xr:uid="{00000000-0005-0000-0000-0000BE480000}"/>
    <cellStyle name="Normal 91 3 5 2" xfId="10679" xr:uid="{00000000-0005-0000-0000-0000BF480000}"/>
    <cellStyle name="Normal 91 3 5 2 2" xfId="10680" xr:uid="{00000000-0005-0000-0000-0000C0480000}"/>
    <cellStyle name="Normal 91 3 5 2 2 2" xfId="21365" xr:uid="{00000000-0005-0000-0000-0000C1480000}"/>
    <cellStyle name="Normal 91 3 5 2 3" xfId="21366" xr:uid="{00000000-0005-0000-0000-0000C2480000}"/>
    <cellStyle name="Normal 91 3 5 3" xfId="10681" xr:uid="{00000000-0005-0000-0000-0000C3480000}"/>
    <cellStyle name="Normal 91 3 5 3 2" xfId="21367" xr:uid="{00000000-0005-0000-0000-0000C4480000}"/>
    <cellStyle name="Normal 91 3 5 4" xfId="21368" xr:uid="{00000000-0005-0000-0000-0000C5480000}"/>
    <cellStyle name="Normal 91 3 6" xfId="10682" xr:uid="{00000000-0005-0000-0000-0000C6480000}"/>
    <cellStyle name="Normal 91 3 6 2" xfId="10683" xr:uid="{00000000-0005-0000-0000-0000C7480000}"/>
    <cellStyle name="Normal 91 3 6 2 2" xfId="21369" xr:uid="{00000000-0005-0000-0000-0000C8480000}"/>
    <cellStyle name="Normal 91 3 6 3" xfId="21370" xr:uid="{00000000-0005-0000-0000-0000C9480000}"/>
    <cellStyle name="Normal 91 3 7" xfId="10684" xr:uid="{00000000-0005-0000-0000-0000CA480000}"/>
    <cellStyle name="Normal 91 3 7 2" xfId="21371" xr:uid="{00000000-0005-0000-0000-0000CB480000}"/>
    <cellStyle name="Normal 91 3 8" xfId="21372" xr:uid="{00000000-0005-0000-0000-0000CC480000}"/>
    <cellStyle name="Normal 91 4" xfId="10685" xr:uid="{00000000-0005-0000-0000-0000CD480000}"/>
    <cellStyle name="Normal 91 4 2" xfId="10686" xr:uid="{00000000-0005-0000-0000-0000CE480000}"/>
    <cellStyle name="Normal 91 4 2 2" xfId="10687" xr:uid="{00000000-0005-0000-0000-0000CF480000}"/>
    <cellStyle name="Normal 91 4 2 2 2" xfId="10688" xr:uid="{00000000-0005-0000-0000-0000D0480000}"/>
    <cellStyle name="Normal 91 4 2 2 2 2" xfId="21373" xr:uid="{00000000-0005-0000-0000-0000D1480000}"/>
    <cellStyle name="Normal 91 4 2 2 3" xfId="21374" xr:uid="{00000000-0005-0000-0000-0000D2480000}"/>
    <cellStyle name="Normal 91 4 2 3" xfId="10689" xr:uid="{00000000-0005-0000-0000-0000D3480000}"/>
    <cellStyle name="Normal 91 4 2 3 2" xfId="21375" xr:uid="{00000000-0005-0000-0000-0000D4480000}"/>
    <cellStyle name="Normal 91 4 2 4" xfId="21376" xr:uid="{00000000-0005-0000-0000-0000D5480000}"/>
    <cellStyle name="Normal 91 4 3" xfId="10690" xr:uid="{00000000-0005-0000-0000-0000D6480000}"/>
    <cellStyle name="Normal 91 4 3 2" xfId="10691" xr:uid="{00000000-0005-0000-0000-0000D7480000}"/>
    <cellStyle name="Normal 91 4 3 2 2" xfId="10692" xr:uid="{00000000-0005-0000-0000-0000D8480000}"/>
    <cellStyle name="Normal 91 4 3 2 2 2" xfId="21377" xr:uid="{00000000-0005-0000-0000-0000D9480000}"/>
    <cellStyle name="Normal 91 4 3 2 3" xfId="21378" xr:uid="{00000000-0005-0000-0000-0000DA480000}"/>
    <cellStyle name="Normal 91 4 3 3" xfId="10693" xr:uid="{00000000-0005-0000-0000-0000DB480000}"/>
    <cellStyle name="Normal 91 4 3 3 2" xfId="21379" xr:uid="{00000000-0005-0000-0000-0000DC480000}"/>
    <cellStyle name="Normal 91 4 3 4" xfId="21380" xr:uid="{00000000-0005-0000-0000-0000DD480000}"/>
    <cellStyle name="Normal 91 4 4" xfId="10694" xr:uid="{00000000-0005-0000-0000-0000DE480000}"/>
    <cellStyle name="Normal 91 4 4 2" xfId="10695" xr:uid="{00000000-0005-0000-0000-0000DF480000}"/>
    <cellStyle name="Normal 91 4 4 2 2" xfId="10696" xr:uid="{00000000-0005-0000-0000-0000E0480000}"/>
    <cellStyle name="Normal 91 4 4 2 2 2" xfId="21381" xr:uid="{00000000-0005-0000-0000-0000E1480000}"/>
    <cellStyle name="Normal 91 4 4 2 3" xfId="21382" xr:uid="{00000000-0005-0000-0000-0000E2480000}"/>
    <cellStyle name="Normal 91 4 4 3" xfId="10697" xr:uid="{00000000-0005-0000-0000-0000E3480000}"/>
    <cellStyle name="Normal 91 4 4 3 2" xfId="21383" xr:uid="{00000000-0005-0000-0000-0000E4480000}"/>
    <cellStyle name="Normal 91 4 4 4" xfId="21384" xr:uid="{00000000-0005-0000-0000-0000E5480000}"/>
    <cellStyle name="Normal 91 4 5" xfId="10698" xr:uid="{00000000-0005-0000-0000-0000E6480000}"/>
    <cellStyle name="Normal 91 4 5 2" xfId="10699" xr:uid="{00000000-0005-0000-0000-0000E7480000}"/>
    <cellStyle name="Normal 91 4 5 2 2" xfId="21385" xr:uid="{00000000-0005-0000-0000-0000E8480000}"/>
    <cellStyle name="Normal 91 4 5 3" xfId="21386" xr:uid="{00000000-0005-0000-0000-0000E9480000}"/>
    <cellStyle name="Normal 91 4 6" xfId="10700" xr:uid="{00000000-0005-0000-0000-0000EA480000}"/>
    <cellStyle name="Normal 91 4 6 2" xfId="21387" xr:uid="{00000000-0005-0000-0000-0000EB480000}"/>
    <cellStyle name="Normal 91 4 7" xfId="21388" xr:uid="{00000000-0005-0000-0000-0000EC480000}"/>
    <cellStyle name="Normal 91 5" xfId="10701" xr:uid="{00000000-0005-0000-0000-0000ED480000}"/>
    <cellStyle name="Normal 91 5 2" xfId="10702" xr:uid="{00000000-0005-0000-0000-0000EE480000}"/>
    <cellStyle name="Normal 91 5 2 2" xfId="10703" xr:uid="{00000000-0005-0000-0000-0000EF480000}"/>
    <cellStyle name="Normal 91 5 2 2 2" xfId="21389" xr:uid="{00000000-0005-0000-0000-0000F0480000}"/>
    <cellStyle name="Normal 91 5 2 3" xfId="21390" xr:uid="{00000000-0005-0000-0000-0000F1480000}"/>
    <cellStyle name="Normal 91 5 3" xfId="10704" xr:uid="{00000000-0005-0000-0000-0000F2480000}"/>
    <cellStyle name="Normal 91 5 3 2" xfId="21391" xr:uid="{00000000-0005-0000-0000-0000F3480000}"/>
    <cellStyle name="Normal 91 5 4" xfId="21392" xr:uid="{00000000-0005-0000-0000-0000F4480000}"/>
    <cellStyle name="Normal 91 6" xfId="10705" xr:uid="{00000000-0005-0000-0000-0000F5480000}"/>
    <cellStyle name="Normal 91 6 2" xfId="10706" xr:uid="{00000000-0005-0000-0000-0000F6480000}"/>
    <cellStyle name="Normal 91 6 2 2" xfId="10707" xr:uid="{00000000-0005-0000-0000-0000F7480000}"/>
    <cellStyle name="Normal 91 6 2 2 2" xfId="21393" xr:uid="{00000000-0005-0000-0000-0000F8480000}"/>
    <cellStyle name="Normal 91 6 2 3" xfId="21394" xr:uid="{00000000-0005-0000-0000-0000F9480000}"/>
    <cellStyle name="Normal 91 6 3" xfId="10708" xr:uid="{00000000-0005-0000-0000-0000FA480000}"/>
    <cellStyle name="Normal 91 6 3 2" xfId="21395" xr:uid="{00000000-0005-0000-0000-0000FB480000}"/>
    <cellStyle name="Normal 91 6 4" xfId="21396" xr:uid="{00000000-0005-0000-0000-0000FC480000}"/>
    <cellStyle name="Normal 91 7" xfId="10709" xr:uid="{00000000-0005-0000-0000-0000FD480000}"/>
    <cellStyle name="Normal 91 7 2" xfId="10710" xr:uid="{00000000-0005-0000-0000-0000FE480000}"/>
    <cellStyle name="Normal 91 7 2 2" xfId="10711" xr:uid="{00000000-0005-0000-0000-0000FF480000}"/>
    <cellStyle name="Normal 91 7 2 2 2" xfId="21397" xr:uid="{00000000-0005-0000-0000-000000490000}"/>
    <cellStyle name="Normal 91 7 2 3" xfId="21398" xr:uid="{00000000-0005-0000-0000-000001490000}"/>
    <cellStyle name="Normal 91 7 3" xfId="10712" xr:uid="{00000000-0005-0000-0000-000002490000}"/>
    <cellStyle name="Normal 91 7 3 2" xfId="21399" xr:uid="{00000000-0005-0000-0000-000003490000}"/>
    <cellStyle name="Normal 91 7 4" xfId="21400" xr:uid="{00000000-0005-0000-0000-000004490000}"/>
    <cellStyle name="Normal 91 8" xfId="10713" xr:uid="{00000000-0005-0000-0000-000005490000}"/>
    <cellStyle name="Normal 91 8 2" xfId="10714" xr:uid="{00000000-0005-0000-0000-000006490000}"/>
    <cellStyle name="Normal 91 8 2 2" xfId="21401" xr:uid="{00000000-0005-0000-0000-000007490000}"/>
    <cellStyle name="Normal 91 8 3" xfId="21402" xr:uid="{00000000-0005-0000-0000-000008490000}"/>
    <cellStyle name="Normal 91 9" xfId="10715" xr:uid="{00000000-0005-0000-0000-000009490000}"/>
    <cellStyle name="Normal 91 9 2" xfId="21403" xr:uid="{00000000-0005-0000-0000-00000A490000}"/>
    <cellStyle name="Normal 92" xfId="10716" xr:uid="{00000000-0005-0000-0000-00000B490000}"/>
    <cellStyle name="Normal 92 10" xfId="21404" xr:uid="{00000000-0005-0000-0000-00000C490000}"/>
    <cellStyle name="Normal 92 2" xfId="10717" xr:uid="{00000000-0005-0000-0000-00000D490000}"/>
    <cellStyle name="Normal 92 2 2" xfId="10718" xr:uid="{00000000-0005-0000-0000-00000E490000}"/>
    <cellStyle name="Normal 92 2 2 2" xfId="10719" xr:uid="{00000000-0005-0000-0000-00000F490000}"/>
    <cellStyle name="Normal 92 2 2 2 2" xfId="10720" xr:uid="{00000000-0005-0000-0000-000010490000}"/>
    <cellStyle name="Normal 92 2 2 2 2 2" xfId="10721" xr:uid="{00000000-0005-0000-0000-000011490000}"/>
    <cellStyle name="Normal 92 2 2 2 2 2 2" xfId="21405" xr:uid="{00000000-0005-0000-0000-000012490000}"/>
    <cellStyle name="Normal 92 2 2 2 2 3" xfId="21406" xr:uid="{00000000-0005-0000-0000-000013490000}"/>
    <cellStyle name="Normal 92 2 2 2 3" xfId="10722" xr:uid="{00000000-0005-0000-0000-000014490000}"/>
    <cellStyle name="Normal 92 2 2 2 3 2" xfId="21407" xr:uid="{00000000-0005-0000-0000-000015490000}"/>
    <cellStyle name="Normal 92 2 2 2 4" xfId="21408" xr:uid="{00000000-0005-0000-0000-000016490000}"/>
    <cellStyle name="Normal 92 2 2 3" xfId="10723" xr:uid="{00000000-0005-0000-0000-000017490000}"/>
    <cellStyle name="Normal 92 2 2 3 2" xfId="10724" xr:uid="{00000000-0005-0000-0000-000018490000}"/>
    <cellStyle name="Normal 92 2 2 3 2 2" xfId="10725" xr:uid="{00000000-0005-0000-0000-000019490000}"/>
    <cellStyle name="Normal 92 2 2 3 2 2 2" xfId="21409" xr:uid="{00000000-0005-0000-0000-00001A490000}"/>
    <cellStyle name="Normal 92 2 2 3 2 3" xfId="21410" xr:uid="{00000000-0005-0000-0000-00001B490000}"/>
    <cellStyle name="Normal 92 2 2 3 3" xfId="10726" xr:uid="{00000000-0005-0000-0000-00001C490000}"/>
    <cellStyle name="Normal 92 2 2 3 3 2" xfId="21411" xr:uid="{00000000-0005-0000-0000-00001D490000}"/>
    <cellStyle name="Normal 92 2 2 3 4" xfId="21412" xr:uid="{00000000-0005-0000-0000-00001E490000}"/>
    <cellStyle name="Normal 92 2 2 4" xfId="10727" xr:uid="{00000000-0005-0000-0000-00001F490000}"/>
    <cellStyle name="Normal 92 2 2 4 2" xfId="10728" xr:uid="{00000000-0005-0000-0000-000020490000}"/>
    <cellStyle name="Normal 92 2 2 4 2 2" xfId="10729" xr:uid="{00000000-0005-0000-0000-000021490000}"/>
    <cellStyle name="Normal 92 2 2 4 2 2 2" xfId="21413" xr:uid="{00000000-0005-0000-0000-000022490000}"/>
    <cellStyle name="Normal 92 2 2 4 2 3" xfId="21414" xr:uid="{00000000-0005-0000-0000-000023490000}"/>
    <cellStyle name="Normal 92 2 2 4 3" xfId="10730" xr:uid="{00000000-0005-0000-0000-000024490000}"/>
    <cellStyle name="Normal 92 2 2 4 3 2" xfId="21415" xr:uid="{00000000-0005-0000-0000-000025490000}"/>
    <cellStyle name="Normal 92 2 2 4 4" xfId="21416" xr:uid="{00000000-0005-0000-0000-000026490000}"/>
    <cellStyle name="Normal 92 2 2 5" xfId="10731" xr:uid="{00000000-0005-0000-0000-000027490000}"/>
    <cellStyle name="Normal 92 2 2 5 2" xfId="10732" xr:uid="{00000000-0005-0000-0000-000028490000}"/>
    <cellStyle name="Normal 92 2 2 5 2 2" xfId="21417" xr:uid="{00000000-0005-0000-0000-000029490000}"/>
    <cellStyle name="Normal 92 2 2 5 3" xfId="21418" xr:uid="{00000000-0005-0000-0000-00002A490000}"/>
    <cellStyle name="Normal 92 2 2 6" xfId="10733" xr:uid="{00000000-0005-0000-0000-00002B490000}"/>
    <cellStyle name="Normal 92 2 2 6 2" xfId="21419" xr:uid="{00000000-0005-0000-0000-00002C490000}"/>
    <cellStyle name="Normal 92 2 2 7" xfId="21420" xr:uid="{00000000-0005-0000-0000-00002D490000}"/>
    <cellStyle name="Normal 92 2 3" xfId="10734" xr:uid="{00000000-0005-0000-0000-00002E490000}"/>
    <cellStyle name="Normal 92 2 3 2" xfId="10735" xr:uid="{00000000-0005-0000-0000-00002F490000}"/>
    <cellStyle name="Normal 92 2 3 2 2" xfId="10736" xr:uid="{00000000-0005-0000-0000-000030490000}"/>
    <cellStyle name="Normal 92 2 3 2 2 2" xfId="21421" xr:uid="{00000000-0005-0000-0000-000031490000}"/>
    <cellStyle name="Normal 92 2 3 2 3" xfId="21422" xr:uid="{00000000-0005-0000-0000-000032490000}"/>
    <cellStyle name="Normal 92 2 3 3" xfId="10737" xr:uid="{00000000-0005-0000-0000-000033490000}"/>
    <cellStyle name="Normal 92 2 3 3 2" xfId="21423" xr:uid="{00000000-0005-0000-0000-000034490000}"/>
    <cellStyle name="Normal 92 2 3 4" xfId="21424" xr:uid="{00000000-0005-0000-0000-000035490000}"/>
    <cellStyle name="Normal 92 2 4" xfId="10738" xr:uid="{00000000-0005-0000-0000-000036490000}"/>
    <cellStyle name="Normal 92 2 4 2" xfId="10739" xr:uid="{00000000-0005-0000-0000-000037490000}"/>
    <cellStyle name="Normal 92 2 4 2 2" xfId="10740" xr:uid="{00000000-0005-0000-0000-000038490000}"/>
    <cellStyle name="Normal 92 2 4 2 2 2" xfId="21425" xr:uid="{00000000-0005-0000-0000-000039490000}"/>
    <cellStyle name="Normal 92 2 4 2 3" xfId="21426" xr:uid="{00000000-0005-0000-0000-00003A490000}"/>
    <cellStyle name="Normal 92 2 4 3" xfId="10741" xr:uid="{00000000-0005-0000-0000-00003B490000}"/>
    <cellStyle name="Normal 92 2 4 3 2" xfId="21427" xr:uid="{00000000-0005-0000-0000-00003C490000}"/>
    <cellStyle name="Normal 92 2 4 4" xfId="21428" xr:uid="{00000000-0005-0000-0000-00003D490000}"/>
    <cellStyle name="Normal 92 2 5" xfId="10742" xr:uid="{00000000-0005-0000-0000-00003E490000}"/>
    <cellStyle name="Normal 92 2 5 2" xfId="10743" xr:uid="{00000000-0005-0000-0000-00003F490000}"/>
    <cellStyle name="Normal 92 2 5 2 2" xfId="10744" xr:uid="{00000000-0005-0000-0000-000040490000}"/>
    <cellStyle name="Normal 92 2 5 2 2 2" xfId="21429" xr:uid="{00000000-0005-0000-0000-000041490000}"/>
    <cellStyle name="Normal 92 2 5 2 3" xfId="21430" xr:uid="{00000000-0005-0000-0000-000042490000}"/>
    <cellStyle name="Normal 92 2 5 3" xfId="10745" xr:uid="{00000000-0005-0000-0000-000043490000}"/>
    <cellStyle name="Normal 92 2 5 3 2" xfId="21431" xr:uid="{00000000-0005-0000-0000-000044490000}"/>
    <cellStyle name="Normal 92 2 5 4" xfId="21432" xr:uid="{00000000-0005-0000-0000-000045490000}"/>
    <cellStyle name="Normal 92 2 6" xfId="10746" xr:uid="{00000000-0005-0000-0000-000046490000}"/>
    <cellStyle name="Normal 92 2 6 2" xfId="10747" xr:uid="{00000000-0005-0000-0000-000047490000}"/>
    <cellStyle name="Normal 92 2 6 2 2" xfId="21433" xr:uid="{00000000-0005-0000-0000-000048490000}"/>
    <cellStyle name="Normal 92 2 6 3" xfId="21434" xr:uid="{00000000-0005-0000-0000-000049490000}"/>
    <cellStyle name="Normal 92 2 7" xfId="10748" xr:uid="{00000000-0005-0000-0000-00004A490000}"/>
    <cellStyle name="Normal 92 2 7 2" xfId="21435" xr:uid="{00000000-0005-0000-0000-00004B490000}"/>
    <cellStyle name="Normal 92 2 8" xfId="21436" xr:uid="{00000000-0005-0000-0000-00004C490000}"/>
    <cellStyle name="Normal 92 3" xfId="10749" xr:uid="{00000000-0005-0000-0000-00004D490000}"/>
    <cellStyle name="Normal 92 3 2" xfId="10750" xr:uid="{00000000-0005-0000-0000-00004E490000}"/>
    <cellStyle name="Normal 92 3 2 2" xfId="10751" xr:uid="{00000000-0005-0000-0000-00004F490000}"/>
    <cellStyle name="Normal 92 3 2 2 2" xfId="10752" xr:uid="{00000000-0005-0000-0000-000050490000}"/>
    <cellStyle name="Normal 92 3 2 2 2 2" xfId="10753" xr:uid="{00000000-0005-0000-0000-000051490000}"/>
    <cellStyle name="Normal 92 3 2 2 2 2 2" xfId="21437" xr:uid="{00000000-0005-0000-0000-000052490000}"/>
    <cellStyle name="Normal 92 3 2 2 2 3" xfId="21438" xr:uid="{00000000-0005-0000-0000-000053490000}"/>
    <cellStyle name="Normal 92 3 2 2 3" xfId="10754" xr:uid="{00000000-0005-0000-0000-000054490000}"/>
    <cellStyle name="Normal 92 3 2 2 3 2" xfId="21439" xr:uid="{00000000-0005-0000-0000-000055490000}"/>
    <cellStyle name="Normal 92 3 2 2 4" xfId="21440" xr:uid="{00000000-0005-0000-0000-000056490000}"/>
    <cellStyle name="Normal 92 3 2 3" xfId="10755" xr:uid="{00000000-0005-0000-0000-000057490000}"/>
    <cellStyle name="Normal 92 3 2 3 2" xfId="10756" xr:uid="{00000000-0005-0000-0000-000058490000}"/>
    <cellStyle name="Normal 92 3 2 3 2 2" xfId="10757" xr:uid="{00000000-0005-0000-0000-000059490000}"/>
    <cellStyle name="Normal 92 3 2 3 2 2 2" xfId="21441" xr:uid="{00000000-0005-0000-0000-00005A490000}"/>
    <cellStyle name="Normal 92 3 2 3 2 3" xfId="21442" xr:uid="{00000000-0005-0000-0000-00005B490000}"/>
    <cellStyle name="Normal 92 3 2 3 3" xfId="10758" xr:uid="{00000000-0005-0000-0000-00005C490000}"/>
    <cellStyle name="Normal 92 3 2 3 3 2" xfId="21443" xr:uid="{00000000-0005-0000-0000-00005D490000}"/>
    <cellStyle name="Normal 92 3 2 3 4" xfId="21444" xr:uid="{00000000-0005-0000-0000-00005E490000}"/>
    <cellStyle name="Normal 92 3 2 4" xfId="10759" xr:uid="{00000000-0005-0000-0000-00005F490000}"/>
    <cellStyle name="Normal 92 3 2 4 2" xfId="10760" xr:uid="{00000000-0005-0000-0000-000060490000}"/>
    <cellStyle name="Normal 92 3 2 4 2 2" xfId="10761" xr:uid="{00000000-0005-0000-0000-000061490000}"/>
    <cellStyle name="Normal 92 3 2 4 2 2 2" xfId="21445" xr:uid="{00000000-0005-0000-0000-000062490000}"/>
    <cellStyle name="Normal 92 3 2 4 2 3" xfId="21446" xr:uid="{00000000-0005-0000-0000-000063490000}"/>
    <cellStyle name="Normal 92 3 2 4 3" xfId="10762" xr:uid="{00000000-0005-0000-0000-000064490000}"/>
    <cellStyle name="Normal 92 3 2 4 3 2" xfId="21447" xr:uid="{00000000-0005-0000-0000-000065490000}"/>
    <cellStyle name="Normal 92 3 2 4 4" xfId="21448" xr:uid="{00000000-0005-0000-0000-000066490000}"/>
    <cellStyle name="Normal 92 3 2 5" xfId="10763" xr:uid="{00000000-0005-0000-0000-000067490000}"/>
    <cellStyle name="Normal 92 3 2 5 2" xfId="10764" xr:uid="{00000000-0005-0000-0000-000068490000}"/>
    <cellStyle name="Normal 92 3 2 5 2 2" xfId="21449" xr:uid="{00000000-0005-0000-0000-000069490000}"/>
    <cellStyle name="Normal 92 3 2 5 3" xfId="21450" xr:uid="{00000000-0005-0000-0000-00006A490000}"/>
    <cellStyle name="Normal 92 3 2 6" xfId="10765" xr:uid="{00000000-0005-0000-0000-00006B490000}"/>
    <cellStyle name="Normal 92 3 2 6 2" xfId="21451" xr:uid="{00000000-0005-0000-0000-00006C490000}"/>
    <cellStyle name="Normal 92 3 2 7" xfId="21452" xr:uid="{00000000-0005-0000-0000-00006D490000}"/>
    <cellStyle name="Normal 92 3 3" xfId="10766" xr:uid="{00000000-0005-0000-0000-00006E490000}"/>
    <cellStyle name="Normal 92 3 3 2" xfId="10767" xr:uid="{00000000-0005-0000-0000-00006F490000}"/>
    <cellStyle name="Normal 92 3 3 2 2" xfId="10768" xr:uid="{00000000-0005-0000-0000-000070490000}"/>
    <cellStyle name="Normal 92 3 3 2 2 2" xfId="21453" xr:uid="{00000000-0005-0000-0000-000071490000}"/>
    <cellStyle name="Normal 92 3 3 2 3" xfId="21454" xr:uid="{00000000-0005-0000-0000-000072490000}"/>
    <cellStyle name="Normal 92 3 3 3" xfId="10769" xr:uid="{00000000-0005-0000-0000-000073490000}"/>
    <cellStyle name="Normal 92 3 3 3 2" xfId="21455" xr:uid="{00000000-0005-0000-0000-000074490000}"/>
    <cellStyle name="Normal 92 3 3 4" xfId="21456" xr:uid="{00000000-0005-0000-0000-000075490000}"/>
    <cellStyle name="Normal 92 3 4" xfId="10770" xr:uid="{00000000-0005-0000-0000-000076490000}"/>
    <cellStyle name="Normal 92 3 4 2" xfId="10771" xr:uid="{00000000-0005-0000-0000-000077490000}"/>
    <cellStyle name="Normal 92 3 4 2 2" xfId="10772" xr:uid="{00000000-0005-0000-0000-000078490000}"/>
    <cellStyle name="Normal 92 3 4 2 2 2" xfId="21457" xr:uid="{00000000-0005-0000-0000-000079490000}"/>
    <cellStyle name="Normal 92 3 4 2 3" xfId="21458" xr:uid="{00000000-0005-0000-0000-00007A490000}"/>
    <cellStyle name="Normal 92 3 4 3" xfId="10773" xr:uid="{00000000-0005-0000-0000-00007B490000}"/>
    <cellStyle name="Normal 92 3 4 3 2" xfId="21459" xr:uid="{00000000-0005-0000-0000-00007C490000}"/>
    <cellStyle name="Normal 92 3 4 4" xfId="21460" xr:uid="{00000000-0005-0000-0000-00007D490000}"/>
    <cellStyle name="Normal 92 3 5" xfId="10774" xr:uid="{00000000-0005-0000-0000-00007E490000}"/>
    <cellStyle name="Normal 92 3 5 2" xfId="10775" xr:uid="{00000000-0005-0000-0000-00007F490000}"/>
    <cellStyle name="Normal 92 3 5 2 2" xfId="10776" xr:uid="{00000000-0005-0000-0000-000080490000}"/>
    <cellStyle name="Normal 92 3 5 2 2 2" xfId="21461" xr:uid="{00000000-0005-0000-0000-000081490000}"/>
    <cellStyle name="Normal 92 3 5 2 3" xfId="21462" xr:uid="{00000000-0005-0000-0000-000082490000}"/>
    <cellStyle name="Normal 92 3 5 3" xfId="10777" xr:uid="{00000000-0005-0000-0000-000083490000}"/>
    <cellStyle name="Normal 92 3 5 3 2" xfId="21463" xr:uid="{00000000-0005-0000-0000-000084490000}"/>
    <cellStyle name="Normal 92 3 5 4" xfId="21464" xr:uid="{00000000-0005-0000-0000-000085490000}"/>
    <cellStyle name="Normal 92 3 6" xfId="10778" xr:uid="{00000000-0005-0000-0000-000086490000}"/>
    <cellStyle name="Normal 92 3 6 2" xfId="10779" xr:uid="{00000000-0005-0000-0000-000087490000}"/>
    <cellStyle name="Normal 92 3 6 2 2" xfId="21465" xr:uid="{00000000-0005-0000-0000-000088490000}"/>
    <cellStyle name="Normal 92 3 6 3" xfId="21466" xr:uid="{00000000-0005-0000-0000-000089490000}"/>
    <cellStyle name="Normal 92 3 7" xfId="10780" xr:uid="{00000000-0005-0000-0000-00008A490000}"/>
    <cellStyle name="Normal 92 3 7 2" xfId="21467" xr:uid="{00000000-0005-0000-0000-00008B490000}"/>
    <cellStyle name="Normal 92 3 8" xfId="21468" xr:uid="{00000000-0005-0000-0000-00008C490000}"/>
    <cellStyle name="Normal 92 4" xfId="10781" xr:uid="{00000000-0005-0000-0000-00008D490000}"/>
    <cellStyle name="Normal 92 4 2" xfId="10782" xr:uid="{00000000-0005-0000-0000-00008E490000}"/>
    <cellStyle name="Normal 92 4 2 2" xfId="10783" xr:uid="{00000000-0005-0000-0000-00008F490000}"/>
    <cellStyle name="Normal 92 4 2 2 2" xfId="10784" xr:uid="{00000000-0005-0000-0000-000090490000}"/>
    <cellStyle name="Normal 92 4 2 2 2 2" xfId="21469" xr:uid="{00000000-0005-0000-0000-000091490000}"/>
    <cellStyle name="Normal 92 4 2 2 3" xfId="21470" xr:uid="{00000000-0005-0000-0000-000092490000}"/>
    <cellStyle name="Normal 92 4 2 3" xfId="10785" xr:uid="{00000000-0005-0000-0000-000093490000}"/>
    <cellStyle name="Normal 92 4 2 3 2" xfId="21471" xr:uid="{00000000-0005-0000-0000-000094490000}"/>
    <cellStyle name="Normal 92 4 2 4" xfId="21472" xr:uid="{00000000-0005-0000-0000-000095490000}"/>
    <cellStyle name="Normal 92 4 3" xfId="10786" xr:uid="{00000000-0005-0000-0000-000096490000}"/>
    <cellStyle name="Normal 92 4 3 2" xfId="10787" xr:uid="{00000000-0005-0000-0000-000097490000}"/>
    <cellStyle name="Normal 92 4 3 2 2" xfId="10788" xr:uid="{00000000-0005-0000-0000-000098490000}"/>
    <cellStyle name="Normal 92 4 3 2 2 2" xfId="21473" xr:uid="{00000000-0005-0000-0000-000099490000}"/>
    <cellStyle name="Normal 92 4 3 2 3" xfId="21474" xr:uid="{00000000-0005-0000-0000-00009A490000}"/>
    <cellStyle name="Normal 92 4 3 3" xfId="10789" xr:uid="{00000000-0005-0000-0000-00009B490000}"/>
    <cellStyle name="Normal 92 4 3 3 2" xfId="21475" xr:uid="{00000000-0005-0000-0000-00009C490000}"/>
    <cellStyle name="Normal 92 4 3 4" xfId="21476" xr:uid="{00000000-0005-0000-0000-00009D490000}"/>
    <cellStyle name="Normal 92 4 4" xfId="10790" xr:uid="{00000000-0005-0000-0000-00009E490000}"/>
    <cellStyle name="Normal 92 4 4 2" xfId="10791" xr:uid="{00000000-0005-0000-0000-00009F490000}"/>
    <cellStyle name="Normal 92 4 4 2 2" xfId="10792" xr:uid="{00000000-0005-0000-0000-0000A0490000}"/>
    <cellStyle name="Normal 92 4 4 2 2 2" xfId="21477" xr:uid="{00000000-0005-0000-0000-0000A1490000}"/>
    <cellStyle name="Normal 92 4 4 2 3" xfId="21478" xr:uid="{00000000-0005-0000-0000-0000A2490000}"/>
    <cellStyle name="Normal 92 4 4 3" xfId="10793" xr:uid="{00000000-0005-0000-0000-0000A3490000}"/>
    <cellStyle name="Normal 92 4 4 3 2" xfId="21479" xr:uid="{00000000-0005-0000-0000-0000A4490000}"/>
    <cellStyle name="Normal 92 4 4 4" xfId="21480" xr:uid="{00000000-0005-0000-0000-0000A5490000}"/>
    <cellStyle name="Normal 92 4 5" xfId="10794" xr:uid="{00000000-0005-0000-0000-0000A6490000}"/>
    <cellStyle name="Normal 92 4 5 2" xfId="10795" xr:uid="{00000000-0005-0000-0000-0000A7490000}"/>
    <cellStyle name="Normal 92 4 5 2 2" xfId="21481" xr:uid="{00000000-0005-0000-0000-0000A8490000}"/>
    <cellStyle name="Normal 92 4 5 3" xfId="21482" xr:uid="{00000000-0005-0000-0000-0000A9490000}"/>
    <cellStyle name="Normal 92 4 6" xfId="10796" xr:uid="{00000000-0005-0000-0000-0000AA490000}"/>
    <cellStyle name="Normal 92 4 6 2" xfId="21483" xr:uid="{00000000-0005-0000-0000-0000AB490000}"/>
    <cellStyle name="Normal 92 4 7" xfId="21484" xr:uid="{00000000-0005-0000-0000-0000AC490000}"/>
    <cellStyle name="Normal 92 5" xfId="10797" xr:uid="{00000000-0005-0000-0000-0000AD490000}"/>
    <cellStyle name="Normal 92 5 2" xfId="10798" xr:uid="{00000000-0005-0000-0000-0000AE490000}"/>
    <cellStyle name="Normal 92 5 2 2" xfId="10799" xr:uid="{00000000-0005-0000-0000-0000AF490000}"/>
    <cellStyle name="Normal 92 5 2 2 2" xfId="21485" xr:uid="{00000000-0005-0000-0000-0000B0490000}"/>
    <cellStyle name="Normal 92 5 2 3" xfId="21486" xr:uid="{00000000-0005-0000-0000-0000B1490000}"/>
    <cellStyle name="Normal 92 5 3" xfId="10800" xr:uid="{00000000-0005-0000-0000-0000B2490000}"/>
    <cellStyle name="Normal 92 5 3 2" xfId="21487" xr:uid="{00000000-0005-0000-0000-0000B3490000}"/>
    <cellStyle name="Normal 92 5 4" xfId="21488" xr:uid="{00000000-0005-0000-0000-0000B4490000}"/>
    <cellStyle name="Normal 92 6" xfId="10801" xr:uid="{00000000-0005-0000-0000-0000B5490000}"/>
    <cellStyle name="Normal 92 6 2" xfId="10802" xr:uid="{00000000-0005-0000-0000-0000B6490000}"/>
    <cellStyle name="Normal 92 6 2 2" xfId="10803" xr:uid="{00000000-0005-0000-0000-0000B7490000}"/>
    <cellStyle name="Normal 92 6 2 2 2" xfId="21489" xr:uid="{00000000-0005-0000-0000-0000B8490000}"/>
    <cellStyle name="Normal 92 6 2 3" xfId="21490" xr:uid="{00000000-0005-0000-0000-0000B9490000}"/>
    <cellStyle name="Normal 92 6 3" xfId="10804" xr:uid="{00000000-0005-0000-0000-0000BA490000}"/>
    <cellStyle name="Normal 92 6 3 2" xfId="21491" xr:uid="{00000000-0005-0000-0000-0000BB490000}"/>
    <cellStyle name="Normal 92 6 4" xfId="21492" xr:uid="{00000000-0005-0000-0000-0000BC490000}"/>
    <cellStyle name="Normal 92 7" xfId="10805" xr:uid="{00000000-0005-0000-0000-0000BD490000}"/>
    <cellStyle name="Normal 92 7 2" xfId="10806" xr:uid="{00000000-0005-0000-0000-0000BE490000}"/>
    <cellStyle name="Normal 92 7 2 2" xfId="10807" xr:uid="{00000000-0005-0000-0000-0000BF490000}"/>
    <cellStyle name="Normal 92 7 2 2 2" xfId="21493" xr:uid="{00000000-0005-0000-0000-0000C0490000}"/>
    <cellStyle name="Normal 92 7 2 3" xfId="21494" xr:uid="{00000000-0005-0000-0000-0000C1490000}"/>
    <cellStyle name="Normal 92 7 3" xfId="10808" xr:uid="{00000000-0005-0000-0000-0000C2490000}"/>
    <cellStyle name="Normal 92 7 3 2" xfId="21495" xr:uid="{00000000-0005-0000-0000-0000C3490000}"/>
    <cellStyle name="Normal 92 7 4" xfId="21496" xr:uid="{00000000-0005-0000-0000-0000C4490000}"/>
    <cellStyle name="Normal 92 8" xfId="10809" xr:uid="{00000000-0005-0000-0000-0000C5490000}"/>
    <cellStyle name="Normal 92 8 2" xfId="10810" xr:uid="{00000000-0005-0000-0000-0000C6490000}"/>
    <cellStyle name="Normal 92 8 2 2" xfId="21497" xr:uid="{00000000-0005-0000-0000-0000C7490000}"/>
    <cellStyle name="Normal 92 8 3" xfId="21498" xr:uid="{00000000-0005-0000-0000-0000C8490000}"/>
    <cellStyle name="Normal 92 9" xfId="10811" xr:uid="{00000000-0005-0000-0000-0000C9490000}"/>
    <cellStyle name="Normal 92 9 2" xfId="21499" xr:uid="{00000000-0005-0000-0000-0000CA490000}"/>
    <cellStyle name="Normal 93" xfId="10812" xr:uid="{00000000-0005-0000-0000-0000CB490000}"/>
    <cellStyle name="Normal 93 10" xfId="21500" xr:uid="{00000000-0005-0000-0000-0000CC490000}"/>
    <cellStyle name="Normal 93 2" xfId="10813" xr:uid="{00000000-0005-0000-0000-0000CD490000}"/>
    <cellStyle name="Normal 93 2 2" xfId="10814" xr:uid="{00000000-0005-0000-0000-0000CE490000}"/>
    <cellStyle name="Normal 93 2 2 2" xfId="10815" xr:uid="{00000000-0005-0000-0000-0000CF490000}"/>
    <cellStyle name="Normal 93 2 2 2 2" xfId="10816" xr:uid="{00000000-0005-0000-0000-0000D0490000}"/>
    <cellStyle name="Normal 93 2 2 2 2 2" xfId="10817" xr:uid="{00000000-0005-0000-0000-0000D1490000}"/>
    <cellStyle name="Normal 93 2 2 2 2 2 2" xfId="21501" xr:uid="{00000000-0005-0000-0000-0000D2490000}"/>
    <cellStyle name="Normal 93 2 2 2 2 3" xfId="21502" xr:uid="{00000000-0005-0000-0000-0000D3490000}"/>
    <cellStyle name="Normal 93 2 2 2 3" xfId="10818" xr:uid="{00000000-0005-0000-0000-0000D4490000}"/>
    <cellStyle name="Normal 93 2 2 2 3 2" xfId="21503" xr:uid="{00000000-0005-0000-0000-0000D5490000}"/>
    <cellStyle name="Normal 93 2 2 2 4" xfId="21504" xr:uid="{00000000-0005-0000-0000-0000D6490000}"/>
    <cellStyle name="Normal 93 2 2 3" xfId="10819" xr:uid="{00000000-0005-0000-0000-0000D7490000}"/>
    <cellStyle name="Normal 93 2 2 3 2" xfId="10820" xr:uid="{00000000-0005-0000-0000-0000D8490000}"/>
    <cellStyle name="Normal 93 2 2 3 2 2" xfId="10821" xr:uid="{00000000-0005-0000-0000-0000D9490000}"/>
    <cellStyle name="Normal 93 2 2 3 2 2 2" xfId="21505" xr:uid="{00000000-0005-0000-0000-0000DA490000}"/>
    <cellStyle name="Normal 93 2 2 3 2 3" xfId="21506" xr:uid="{00000000-0005-0000-0000-0000DB490000}"/>
    <cellStyle name="Normal 93 2 2 3 3" xfId="10822" xr:uid="{00000000-0005-0000-0000-0000DC490000}"/>
    <cellStyle name="Normal 93 2 2 3 3 2" xfId="21507" xr:uid="{00000000-0005-0000-0000-0000DD490000}"/>
    <cellStyle name="Normal 93 2 2 3 4" xfId="21508" xr:uid="{00000000-0005-0000-0000-0000DE490000}"/>
    <cellStyle name="Normal 93 2 2 4" xfId="10823" xr:uid="{00000000-0005-0000-0000-0000DF490000}"/>
    <cellStyle name="Normal 93 2 2 4 2" xfId="10824" xr:uid="{00000000-0005-0000-0000-0000E0490000}"/>
    <cellStyle name="Normal 93 2 2 4 2 2" xfId="10825" xr:uid="{00000000-0005-0000-0000-0000E1490000}"/>
    <cellStyle name="Normal 93 2 2 4 2 2 2" xfId="21509" xr:uid="{00000000-0005-0000-0000-0000E2490000}"/>
    <cellStyle name="Normal 93 2 2 4 2 3" xfId="21510" xr:uid="{00000000-0005-0000-0000-0000E3490000}"/>
    <cellStyle name="Normal 93 2 2 4 3" xfId="10826" xr:uid="{00000000-0005-0000-0000-0000E4490000}"/>
    <cellStyle name="Normal 93 2 2 4 3 2" xfId="21511" xr:uid="{00000000-0005-0000-0000-0000E5490000}"/>
    <cellStyle name="Normal 93 2 2 4 4" xfId="21512" xr:uid="{00000000-0005-0000-0000-0000E6490000}"/>
    <cellStyle name="Normal 93 2 2 5" xfId="10827" xr:uid="{00000000-0005-0000-0000-0000E7490000}"/>
    <cellStyle name="Normal 93 2 2 5 2" xfId="10828" xr:uid="{00000000-0005-0000-0000-0000E8490000}"/>
    <cellStyle name="Normal 93 2 2 5 2 2" xfId="21513" xr:uid="{00000000-0005-0000-0000-0000E9490000}"/>
    <cellStyle name="Normal 93 2 2 5 3" xfId="21514" xr:uid="{00000000-0005-0000-0000-0000EA490000}"/>
    <cellStyle name="Normal 93 2 2 6" xfId="10829" xr:uid="{00000000-0005-0000-0000-0000EB490000}"/>
    <cellStyle name="Normal 93 2 2 6 2" xfId="21515" xr:uid="{00000000-0005-0000-0000-0000EC490000}"/>
    <cellStyle name="Normal 93 2 2 7" xfId="21516" xr:uid="{00000000-0005-0000-0000-0000ED490000}"/>
    <cellStyle name="Normal 93 2 3" xfId="10830" xr:uid="{00000000-0005-0000-0000-0000EE490000}"/>
    <cellStyle name="Normal 93 2 3 2" xfId="10831" xr:uid="{00000000-0005-0000-0000-0000EF490000}"/>
    <cellStyle name="Normal 93 2 3 2 2" xfId="10832" xr:uid="{00000000-0005-0000-0000-0000F0490000}"/>
    <cellStyle name="Normal 93 2 3 2 2 2" xfId="21517" xr:uid="{00000000-0005-0000-0000-0000F1490000}"/>
    <cellStyle name="Normal 93 2 3 2 3" xfId="21518" xr:uid="{00000000-0005-0000-0000-0000F2490000}"/>
    <cellStyle name="Normal 93 2 3 3" xfId="10833" xr:uid="{00000000-0005-0000-0000-0000F3490000}"/>
    <cellStyle name="Normal 93 2 3 3 2" xfId="21519" xr:uid="{00000000-0005-0000-0000-0000F4490000}"/>
    <cellStyle name="Normal 93 2 3 4" xfId="21520" xr:uid="{00000000-0005-0000-0000-0000F5490000}"/>
    <cellStyle name="Normal 93 2 4" xfId="10834" xr:uid="{00000000-0005-0000-0000-0000F6490000}"/>
    <cellStyle name="Normal 93 2 4 2" xfId="10835" xr:uid="{00000000-0005-0000-0000-0000F7490000}"/>
    <cellStyle name="Normal 93 2 4 2 2" xfId="10836" xr:uid="{00000000-0005-0000-0000-0000F8490000}"/>
    <cellStyle name="Normal 93 2 4 2 2 2" xfId="21521" xr:uid="{00000000-0005-0000-0000-0000F9490000}"/>
    <cellStyle name="Normal 93 2 4 2 3" xfId="21522" xr:uid="{00000000-0005-0000-0000-0000FA490000}"/>
    <cellStyle name="Normal 93 2 4 3" xfId="10837" xr:uid="{00000000-0005-0000-0000-0000FB490000}"/>
    <cellStyle name="Normal 93 2 4 3 2" xfId="21523" xr:uid="{00000000-0005-0000-0000-0000FC490000}"/>
    <cellStyle name="Normal 93 2 4 4" xfId="21524" xr:uid="{00000000-0005-0000-0000-0000FD490000}"/>
    <cellStyle name="Normal 93 2 5" xfId="10838" xr:uid="{00000000-0005-0000-0000-0000FE490000}"/>
    <cellStyle name="Normal 93 2 5 2" xfId="10839" xr:uid="{00000000-0005-0000-0000-0000FF490000}"/>
    <cellStyle name="Normal 93 2 5 2 2" xfId="10840" xr:uid="{00000000-0005-0000-0000-0000004A0000}"/>
    <cellStyle name="Normal 93 2 5 2 2 2" xfId="21525" xr:uid="{00000000-0005-0000-0000-0000014A0000}"/>
    <cellStyle name="Normal 93 2 5 2 3" xfId="21526" xr:uid="{00000000-0005-0000-0000-0000024A0000}"/>
    <cellStyle name="Normal 93 2 5 3" xfId="10841" xr:uid="{00000000-0005-0000-0000-0000034A0000}"/>
    <cellStyle name="Normal 93 2 5 3 2" xfId="21527" xr:uid="{00000000-0005-0000-0000-0000044A0000}"/>
    <cellStyle name="Normal 93 2 5 4" xfId="21528" xr:uid="{00000000-0005-0000-0000-0000054A0000}"/>
    <cellStyle name="Normal 93 2 6" xfId="10842" xr:uid="{00000000-0005-0000-0000-0000064A0000}"/>
    <cellStyle name="Normal 93 2 6 2" xfId="10843" xr:uid="{00000000-0005-0000-0000-0000074A0000}"/>
    <cellStyle name="Normal 93 2 6 2 2" xfId="21529" xr:uid="{00000000-0005-0000-0000-0000084A0000}"/>
    <cellStyle name="Normal 93 2 6 3" xfId="21530" xr:uid="{00000000-0005-0000-0000-0000094A0000}"/>
    <cellStyle name="Normal 93 2 7" xfId="10844" xr:uid="{00000000-0005-0000-0000-00000A4A0000}"/>
    <cellStyle name="Normal 93 2 7 2" xfId="21531" xr:uid="{00000000-0005-0000-0000-00000B4A0000}"/>
    <cellStyle name="Normal 93 2 8" xfId="21532" xr:uid="{00000000-0005-0000-0000-00000C4A0000}"/>
    <cellStyle name="Normal 93 3" xfId="10845" xr:uid="{00000000-0005-0000-0000-00000D4A0000}"/>
    <cellStyle name="Normal 93 3 2" xfId="10846" xr:uid="{00000000-0005-0000-0000-00000E4A0000}"/>
    <cellStyle name="Normal 93 3 2 2" xfId="10847" xr:uid="{00000000-0005-0000-0000-00000F4A0000}"/>
    <cellStyle name="Normal 93 3 2 2 2" xfId="10848" xr:uid="{00000000-0005-0000-0000-0000104A0000}"/>
    <cellStyle name="Normal 93 3 2 2 2 2" xfId="10849" xr:uid="{00000000-0005-0000-0000-0000114A0000}"/>
    <cellStyle name="Normal 93 3 2 2 2 2 2" xfId="21533" xr:uid="{00000000-0005-0000-0000-0000124A0000}"/>
    <cellStyle name="Normal 93 3 2 2 2 3" xfId="21534" xr:uid="{00000000-0005-0000-0000-0000134A0000}"/>
    <cellStyle name="Normal 93 3 2 2 3" xfId="10850" xr:uid="{00000000-0005-0000-0000-0000144A0000}"/>
    <cellStyle name="Normal 93 3 2 2 3 2" xfId="21535" xr:uid="{00000000-0005-0000-0000-0000154A0000}"/>
    <cellStyle name="Normal 93 3 2 2 4" xfId="21536" xr:uid="{00000000-0005-0000-0000-0000164A0000}"/>
    <cellStyle name="Normal 93 3 2 3" xfId="10851" xr:uid="{00000000-0005-0000-0000-0000174A0000}"/>
    <cellStyle name="Normal 93 3 2 3 2" xfId="10852" xr:uid="{00000000-0005-0000-0000-0000184A0000}"/>
    <cellStyle name="Normal 93 3 2 3 2 2" xfId="10853" xr:uid="{00000000-0005-0000-0000-0000194A0000}"/>
    <cellStyle name="Normal 93 3 2 3 2 2 2" xfId="21537" xr:uid="{00000000-0005-0000-0000-00001A4A0000}"/>
    <cellStyle name="Normal 93 3 2 3 2 3" xfId="21538" xr:uid="{00000000-0005-0000-0000-00001B4A0000}"/>
    <cellStyle name="Normal 93 3 2 3 3" xfId="10854" xr:uid="{00000000-0005-0000-0000-00001C4A0000}"/>
    <cellStyle name="Normal 93 3 2 3 3 2" xfId="21539" xr:uid="{00000000-0005-0000-0000-00001D4A0000}"/>
    <cellStyle name="Normal 93 3 2 3 4" xfId="21540" xr:uid="{00000000-0005-0000-0000-00001E4A0000}"/>
    <cellStyle name="Normal 93 3 2 4" xfId="10855" xr:uid="{00000000-0005-0000-0000-00001F4A0000}"/>
    <cellStyle name="Normal 93 3 2 4 2" xfId="10856" xr:uid="{00000000-0005-0000-0000-0000204A0000}"/>
    <cellStyle name="Normal 93 3 2 4 2 2" xfId="10857" xr:uid="{00000000-0005-0000-0000-0000214A0000}"/>
    <cellStyle name="Normal 93 3 2 4 2 2 2" xfId="21541" xr:uid="{00000000-0005-0000-0000-0000224A0000}"/>
    <cellStyle name="Normal 93 3 2 4 2 3" xfId="21542" xr:uid="{00000000-0005-0000-0000-0000234A0000}"/>
    <cellStyle name="Normal 93 3 2 4 3" xfId="10858" xr:uid="{00000000-0005-0000-0000-0000244A0000}"/>
    <cellStyle name="Normal 93 3 2 4 3 2" xfId="21543" xr:uid="{00000000-0005-0000-0000-0000254A0000}"/>
    <cellStyle name="Normal 93 3 2 4 4" xfId="21544" xr:uid="{00000000-0005-0000-0000-0000264A0000}"/>
    <cellStyle name="Normal 93 3 2 5" xfId="10859" xr:uid="{00000000-0005-0000-0000-0000274A0000}"/>
    <cellStyle name="Normal 93 3 2 5 2" xfId="10860" xr:uid="{00000000-0005-0000-0000-0000284A0000}"/>
    <cellStyle name="Normal 93 3 2 5 2 2" xfId="21545" xr:uid="{00000000-0005-0000-0000-0000294A0000}"/>
    <cellStyle name="Normal 93 3 2 5 3" xfId="21546" xr:uid="{00000000-0005-0000-0000-00002A4A0000}"/>
    <cellStyle name="Normal 93 3 2 6" xfId="10861" xr:uid="{00000000-0005-0000-0000-00002B4A0000}"/>
    <cellStyle name="Normal 93 3 2 6 2" xfId="21547" xr:uid="{00000000-0005-0000-0000-00002C4A0000}"/>
    <cellStyle name="Normal 93 3 2 7" xfId="21548" xr:uid="{00000000-0005-0000-0000-00002D4A0000}"/>
    <cellStyle name="Normal 93 3 3" xfId="10862" xr:uid="{00000000-0005-0000-0000-00002E4A0000}"/>
    <cellStyle name="Normal 93 3 3 2" xfId="10863" xr:uid="{00000000-0005-0000-0000-00002F4A0000}"/>
    <cellStyle name="Normal 93 3 3 2 2" xfId="10864" xr:uid="{00000000-0005-0000-0000-0000304A0000}"/>
    <cellStyle name="Normal 93 3 3 2 2 2" xfId="21549" xr:uid="{00000000-0005-0000-0000-0000314A0000}"/>
    <cellStyle name="Normal 93 3 3 2 3" xfId="21550" xr:uid="{00000000-0005-0000-0000-0000324A0000}"/>
    <cellStyle name="Normal 93 3 3 3" xfId="10865" xr:uid="{00000000-0005-0000-0000-0000334A0000}"/>
    <cellStyle name="Normal 93 3 3 3 2" xfId="21551" xr:uid="{00000000-0005-0000-0000-0000344A0000}"/>
    <cellStyle name="Normal 93 3 3 4" xfId="21552" xr:uid="{00000000-0005-0000-0000-0000354A0000}"/>
    <cellStyle name="Normal 93 3 4" xfId="10866" xr:uid="{00000000-0005-0000-0000-0000364A0000}"/>
    <cellStyle name="Normal 93 3 4 2" xfId="10867" xr:uid="{00000000-0005-0000-0000-0000374A0000}"/>
    <cellStyle name="Normal 93 3 4 2 2" xfId="10868" xr:uid="{00000000-0005-0000-0000-0000384A0000}"/>
    <cellStyle name="Normal 93 3 4 2 2 2" xfId="21553" xr:uid="{00000000-0005-0000-0000-0000394A0000}"/>
    <cellStyle name="Normal 93 3 4 2 3" xfId="21554" xr:uid="{00000000-0005-0000-0000-00003A4A0000}"/>
    <cellStyle name="Normal 93 3 4 3" xfId="10869" xr:uid="{00000000-0005-0000-0000-00003B4A0000}"/>
    <cellStyle name="Normal 93 3 4 3 2" xfId="21555" xr:uid="{00000000-0005-0000-0000-00003C4A0000}"/>
    <cellStyle name="Normal 93 3 4 4" xfId="21556" xr:uid="{00000000-0005-0000-0000-00003D4A0000}"/>
    <cellStyle name="Normal 93 3 5" xfId="10870" xr:uid="{00000000-0005-0000-0000-00003E4A0000}"/>
    <cellStyle name="Normal 93 3 5 2" xfId="10871" xr:uid="{00000000-0005-0000-0000-00003F4A0000}"/>
    <cellStyle name="Normal 93 3 5 2 2" xfId="10872" xr:uid="{00000000-0005-0000-0000-0000404A0000}"/>
    <cellStyle name="Normal 93 3 5 2 2 2" xfId="21557" xr:uid="{00000000-0005-0000-0000-0000414A0000}"/>
    <cellStyle name="Normal 93 3 5 2 3" xfId="21558" xr:uid="{00000000-0005-0000-0000-0000424A0000}"/>
    <cellStyle name="Normal 93 3 5 3" xfId="10873" xr:uid="{00000000-0005-0000-0000-0000434A0000}"/>
    <cellStyle name="Normal 93 3 5 3 2" xfId="21559" xr:uid="{00000000-0005-0000-0000-0000444A0000}"/>
    <cellStyle name="Normal 93 3 5 4" xfId="21560" xr:uid="{00000000-0005-0000-0000-0000454A0000}"/>
    <cellStyle name="Normal 93 3 6" xfId="10874" xr:uid="{00000000-0005-0000-0000-0000464A0000}"/>
    <cellStyle name="Normal 93 3 6 2" xfId="10875" xr:uid="{00000000-0005-0000-0000-0000474A0000}"/>
    <cellStyle name="Normal 93 3 6 2 2" xfId="21561" xr:uid="{00000000-0005-0000-0000-0000484A0000}"/>
    <cellStyle name="Normal 93 3 6 3" xfId="21562" xr:uid="{00000000-0005-0000-0000-0000494A0000}"/>
    <cellStyle name="Normal 93 3 7" xfId="10876" xr:uid="{00000000-0005-0000-0000-00004A4A0000}"/>
    <cellStyle name="Normal 93 3 7 2" xfId="21563" xr:uid="{00000000-0005-0000-0000-00004B4A0000}"/>
    <cellStyle name="Normal 93 3 8" xfId="21564" xr:uid="{00000000-0005-0000-0000-00004C4A0000}"/>
    <cellStyle name="Normal 93 4" xfId="10877" xr:uid="{00000000-0005-0000-0000-00004D4A0000}"/>
    <cellStyle name="Normal 93 4 2" xfId="10878" xr:uid="{00000000-0005-0000-0000-00004E4A0000}"/>
    <cellStyle name="Normal 93 4 2 2" xfId="10879" xr:uid="{00000000-0005-0000-0000-00004F4A0000}"/>
    <cellStyle name="Normal 93 4 2 2 2" xfId="10880" xr:uid="{00000000-0005-0000-0000-0000504A0000}"/>
    <cellStyle name="Normal 93 4 2 2 2 2" xfId="21565" xr:uid="{00000000-0005-0000-0000-0000514A0000}"/>
    <cellStyle name="Normal 93 4 2 2 3" xfId="21566" xr:uid="{00000000-0005-0000-0000-0000524A0000}"/>
    <cellStyle name="Normal 93 4 2 3" xfId="10881" xr:uid="{00000000-0005-0000-0000-0000534A0000}"/>
    <cellStyle name="Normal 93 4 2 3 2" xfId="21567" xr:uid="{00000000-0005-0000-0000-0000544A0000}"/>
    <cellStyle name="Normal 93 4 2 4" xfId="21568" xr:uid="{00000000-0005-0000-0000-0000554A0000}"/>
    <cellStyle name="Normal 93 4 3" xfId="10882" xr:uid="{00000000-0005-0000-0000-0000564A0000}"/>
    <cellStyle name="Normal 93 4 3 2" xfId="10883" xr:uid="{00000000-0005-0000-0000-0000574A0000}"/>
    <cellStyle name="Normal 93 4 3 2 2" xfId="10884" xr:uid="{00000000-0005-0000-0000-0000584A0000}"/>
    <cellStyle name="Normal 93 4 3 2 2 2" xfId="21569" xr:uid="{00000000-0005-0000-0000-0000594A0000}"/>
    <cellStyle name="Normal 93 4 3 2 3" xfId="21570" xr:uid="{00000000-0005-0000-0000-00005A4A0000}"/>
    <cellStyle name="Normal 93 4 3 3" xfId="10885" xr:uid="{00000000-0005-0000-0000-00005B4A0000}"/>
    <cellStyle name="Normal 93 4 3 3 2" xfId="21571" xr:uid="{00000000-0005-0000-0000-00005C4A0000}"/>
    <cellStyle name="Normal 93 4 3 4" xfId="21572" xr:uid="{00000000-0005-0000-0000-00005D4A0000}"/>
    <cellStyle name="Normal 93 4 4" xfId="10886" xr:uid="{00000000-0005-0000-0000-00005E4A0000}"/>
    <cellStyle name="Normal 93 4 4 2" xfId="10887" xr:uid="{00000000-0005-0000-0000-00005F4A0000}"/>
    <cellStyle name="Normal 93 4 4 2 2" xfId="10888" xr:uid="{00000000-0005-0000-0000-0000604A0000}"/>
    <cellStyle name="Normal 93 4 4 2 2 2" xfId="21573" xr:uid="{00000000-0005-0000-0000-0000614A0000}"/>
    <cellStyle name="Normal 93 4 4 2 3" xfId="21574" xr:uid="{00000000-0005-0000-0000-0000624A0000}"/>
    <cellStyle name="Normal 93 4 4 3" xfId="10889" xr:uid="{00000000-0005-0000-0000-0000634A0000}"/>
    <cellStyle name="Normal 93 4 4 3 2" xfId="21575" xr:uid="{00000000-0005-0000-0000-0000644A0000}"/>
    <cellStyle name="Normal 93 4 4 4" xfId="21576" xr:uid="{00000000-0005-0000-0000-0000654A0000}"/>
    <cellStyle name="Normal 93 4 5" xfId="10890" xr:uid="{00000000-0005-0000-0000-0000664A0000}"/>
    <cellStyle name="Normal 93 4 5 2" xfId="10891" xr:uid="{00000000-0005-0000-0000-0000674A0000}"/>
    <cellStyle name="Normal 93 4 5 2 2" xfId="21577" xr:uid="{00000000-0005-0000-0000-0000684A0000}"/>
    <cellStyle name="Normal 93 4 5 3" xfId="21578" xr:uid="{00000000-0005-0000-0000-0000694A0000}"/>
    <cellStyle name="Normal 93 4 6" xfId="10892" xr:uid="{00000000-0005-0000-0000-00006A4A0000}"/>
    <cellStyle name="Normal 93 4 6 2" xfId="21579" xr:uid="{00000000-0005-0000-0000-00006B4A0000}"/>
    <cellStyle name="Normal 93 4 7" xfId="21580" xr:uid="{00000000-0005-0000-0000-00006C4A0000}"/>
    <cellStyle name="Normal 93 5" xfId="10893" xr:uid="{00000000-0005-0000-0000-00006D4A0000}"/>
    <cellStyle name="Normal 93 5 2" xfId="10894" xr:uid="{00000000-0005-0000-0000-00006E4A0000}"/>
    <cellStyle name="Normal 93 5 2 2" xfId="10895" xr:uid="{00000000-0005-0000-0000-00006F4A0000}"/>
    <cellStyle name="Normal 93 5 2 2 2" xfId="21581" xr:uid="{00000000-0005-0000-0000-0000704A0000}"/>
    <cellStyle name="Normal 93 5 2 3" xfId="21582" xr:uid="{00000000-0005-0000-0000-0000714A0000}"/>
    <cellStyle name="Normal 93 5 3" xfId="10896" xr:uid="{00000000-0005-0000-0000-0000724A0000}"/>
    <cellStyle name="Normal 93 5 3 2" xfId="21583" xr:uid="{00000000-0005-0000-0000-0000734A0000}"/>
    <cellStyle name="Normal 93 5 4" xfId="21584" xr:uid="{00000000-0005-0000-0000-0000744A0000}"/>
    <cellStyle name="Normal 93 6" xfId="10897" xr:uid="{00000000-0005-0000-0000-0000754A0000}"/>
    <cellStyle name="Normal 93 6 2" xfId="10898" xr:uid="{00000000-0005-0000-0000-0000764A0000}"/>
    <cellStyle name="Normal 93 6 2 2" xfId="10899" xr:uid="{00000000-0005-0000-0000-0000774A0000}"/>
    <cellStyle name="Normal 93 6 2 2 2" xfId="21585" xr:uid="{00000000-0005-0000-0000-0000784A0000}"/>
    <cellStyle name="Normal 93 6 2 3" xfId="21586" xr:uid="{00000000-0005-0000-0000-0000794A0000}"/>
    <cellStyle name="Normal 93 6 3" xfId="10900" xr:uid="{00000000-0005-0000-0000-00007A4A0000}"/>
    <cellStyle name="Normal 93 6 3 2" xfId="21587" xr:uid="{00000000-0005-0000-0000-00007B4A0000}"/>
    <cellStyle name="Normal 93 6 4" xfId="21588" xr:uid="{00000000-0005-0000-0000-00007C4A0000}"/>
    <cellStyle name="Normal 93 7" xfId="10901" xr:uid="{00000000-0005-0000-0000-00007D4A0000}"/>
    <cellStyle name="Normal 93 7 2" xfId="10902" xr:uid="{00000000-0005-0000-0000-00007E4A0000}"/>
    <cellStyle name="Normal 93 7 2 2" xfId="10903" xr:uid="{00000000-0005-0000-0000-00007F4A0000}"/>
    <cellStyle name="Normal 93 7 2 2 2" xfId="21589" xr:uid="{00000000-0005-0000-0000-0000804A0000}"/>
    <cellStyle name="Normal 93 7 2 3" xfId="21590" xr:uid="{00000000-0005-0000-0000-0000814A0000}"/>
    <cellStyle name="Normal 93 7 3" xfId="10904" xr:uid="{00000000-0005-0000-0000-0000824A0000}"/>
    <cellStyle name="Normal 93 7 3 2" xfId="21591" xr:uid="{00000000-0005-0000-0000-0000834A0000}"/>
    <cellStyle name="Normal 93 7 4" xfId="21592" xr:uid="{00000000-0005-0000-0000-0000844A0000}"/>
    <cellStyle name="Normal 93 8" xfId="10905" xr:uid="{00000000-0005-0000-0000-0000854A0000}"/>
    <cellStyle name="Normal 93 8 2" xfId="10906" xr:uid="{00000000-0005-0000-0000-0000864A0000}"/>
    <cellStyle name="Normal 93 8 2 2" xfId="21593" xr:uid="{00000000-0005-0000-0000-0000874A0000}"/>
    <cellStyle name="Normal 93 8 3" xfId="21594" xr:uid="{00000000-0005-0000-0000-0000884A0000}"/>
    <cellStyle name="Normal 93 9" xfId="10907" xr:uid="{00000000-0005-0000-0000-0000894A0000}"/>
    <cellStyle name="Normal 93 9 2" xfId="21595" xr:uid="{00000000-0005-0000-0000-00008A4A0000}"/>
    <cellStyle name="Normal 94" xfId="10908" xr:uid="{00000000-0005-0000-0000-00008B4A0000}"/>
    <cellStyle name="Normal 94 10" xfId="21596" xr:uid="{00000000-0005-0000-0000-00008C4A0000}"/>
    <cellStyle name="Normal 94 2" xfId="10909" xr:uid="{00000000-0005-0000-0000-00008D4A0000}"/>
    <cellStyle name="Normal 94 2 2" xfId="10910" xr:uid="{00000000-0005-0000-0000-00008E4A0000}"/>
    <cellStyle name="Normal 94 2 2 2" xfId="10911" xr:uid="{00000000-0005-0000-0000-00008F4A0000}"/>
    <cellStyle name="Normal 94 2 2 2 2" xfId="10912" xr:uid="{00000000-0005-0000-0000-0000904A0000}"/>
    <cellStyle name="Normal 94 2 2 2 2 2" xfId="10913" xr:uid="{00000000-0005-0000-0000-0000914A0000}"/>
    <cellStyle name="Normal 94 2 2 2 2 2 2" xfId="21597" xr:uid="{00000000-0005-0000-0000-0000924A0000}"/>
    <cellStyle name="Normal 94 2 2 2 2 3" xfId="21598" xr:uid="{00000000-0005-0000-0000-0000934A0000}"/>
    <cellStyle name="Normal 94 2 2 2 3" xfId="10914" xr:uid="{00000000-0005-0000-0000-0000944A0000}"/>
    <cellStyle name="Normal 94 2 2 2 3 2" xfId="21599" xr:uid="{00000000-0005-0000-0000-0000954A0000}"/>
    <cellStyle name="Normal 94 2 2 2 4" xfId="21600" xr:uid="{00000000-0005-0000-0000-0000964A0000}"/>
    <cellStyle name="Normal 94 2 2 3" xfId="10915" xr:uid="{00000000-0005-0000-0000-0000974A0000}"/>
    <cellStyle name="Normal 94 2 2 3 2" xfId="10916" xr:uid="{00000000-0005-0000-0000-0000984A0000}"/>
    <cellStyle name="Normal 94 2 2 3 2 2" xfId="10917" xr:uid="{00000000-0005-0000-0000-0000994A0000}"/>
    <cellStyle name="Normal 94 2 2 3 2 2 2" xfId="21601" xr:uid="{00000000-0005-0000-0000-00009A4A0000}"/>
    <cellStyle name="Normal 94 2 2 3 2 3" xfId="21602" xr:uid="{00000000-0005-0000-0000-00009B4A0000}"/>
    <cellStyle name="Normal 94 2 2 3 3" xfId="10918" xr:uid="{00000000-0005-0000-0000-00009C4A0000}"/>
    <cellStyle name="Normal 94 2 2 3 3 2" xfId="21603" xr:uid="{00000000-0005-0000-0000-00009D4A0000}"/>
    <cellStyle name="Normal 94 2 2 3 4" xfId="21604" xr:uid="{00000000-0005-0000-0000-00009E4A0000}"/>
    <cellStyle name="Normal 94 2 2 4" xfId="10919" xr:uid="{00000000-0005-0000-0000-00009F4A0000}"/>
    <cellStyle name="Normal 94 2 2 4 2" xfId="10920" xr:uid="{00000000-0005-0000-0000-0000A04A0000}"/>
    <cellStyle name="Normal 94 2 2 4 2 2" xfId="10921" xr:uid="{00000000-0005-0000-0000-0000A14A0000}"/>
    <cellStyle name="Normal 94 2 2 4 2 2 2" xfId="21605" xr:uid="{00000000-0005-0000-0000-0000A24A0000}"/>
    <cellStyle name="Normal 94 2 2 4 2 3" xfId="21606" xr:uid="{00000000-0005-0000-0000-0000A34A0000}"/>
    <cellStyle name="Normal 94 2 2 4 3" xfId="10922" xr:uid="{00000000-0005-0000-0000-0000A44A0000}"/>
    <cellStyle name="Normal 94 2 2 4 3 2" xfId="21607" xr:uid="{00000000-0005-0000-0000-0000A54A0000}"/>
    <cellStyle name="Normal 94 2 2 4 4" xfId="21608" xr:uid="{00000000-0005-0000-0000-0000A64A0000}"/>
    <cellStyle name="Normal 94 2 2 5" xfId="10923" xr:uid="{00000000-0005-0000-0000-0000A74A0000}"/>
    <cellStyle name="Normal 94 2 2 5 2" xfId="10924" xr:uid="{00000000-0005-0000-0000-0000A84A0000}"/>
    <cellStyle name="Normal 94 2 2 5 2 2" xfId="21609" xr:uid="{00000000-0005-0000-0000-0000A94A0000}"/>
    <cellStyle name="Normal 94 2 2 5 3" xfId="21610" xr:uid="{00000000-0005-0000-0000-0000AA4A0000}"/>
    <cellStyle name="Normal 94 2 2 6" xfId="10925" xr:uid="{00000000-0005-0000-0000-0000AB4A0000}"/>
    <cellStyle name="Normal 94 2 2 6 2" xfId="21611" xr:uid="{00000000-0005-0000-0000-0000AC4A0000}"/>
    <cellStyle name="Normal 94 2 2 7" xfId="21612" xr:uid="{00000000-0005-0000-0000-0000AD4A0000}"/>
    <cellStyle name="Normal 94 2 3" xfId="10926" xr:uid="{00000000-0005-0000-0000-0000AE4A0000}"/>
    <cellStyle name="Normal 94 2 3 2" xfId="10927" xr:uid="{00000000-0005-0000-0000-0000AF4A0000}"/>
    <cellStyle name="Normal 94 2 3 2 2" xfId="10928" xr:uid="{00000000-0005-0000-0000-0000B04A0000}"/>
    <cellStyle name="Normal 94 2 3 2 2 2" xfId="21613" xr:uid="{00000000-0005-0000-0000-0000B14A0000}"/>
    <cellStyle name="Normal 94 2 3 2 3" xfId="21614" xr:uid="{00000000-0005-0000-0000-0000B24A0000}"/>
    <cellStyle name="Normal 94 2 3 3" xfId="10929" xr:uid="{00000000-0005-0000-0000-0000B34A0000}"/>
    <cellStyle name="Normal 94 2 3 3 2" xfId="21615" xr:uid="{00000000-0005-0000-0000-0000B44A0000}"/>
    <cellStyle name="Normal 94 2 3 4" xfId="21616" xr:uid="{00000000-0005-0000-0000-0000B54A0000}"/>
    <cellStyle name="Normal 94 2 4" xfId="10930" xr:uid="{00000000-0005-0000-0000-0000B64A0000}"/>
    <cellStyle name="Normal 94 2 4 2" xfId="10931" xr:uid="{00000000-0005-0000-0000-0000B74A0000}"/>
    <cellStyle name="Normal 94 2 4 2 2" xfId="10932" xr:uid="{00000000-0005-0000-0000-0000B84A0000}"/>
    <cellStyle name="Normal 94 2 4 2 2 2" xfId="21617" xr:uid="{00000000-0005-0000-0000-0000B94A0000}"/>
    <cellStyle name="Normal 94 2 4 2 3" xfId="21618" xr:uid="{00000000-0005-0000-0000-0000BA4A0000}"/>
    <cellStyle name="Normal 94 2 4 3" xfId="10933" xr:uid="{00000000-0005-0000-0000-0000BB4A0000}"/>
    <cellStyle name="Normal 94 2 4 3 2" xfId="21619" xr:uid="{00000000-0005-0000-0000-0000BC4A0000}"/>
    <cellStyle name="Normal 94 2 4 4" xfId="21620" xr:uid="{00000000-0005-0000-0000-0000BD4A0000}"/>
    <cellStyle name="Normal 94 2 5" xfId="10934" xr:uid="{00000000-0005-0000-0000-0000BE4A0000}"/>
    <cellStyle name="Normal 94 2 5 2" xfId="10935" xr:uid="{00000000-0005-0000-0000-0000BF4A0000}"/>
    <cellStyle name="Normal 94 2 5 2 2" xfId="10936" xr:uid="{00000000-0005-0000-0000-0000C04A0000}"/>
    <cellStyle name="Normal 94 2 5 2 2 2" xfId="21621" xr:uid="{00000000-0005-0000-0000-0000C14A0000}"/>
    <cellStyle name="Normal 94 2 5 2 3" xfId="21622" xr:uid="{00000000-0005-0000-0000-0000C24A0000}"/>
    <cellStyle name="Normal 94 2 5 3" xfId="10937" xr:uid="{00000000-0005-0000-0000-0000C34A0000}"/>
    <cellStyle name="Normal 94 2 5 3 2" xfId="21623" xr:uid="{00000000-0005-0000-0000-0000C44A0000}"/>
    <cellStyle name="Normal 94 2 5 4" xfId="21624" xr:uid="{00000000-0005-0000-0000-0000C54A0000}"/>
    <cellStyle name="Normal 94 2 6" xfId="10938" xr:uid="{00000000-0005-0000-0000-0000C64A0000}"/>
    <cellStyle name="Normal 94 2 6 2" xfId="10939" xr:uid="{00000000-0005-0000-0000-0000C74A0000}"/>
    <cellStyle name="Normal 94 2 6 2 2" xfId="21625" xr:uid="{00000000-0005-0000-0000-0000C84A0000}"/>
    <cellStyle name="Normal 94 2 6 3" xfId="21626" xr:uid="{00000000-0005-0000-0000-0000C94A0000}"/>
    <cellStyle name="Normal 94 2 7" xfId="10940" xr:uid="{00000000-0005-0000-0000-0000CA4A0000}"/>
    <cellStyle name="Normal 94 2 7 2" xfId="21627" xr:uid="{00000000-0005-0000-0000-0000CB4A0000}"/>
    <cellStyle name="Normal 94 2 8" xfId="21628" xr:uid="{00000000-0005-0000-0000-0000CC4A0000}"/>
    <cellStyle name="Normal 94 3" xfId="10941" xr:uid="{00000000-0005-0000-0000-0000CD4A0000}"/>
    <cellStyle name="Normal 94 3 2" xfId="10942" xr:uid="{00000000-0005-0000-0000-0000CE4A0000}"/>
    <cellStyle name="Normal 94 3 2 2" xfId="10943" xr:uid="{00000000-0005-0000-0000-0000CF4A0000}"/>
    <cellStyle name="Normal 94 3 2 2 2" xfId="10944" xr:uid="{00000000-0005-0000-0000-0000D04A0000}"/>
    <cellStyle name="Normal 94 3 2 2 2 2" xfId="10945" xr:uid="{00000000-0005-0000-0000-0000D14A0000}"/>
    <cellStyle name="Normal 94 3 2 2 2 2 2" xfId="21629" xr:uid="{00000000-0005-0000-0000-0000D24A0000}"/>
    <cellStyle name="Normal 94 3 2 2 2 3" xfId="21630" xr:uid="{00000000-0005-0000-0000-0000D34A0000}"/>
    <cellStyle name="Normal 94 3 2 2 3" xfId="10946" xr:uid="{00000000-0005-0000-0000-0000D44A0000}"/>
    <cellStyle name="Normal 94 3 2 2 3 2" xfId="21631" xr:uid="{00000000-0005-0000-0000-0000D54A0000}"/>
    <cellStyle name="Normal 94 3 2 2 4" xfId="21632" xr:uid="{00000000-0005-0000-0000-0000D64A0000}"/>
    <cellStyle name="Normal 94 3 2 3" xfId="10947" xr:uid="{00000000-0005-0000-0000-0000D74A0000}"/>
    <cellStyle name="Normal 94 3 2 3 2" xfId="10948" xr:uid="{00000000-0005-0000-0000-0000D84A0000}"/>
    <cellStyle name="Normal 94 3 2 3 2 2" xfId="10949" xr:uid="{00000000-0005-0000-0000-0000D94A0000}"/>
    <cellStyle name="Normal 94 3 2 3 2 2 2" xfId="21633" xr:uid="{00000000-0005-0000-0000-0000DA4A0000}"/>
    <cellStyle name="Normal 94 3 2 3 2 3" xfId="21634" xr:uid="{00000000-0005-0000-0000-0000DB4A0000}"/>
    <cellStyle name="Normal 94 3 2 3 3" xfId="10950" xr:uid="{00000000-0005-0000-0000-0000DC4A0000}"/>
    <cellStyle name="Normal 94 3 2 3 3 2" xfId="21635" xr:uid="{00000000-0005-0000-0000-0000DD4A0000}"/>
    <cellStyle name="Normal 94 3 2 3 4" xfId="21636" xr:uid="{00000000-0005-0000-0000-0000DE4A0000}"/>
    <cellStyle name="Normal 94 3 2 4" xfId="10951" xr:uid="{00000000-0005-0000-0000-0000DF4A0000}"/>
    <cellStyle name="Normal 94 3 2 4 2" xfId="10952" xr:uid="{00000000-0005-0000-0000-0000E04A0000}"/>
    <cellStyle name="Normal 94 3 2 4 2 2" xfId="10953" xr:uid="{00000000-0005-0000-0000-0000E14A0000}"/>
    <cellStyle name="Normal 94 3 2 4 2 2 2" xfId="21637" xr:uid="{00000000-0005-0000-0000-0000E24A0000}"/>
    <cellStyle name="Normal 94 3 2 4 2 3" xfId="21638" xr:uid="{00000000-0005-0000-0000-0000E34A0000}"/>
    <cellStyle name="Normal 94 3 2 4 3" xfId="10954" xr:uid="{00000000-0005-0000-0000-0000E44A0000}"/>
    <cellStyle name="Normal 94 3 2 4 3 2" xfId="21639" xr:uid="{00000000-0005-0000-0000-0000E54A0000}"/>
    <cellStyle name="Normal 94 3 2 4 4" xfId="21640" xr:uid="{00000000-0005-0000-0000-0000E64A0000}"/>
    <cellStyle name="Normal 94 3 2 5" xfId="10955" xr:uid="{00000000-0005-0000-0000-0000E74A0000}"/>
    <cellStyle name="Normal 94 3 2 5 2" xfId="10956" xr:uid="{00000000-0005-0000-0000-0000E84A0000}"/>
    <cellStyle name="Normal 94 3 2 5 2 2" xfId="21641" xr:uid="{00000000-0005-0000-0000-0000E94A0000}"/>
    <cellStyle name="Normal 94 3 2 5 3" xfId="21642" xr:uid="{00000000-0005-0000-0000-0000EA4A0000}"/>
    <cellStyle name="Normal 94 3 2 6" xfId="10957" xr:uid="{00000000-0005-0000-0000-0000EB4A0000}"/>
    <cellStyle name="Normal 94 3 2 6 2" xfId="21643" xr:uid="{00000000-0005-0000-0000-0000EC4A0000}"/>
    <cellStyle name="Normal 94 3 2 7" xfId="21644" xr:uid="{00000000-0005-0000-0000-0000ED4A0000}"/>
    <cellStyle name="Normal 94 3 3" xfId="10958" xr:uid="{00000000-0005-0000-0000-0000EE4A0000}"/>
    <cellStyle name="Normal 94 3 3 2" xfId="10959" xr:uid="{00000000-0005-0000-0000-0000EF4A0000}"/>
    <cellStyle name="Normal 94 3 3 2 2" xfId="10960" xr:uid="{00000000-0005-0000-0000-0000F04A0000}"/>
    <cellStyle name="Normal 94 3 3 2 2 2" xfId="21645" xr:uid="{00000000-0005-0000-0000-0000F14A0000}"/>
    <cellStyle name="Normal 94 3 3 2 3" xfId="21646" xr:uid="{00000000-0005-0000-0000-0000F24A0000}"/>
    <cellStyle name="Normal 94 3 3 3" xfId="10961" xr:uid="{00000000-0005-0000-0000-0000F34A0000}"/>
    <cellStyle name="Normal 94 3 3 3 2" xfId="21647" xr:uid="{00000000-0005-0000-0000-0000F44A0000}"/>
    <cellStyle name="Normal 94 3 3 4" xfId="21648" xr:uid="{00000000-0005-0000-0000-0000F54A0000}"/>
    <cellStyle name="Normal 94 3 4" xfId="10962" xr:uid="{00000000-0005-0000-0000-0000F64A0000}"/>
    <cellStyle name="Normal 94 3 4 2" xfId="10963" xr:uid="{00000000-0005-0000-0000-0000F74A0000}"/>
    <cellStyle name="Normal 94 3 4 2 2" xfId="10964" xr:uid="{00000000-0005-0000-0000-0000F84A0000}"/>
    <cellStyle name="Normal 94 3 4 2 2 2" xfId="21649" xr:uid="{00000000-0005-0000-0000-0000F94A0000}"/>
    <cellStyle name="Normal 94 3 4 2 3" xfId="21650" xr:uid="{00000000-0005-0000-0000-0000FA4A0000}"/>
    <cellStyle name="Normal 94 3 4 3" xfId="10965" xr:uid="{00000000-0005-0000-0000-0000FB4A0000}"/>
    <cellStyle name="Normal 94 3 4 3 2" xfId="21651" xr:uid="{00000000-0005-0000-0000-0000FC4A0000}"/>
    <cellStyle name="Normal 94 3 4 4" xfId="21652" xr:uid="{00000000-0005-0000-0000-0000FD4A0000}"/>
    <cellStyle name="Normal 94 3 5" xfId="10966" xr:uid="{00000000-0005-0000-0000-0000FE4A0000}"/>
    <cellStyle name="Normal 94 3 5 2" xfId="10967" xr:uid="{00000000-0005-0000-0000-0000FF4A0000}"/>
    <cellStyle name="Normal 94 3 5 2 2" xfId="10968" xr:uid="{00000000-0005-0000-0000-0000004B0000}"/>
    <cellStyle name="Normal 94 3 5 2 2 2" xfId="21653" xr:uid="{00000000-0005-0000-0000-0000014B0000}"/>
    <cellStyle name="Normal 94 3 5 2 3" xfId="21654" xr:uid="{00000000-0005-0000-0000-0000024B0000}"/>
    <cellStyle name="Normal 94 3 5 3" xfId="10969" xr:uid="{00000000-0005-0000-0000-0000034B0000}"/>
    <cellStyle name="Normal 94 3 5 3 2" xfId="21655" xr:uid="{00000000-0005-0000-0000-0000044B0000}"/>
    <cellStyle name="Normal 94 3 5 4" xfId="21656" xr:uid="{00000000-0005-0000-0000-0000054B0000}"/>
    <cellStyle name="Normal 94 3 6" xfId="10970" xr:uid="{00000000-0005-0000-0000-0000064B0000}"/>
    <cellStyle name="Normal 94 3 6 2" xfId="10971" xr:uid="{00000000-0005-0000-0000-0000074B0000}"/>
    <cellStyle name="Normal 94 3 6 2 2" xfId="21657" xr:uid="{00000000-0005-0000-0000-0000084B0000}"/>
    <cellStyle name="Normal 94 3 6 3" xfId="21658" xr:uid="{00000000-0005-0000-0000-0000094B0000}"/>
    <cellStyle name="Normal 94 3 7" xfId="10972" xr:uid="{00000000-0005-0000-0000-00000A4B0000}"/>
    <cellStyle name="Normal 94 3 7 2" xfId="21659" xr:uid="{00000000-0005-0000-0000-00000B4B0000}"/>
    <cellStyle name="Normal 94 3 8" xfId="21660" xr:uid="{00000000-0005-0000-0000-00000C4B0000}"/>
    <cellStyle name="Normal 94 4" xfId="10973" xr:uid="{00000000-0005-0000-0000-00000D4B0000}"/>
    <cellStyle name="Normal 94 4 2" xfId="10974" xr:uid="{00000000-0005-0000-0000-00000E4B0000}"/>
    <cellStyle name="Normal 94 4 2 2" xfId="10975" xr:uid="{00000000-0005-0000-0000-00000F4B0000}"/>
    <cellStyle name="Normal 94 4 2 2 2" xfId="10976" xr:uid="{00000000-0005-0000-0000-0000104B0000}"/>
    <cellStyle name="Normal 94 4 2 2 2 2" xfId="21661" xr:uid="{00000000-0005-0000-0000-0000114B0000}"/>
    <cellStyle name="Normal 94 4 2 2 3" xfId="21662" xr:uid="{00000000-0005-0000-0000-0000124B0000}"/>
    <cellStyle name="Normal 94 4 2 3" xfId="10977" xr:uid="{00000000-0005-0000-0000-0000134B0000}"/>
    <cellStyle name="Normal 94 4 2 3 2" xfId="21663" xr:uid="{00000000-0005-0000-0000-0000144B0000}"/>
    <cellStyle name="Normal 94 4 2 4" xfId="21664" xr:uid="{00000000-0005-0000-0000-0000154B0000}"/>
    <cellStyle name="Normal 94 4 3" xfId="10978" xr:uid="{00000000-0005-0000-0000-0000164B0000}"/>
    <cellStyle name="Normal 94 4 3 2" xfId="10979" xr:uid="{00000000-0005-0000-0000-0000174B0000}"/>
    <cellStyle name="Normal 94 4 3 2 2" xfId="10980" xr:uid="{00000000-0005-0000-0000-0000184B0000}"/>
    <cellStyle name="Normal 94 4 3 2 2 2" xfId="21665" xr:uid="{00000000-0005-0000-0000-0000194B0000}"/>
    <cellStyle name="Normal 94 4 3 2 3" xfId="21666" xr:uid="{00000000-0005-0000-0000-00001A4B0000}"/>
    <cellStyle name="Normal 94 4 3 3" xfId="10981" xr:uid="{00000000-0005-0000-0000-00001B4B0000}"/>
    <cellStyle name="Normal 94 4 3 3 2" xfId="21667" xr:uid="{00000000-0005-0000-0000-00001C4B0000}"/>
    <cellStyle name="Normal 94 4 3 4" xfId="21668" xr:uid="{00000000-0005-0000-0000-00001D4B0000}"/>
    <cellStyle name="Normal 94 4 4" xfId="10982" xr:uid="{00000000-0005-0000-0000-00001E4B0000}"/>
    <cellStyle name="Normal 94 4 4 2" xfId="10983" xr:uid="{00000000-0005-0000-0000-00001F4B0000}"/>
    <cellStyle name="Normal 94 4 4 2 2" xfId="10984" xr:uid="{00000000-0005-0000-0000-0000204B0000}"/>
    <cellStyle name="Normal 94 4 4 2 2 2" xfId="21669" xr:uid="{00000000-0005-0000-0000-0000214B0000}"/>
    <cellStyle name="Normal 94 4 4 2 3" xfId="21670" xr:uid="{00000000-0005-0000-0000-0000224B0000}"/>
    <cellStyle name="Normal 94 4 4 3" xfId="10985" xr:uid="{00000000-0005-0000-0000-0000234B0000}"/>
    <cellStyle name="Normal 94 4 4 3 2" xfId="21671" xr:uid="{00000000-0005-0000-0000-0000244B0000}"/>
    <cellStyle name="Normal 94 4 4 4" xfId="21672" xr:uid="{00000000-0005-0000-0000-0000254B0000}"/>
    <cellStyle name="Normal 94 4 5" xfId="10986" xr:uid="{00000000-0005-0000-0000-0000264B0000}"/>
    <cellStyle name="Normal 94 4 5 2" xfId="10987" xr:uid="{00000000-0005-0000-0000-0000274B0000}"/>
    <cellStyle name="Normal 94 4 5 2 2" xfId="21673" xr:uid="{00000000-0005-0000-0000-0000284B0000}"/>
    <cellStyle name="Normal 94 4 5 3" xfId="21674" xr:uid="{00000000-0005-0000-0000-0000294B0000}"/>
    <cellStyle name="Normal 94 4 6" xfId="10988" xr:uid="{00000000-0005-0000-0000-00002A4B0000}"/>
    <cellStyle name="Normal 94 4 6 2" xfId="21675" xr:uid="{00000000-0005-0000-0000-00002B4B0000}"/>
    <cellStyle name="Normal 94 4 7" xfId="21676" xr:uid="{00000000-0005-0000-0000-00002C4B0000}"/>
    <cellStyle name="Normal 94 5" xfId="10989" xr:uid="{00000000-0005-0000-0000-00002D4B0000}"/>
    <cellStyle name="Normal 94 5 2" xfId="10990" xr:uid="{00000000-0005-0000-0000-00002E4B0000}"/>
    <cellStyle name="Normal 94 5 2 2" xfId="10991" xr:uid="{00000000-0005-0000-0000-00002F4B0000}"/>
    <cellStyle name="Normal 94 5 2 2 2" xfId="21677" xr:uid="{00000000-0005-0000-0000-0000304B0000}"/>
    <cellStyle name="Normal 94 5 2 3" xfId="21678" xr:uid="{00000000-0005-0000-0000-0000314B0000}"/>
    <cellStyle name="Normal 94 5 3" xfId="10992" xr:uid="{00000000-0005-0000-0000-0000324B0000}"/>
    <cellStyle name="Normal 94 5 3 2" xfId="21679" xr:uid="{00000000-0005-0000-0000-0000334B0000}"/>
    <cellStyle name="Normal 94 5 4" xfId="21680" xr:uid="{00000000-0005-0000-0000-0000344B0000}"/>
    <cellStyle name="Normal 94 6" xfId="10993" xr:uid="{00000000-0005-0000-0000-0000354B0000}"/>
    <cellStyle name="Normal 94 6 2" xfId="10994" xr:uid="{00000000-0005-0000-0000-0000364B0000}"/>
    <cellStyle name="Normal 94 6 2 2" xfId="10995" xr:uid="{00000000-0005-0000-0000-0000374B0000}"/>
    <cellStyle name="Normal 94 6 2 2 2" xfId="21681" xr:uid="{00000000-0005-0000-0000-0000384B0000}"/>
    <cellStyle name="Normal 94 6 2 3" xfId="21682" xr:uid="{00000000-0005-0000-0000-0000394B0000}"/>
    <cellStyle name="Normal 94 6 3" xfId="10996" xr:uid="{00000000-0005-0000-0000-00003A4B0000}"/>
    <cellStyle name="Normal 94 6 3 2" xfId="21683" xr:uid="{00000000-0005-0000-0000-00003B4B0000}"/>
    <cellStyle name="Normal 94 6 4" xfId="21684" xr:uid="{00000000-0005-0000-0000-00003C4B0000}"/>
    <cellStyle name="Normal 94 7" xfId="10997" xr:uid="{00000000-0005-0000-0000-00003D4B0000}"/>
    <cellStyle name="Normal 94 7 2" xfId="10998" xr:uid="{00000000-0005-0000-0000-00003E4B0000}"/>
    <cellStyle name="Normal 94 7 2 2" xfId="10999" xr:uid="{00000000-0005-0000-0000-00003F4B0000}"/>
    <cellStyle name="Normal 94 7 2 2 2" xfId="21685" xr:uid="{00000000-0005-0000-0000-0000404B0000}"/>
    <cellStyle name="Normal 94 7 2 3" xfId="21686" xr:uid="{00000000-0005-0000-0000-0000414B0000}"/>
    <cellStyle name="Normal 94 7 3" xfId="11000" xr:uid="{00000000-0005-0000-0000-0000424B0000}"/>
    <cellStyle name="Normal 94 7 3 2" xfId="21687" xr:uid="{00000000-0005-0000-0000-0000434B0000}"/>
    <cellStyle name="Normal 94 7 4" xfId="21688" xr:uid="{00000000-0005-0000-0000-0000444B0000}"/>
    <cellStyle name="Normal 94 8" xfId="11001" xr:uid="{00000000-0005-0000-0000-0000454B0000}"/>
    <cellStyle name="Normal 94 8 2" xfId="11002" xr:uid="{00000000-0005-0000-0000-0000464B0000}"/>
    <cellStyle name="Normal 94 8 2 2" xfId="21689" xr:uid="{00000000-0005-0000-0000-0000474B0000}"/>
    <cellStyle name="Normal 94 8 3" xfId="21690" xr:uid="{00000000-0005-0000-0000-0000484B0000}"/>
    <cellStyle name="Normal 94 9" xfId="11003" xr:uid="{00000000-0005-0000-0000-0000494B0000}"/>
    <cellStyle name="Normal 94 9 2" xfId="21691" xr:uid="{00000000-0005-0000-0000-00004A4B0000}"/>
    <cellStyle name="Normal 95" xfId="11004" xr:uid="{00000000-0005-0000-0000-00004B4B0000}"/>
    <cellStyle name="Normal 95 2" xfId="11005" xr:uid="{00000000-0005-0000-0000-00004C4B0000}"/>
    <cellStyle name="Normal 96" xfId="11006" xr:uid="{00000000-0005-0000-0000-00004D4B0000}"/>
    <cellStyle name="Normal 96 2" xfId="11007" xr:uid="{00000000-0005-0000-0000-00004E4B0000}"/>
    <cellStyle name="Normal 97" xfId="11008" xr:uid="{00000000-0005-0000-0000-00004F4B0000}"/>
    <cellStyle name="Normal 97 2" xfId="11009" xr:uid="{00000000-0005-0000-0000-0000504B0000}"/>
    <cellStyle name="Normal 98" xfId="11010" xr:uid="{00000000-0005-0000-0000-0000514B0000}"/>
    <cellStyle name="Normal 98 2" xfId="11011" xr:uid="{00000000-0005-0000-0000-0000524B0000}"/>
    <cellStyle name="Normal 99" xfId="11012" xr:uid="{00000000-0005-0000-0000-0000534B0000}"/>
    <cellStyle name="Normal 99 2" xfId="11013" xr:uid="{00000000-0005-0000-0000-0000544B0000}"/>
    <cellStyle name="Normale_2011 04 14 Templates for stress test_bcl" xfId="11014" xr:uid="{00000000-0005-0000-0000-0000554B0000}"/>
    <cellStyle name="Notas" xfId="11015" xr:uid="{00000000-0005-0000-0000-0000564B0000}"/>
    <cellStyle name="Notas 2" xfId="11016" xr:uid="{00000000-0005-0000-0000-0000574B0000}"/>
    <cellStyle name="Notas 2 2" xfId="11017" xr:uid="{00000000-0005-0000-0000-0000584B0000}"/>
    <cellStyle name="Notas 2 2 2" xfId="11018" xr:uid="{00000000-0005-0000-0000-0000594B0000}"/>
    <cellStyle name="Notas 2 2 2 2" xfId="11019" xr:uid="{00000000-0005-0000-0000-00005A4B0000}"/>
    <cellStyle name="Notas 2 2 2 2 2" xfId="11020" xr:uid="{00000000-0005-0000-0000-00005B4B0000}"/>
    <cellStyle name="Notas 2 2 2 2 2 2" xfId="11021" xr:uid="{00000000-0005-0000-0000-00005C4B0000}"/>
    <cellStyle name="Notas 2 2 2 2 3" xfId="11022" xr:uid="{00000000-0005-0000-0000-00005D4B0000}"/>
    <cellStyle name="Notas 2 2 2 3" xfId="11023" xr:uid="{00000000-0005-0000-0000-00005E4B0000}"/>
    <cellStyle name="Notas 2 2 2 3 2" xfId="11024" xr:uid="{00000000-0005-0000-0000-00005F4B0000}"/>
    <cellStyle name="Notas 2 2 2 3 2 2" xfId="11025" xr:uid="{00000000-0005-0000-0000-0000604B0000}"/>
    <cellStyle name="Notas 2 2 2 3 3" xfId="11026" xr:uid="{00000000-0005-0000-0000-0000614B0000}"/>
    <cellStyle name="Notas 2 2 2 4" xfId="11027" xr:uid="{00000000-0005-0000-0000-0000624B0000}"/>
    <cellStyle name="Notas 2 2 2 4 2" xfId="11028" xr:uid="{00000000-0005-0000-0000-0000634B0000}"/>
    <cellStyle name="Notas 2 2 2 5" xfId="11029" xr:uid="{00000000-0005-0000-0000-0000644B0000}"/>
    <cellStyle name="Notas 2 2 3" xfId="11030" xr:uid="{00000000-0005-0000-0000-0000654B0000}"/>
    <cellStyle name="Notas 2 2 3 2" xfId="11031" xr:uid="{00000000-0005-0000-0000-0000664B0000}"/>
    <cellStyle name="Notas 2 2 3 2 2" xfId="11032" xr:uid="{00000000-0005-0000-0000-0000674B0000}"/>
    <cellStyle name="Notas 2 2 3 3" xfId="11033" xr:uid="{00000000-0005-0000-0000-0000684B0000}"/>
    <cellStyle name="Notas 2 2 4" xfId="11034" xr:uid="{00000000-0005-0000-0000-0000694B0000}"/>
    <cellStyle name="Notas 2 2 4 2" xfId="11035" xr:uid="{00000000-0005-0000-0000-00006A4B0000}"/>
    <cellStyle name="Notas 2 2 5" xfId="11036" xr:uid="{00000000-0005-0000-0000-00006B4B0000}"/>
    <cellStyle name="Notas 2 3" xfId="11037" xr:uid="{00000000-0005-0000-0000-00006C4B0000}"/>
    <cellStyle name="Notas 2 3 2" xfId="11038" xr:uid="{00000000-0005-0000-0000-00006D4B0000}"/>
    <cellStyle name="Notas 2 3 2 2" xfId="11039" xr:uid="{00000000-0005-0000-0000-00006E4B0000}"/>
    <cellStyle name="Notas 2 3 2 2 2" xfId="11040" xr:uid="{00000000-0005-0000-0000-00006F4B0000}"/>
    <cellStyle name="Notas 2 3 2 3" xfId="11041" xr:uid="{00000000-0005-0000-0000-0000704B0000}"/>
    <cellStyle name="Notas 2 3 3" xfId="11042" xr:uid="{00000000-0005-0000-0000-0000714B0000}"/>
    <cellStyle name="Notas 2 3 3 2" xfId="11043" xr:uid="{00000000-0005-0000-0000-0000724B0000}"/>
    <cellStyle name="Notas 2 3 3 2 2" xfId="11044" xr:uid="{00000000-0005-0000-0000-0000734B0000}"/>
    <cellStyle name="Notas 2 3 3 3" xfId="11045" xr:uid="{00000000-0005-0000-0000-0000744B0000}"/>
    <cellStyle name="Notas 2 3 4" xfId="11046" xr:uid="{00000000-0005-0000-0000-0000754B0000}"/>
    <cellStyle name="Notas 2 3 4 2" xfId="11047" xr:uid="{00000000-0005-0000-0000-0000764B0000}"/>
    <cellStyle name="Notas 2 3 5" xfId="11048" xr:uid="{00000000-0005-0000-0000-0000774B0000}"/>
    <cellStyle name="Notas 2 4" xfId="11049" xr:uid="{00000000-0005-0000-0000-0000784B0000}"/>
    <cellStyle name="Notas 2 4 2" xfId="11050" xr:uid="{00000000-0005-0000-0000-0000794B0000}"/>
    <cellStyle name="Notas 2 4 2 2" xfId="11051" xr:uid="{00000000-0005-0000-0000-00007A4B0000}"/>
    <cellStyle name="Notas 2 4 3" xfId="11052" xr:uid="{00000000-0005-0000-0000-00007B4B0000}"/>
    <cellStyle name="Notas 2 5" xfId="11053" xr:uid="{00000000-0005-0000-0000-00007C4B0000}"/>
    <cellStyle name="Notas 2 5 2" xfId="11054" xr:uid="{00000000-0005-0000-0000-00007D4B0000}"/>
    <cellStyle name="Notas 2 6" xfId="11055" xr:uid="{00000000-0005-0000-0000-00007E4B0000}"/>
    <cellStyle name="Notas 3" xfId="11056" xr:uid="{00000000-0005-0000-0000-00007F4B0000}"/>
    <cellStyle name="Notas 3 2" xfId="11057" xr:uid="{00000000-0005-0000-0000-0000804B0000}"/>
    <cellStyle name="Notas 3 2 2" xfId="11058" xr:uid="{00000000-0005-0000-0000-0000814B0000}"/>
    <cellStyle name="Notas 3 2 2 2" xfId="11059" xr:uid="{00000000-0005-0000-0000-0000824B0000}"/>
    <cellStyle name="Notas 3 2 2 2 2" xfId="11060" xr:uid="{00000000-0005-0000-0000-0000834B0000}"/>
    <cellStyle name="Notas 3 2 2 3" xfId="11061" xr:uid="{00000000-0005-0000-0000-0000844B0000}"/>
    <cellStyle name="Notas 3 2 3" xfId="11062" xr:uid="{00000000-0005-0000-0000-0000854B0000}"/>
    <cellStyle name="Notas 3 2 3 2" xfId="11063" xr:uid="{00000000-0005-0000-0000-0000864B0000}"/>
    <cellStyle name="Notas 3 2 3 2 2" xfId="11064" xr:uid="{00000000-0005-0000-0000-0000874B0000}"/>
    <cellStyle name="Notas 3 2 3 3" xfId="11065" xr:uid="{00000000-0005-0000-0000-0000884B0000}"/>
    <cellStyle name="Notas 3 2 4" xfId="11066" xr:uid="{00000000-0005-0000-0000-0000894B0000}"/>
    <cellStyle name="Notas 3 2 4 2" xfId="11067" xr:uid="{00000000-0005-0000-0000-00008A4B0000}"/>
    <cellStyle name="Notas 3 2 5" xfId="11068" xr:uid="{00000000-0005-0000-0000-00008B4B0000}"/>
    <cellStyle name="Notas 3 3" xfId="11069" xr:uid="{00000000-0005-0000-0000-00008C4B0000}"/>
    <cellStyle name="Notas 3 3 2" xfId="11070" xr:uid="{00000000-0005-0000-0000-00008D4B0000}"/>
    <cellStyle name="Notas 3 3 2 2" xfId="11071" xr:uid="{00000000-0005-0000-0000-00008E4B0000}"/>
    <cellStyle name="Notas 3 3 3" xfId="11072" xr:uid="{00000000-0005-0000-0000-00008F4B0000}"/>
    <cellStyle name="Notas 3 4" xfId="11073" xr:uid="{00000000-0005-0000-0000-0000904B0000}"/>
    <cellStyle name="Notas 3 4 2" xfId="11074" xr:uid="{00000000-0005-0000-0000-0000914B0000}"/>
    <cellStyle name="Notas 3 5" xfId="11075" xr:uid="{00000000-0005-0000-0000-0000924B0000}"/>
    <cellStyle name="Notas 4" xfId="11076" xr:uid="{00000000-0005-0000-0000-0000934B0000}"/>
    <cellStyle name="Notas 4 2" xfId="11077" xr:uid="{00000000-0005-0000-0000-0000944B0000}"/>
    <cellStyle name="Notas 4 2 2" xfId="11078" xr:uid="{00000000-0005-0000-0000-0000954B0000}"/>
    <cellStyle name="Notas 4 2 2 2" xfId="11079" xr:uid="{00000000-0005-0000-0000-0000964B0000}"/>
    <cellStyle name="Notas 4 2 3" xfId="11080" xr:uid="{00000000-0005-0000-0000-0000974B0000}"/>
    <cellStyle name="Notas 4 3" xfId="11081" xr:uid="{00000000-0005-0000-0000-0000984B0000}"/>
    <cellStyle name="Notas 4 3 2" xfId="11082" xr:uid="{00000000-0005-0000-0000-0000994B0000}"/>
    <cellStyle name="Notas 4 3 2 2" xfId="11083" xr:uid="{00000000-0005-0000-0000-00009A4B0000}"/>
    <cellStyle name="Notas 4 3 3" xfId="11084" xr:uid="{00000000-0005-0000-0000-00009B4B0000}"/>
    <cellStyle name="Notas 4 4" xfId="11085" xr:uid="{00000000-0005-0000-0000-00009C4B0000}"/>
    <cellStyle name="Notas 4 4 2" xfId="11086" xr:uid="{00000000-0005-0000-0000-00009D4B0000}"/>
    <cellStyle name="Notas 4 5" xfId="11087" xr:uid="{00000000-0005-0000-0000-00009E4B0000}"/>
    <cellStyle name="Notas 5" xfId="11088" xr:uid="{00000000-0005-0000-0000-00009F4B0000}"/>
    <cellStyle name="Notas 5 2" xfId="11089" xr:uid="{00000000-0005-0000-0000-0000A04B0000}"/>
    <cellStyle name="Notas 5 2 2" xfId="11090" xr:uid="{00000000-0005-0000-0000-0000A14B0000}"/>
    <cellStyle name="Notas 5 3" xfId="11091" xr:uid="{00000000-0005-0000-0000-0000A24B0000}"/>
    <cellStyle name="Notas 6" xfId="11092" xr:uid="{00000000-0005-0000-0000-0000A34B0000}"/>
    <cellStyle name="Notas 6 2" xfId="11093" xr:uid="{00000000-0005-0000-0000-0000A44B0000}"/>
    <cellStyle name="Notas 7" xfId="11094" xr:uid="{00000000-0005-0000-0000-0000A54B0000}"/>
    <cellStyle name="Note 2" xfId="11095" xr:uid="{00000000-0005-0000-0000-0000A64B0000}"/>
    <cellStyle name="Note 2 2" xfId="11096" xr:uid="{00000000-0005-0000-0000-0000A74B0000}"/>
    <cellStyle name="Note 2 2 2" xfId="11097" xr:uid="{00000000-0005-0000-0000-0000A84B0000}"/>
    <cellStyle name="Note 2 2 2 2" xfId="11098" xr:uid="{00000000-0005-0000-0000-0000A94B0000}"/>
    <cellStyle name="Note 2 2 2 2 2" xfId="11099" xr:uid="{00000000-0005-0000-0000-0000AA4B0000}"/>
    <cellStyle name="Note 2 2 2 2 2 2" xfId="11100" xr:uid="{00000000-0005-0000-0000-0000AB4B0000}"/>
    <cellStyle name="Note 2 2 2 2 2 2 2" xfId="11101" xr:uid="{00000000-0005-0000-0000-0000AC4B0000}"/>
    <cellStyle name="Note 2 2 2 2 2 3" xfId="11102" xr:uid="{00000000-0005-0000-0000-0000AD4B0000}"/>
    <cellStyle name="Note 2 2 2 2 3" xfId="11103" xr:uid="{00000000-0005-0000-0000-0000AE4B0000}"/>
    <cellStyle name="Note 2 2 2 2 3 2" xfId="11104" xr:uid="{00000000-0005-0000-0000-0000AF4B0000}"/>
    <cellStyle name="Note 2 2 2 2 3 2 2" xfId="11105" xr:uid="{00000000-0005-0000-0000-0000B04B0000}"/>
    <cellStyle name="Note 2 2 2 2 3 3" xfId="11106" xr:uid="{00000000-0005-0000-0000-0000B14B0000}"/>
    <cellStyle name="Note 2 2 2 2 4" xfId="11107" xr:uid="{00000000-0005-0000-0000-0000B24B0000}"/>
    <cellStyle name="Note 2 2 2 2 4 2" xfId="11108" xr:uid="{00000000-0005-0000-0000-0000B34B0000}"/>
    <cellStyle name="Note 2 2 2 2 5" xfId="11109" xr:uid="{00000000-0005-0000-0000-0000B44B0000}"/>
    <cellStyle name="Note 2 2 2 3" xfId="11110" xr:uid="{00000000-0005-0000-0000-0000B54B0000}"/>
    <cellStyle name="Note 2 2 2 3 2" xfId="11111" xr:uid="{00000000-0005-0000-0000-0000B64B0000}"/>
    <cellStyle name="Note 2 2 2 3 2 2" xfId="11112" xr:uid="{00000000-0005-0000-0000-0000B74B0000}"/>
    <cellStyle name="Note 2 2 2 3 3" xfId="11113" xr:uid="{00000000-0005-0000-0000-0000B84B0000}"/>
    <cellStyle name="Note 2 2 2 4" xfId="11114" xr:uid="{00000000-0005-0000-0000-0000B94B0000}"/>
    <cellStyle name="Note 2 2 2 4 2" xfId="11115" xr:uid="{00000000-0005-0000-0000-0000BA4B0000}"/>
    <cellStyle name="Note 2 2 2 5" xfId="11116" xr:uid="{00000000-0005-0000-0000-0000BB4B0000}"/>
    <cellStyle name="Note 2 2 3" xfId="11117" xr:uid="{00000000-0005-0000-0000-0000BC4B0000}"/>
    <cellStyle name="Note 2 2 3 2" xfId="11118" xr:uid="{00000000-0005-0000-0000-0000BD4B0000}"/>
    <cellStyle name="Note 2 2 3 2 2" xfId="11119" xr:uid="{00000000-0005-0000-0000-0000BE4B0000}"/>
    <cellStyle name="Note 2 2 3 2 2 2" xfId="11120" xr:uid="{00000000-0005-0000-0000-0000BF4B0000}"/>
    <cellStyle name="Note 2 2 3 2 3" xfId="11121" xr:uid="{00000000-0005-0000-0000-0000C04B0000}"/>
    <cellStyle name="Note 2 2 3 3" xfId="11122" xr:uid="{00000000-0005-0000-0000-0000C14B0000}"/>
    <cellStyle name="Note 2 2 3 3 2" xfId="11123" xr:uid="{00000000-0005-0000-0000-0000C24B0000}"/>
    <cellStyle name="Note 2 2 3 3 2 2" xfId="11124" xr:uid="{00000000-0005-0000-0000-0000C34B0000}"/>
    <cellStyle name="Note 2 2 3 3 3" xfId="11125" xr:uid="{00000000-0005-0000-0000-0000C44B0000}"/>
    <cellStyle name="Note 2 2 3 4" xfId="11126" xr:uid="{00000000-0005-0000-0000-0000C54B0000}"/>
    <cellStyle name="Note 2 2 3 4 2" xfId="11127" xr:uid="{00000000-0005-0000-0000-0000C64B0000}"/>
    <cellStyle name="Note 2 2 3 5" xfId="11128" xr:uid="{00000000-0005-0000-0000-0000C74B0000}"/>
    <cellStyle name="Note 2 2 4" xfId="11129" xr:uid="{00000000-0005-0000-0000-0000C84B0000}"/>
    <cellStyle name="Note 2 2 4 2" xfId="11130" xr:uid="{00000000-0005-0000-0000-0000C94B0000}"/>
    <cellStyle name="Note 2 2 4 2 2" xfId="11131" xr:uid="{00000000-0005-0000-0000-0000CA4B0000}"/>
    <cellStyle name="Note 2 2 4 3" xfId="11132" xr:uid="{00000000-0005-0000-0000-0000CB4B0000}"/>
    <cellStyle name="Note 2 2 5" xfId="11133" xr:uid="{00000000-0005-0000-0000-0000CC4B0000}"/>
    <cellStyle name="Note 2 2 5 2" xfId="11134" xr:uid="{00000000-0005-0000-0000-0000CD4B0000}"/>
    <cellStyle name="Note 2 2 6" xfId="11135" xr:uid="{00000000-0005-0000-0000-0000CE4B0000}"/>
    <cellStyle name="Note 2 2 7" xfId="11136" xr:uid="{00000000-0005-0000-0000-0000CF4B0000}"/>
    <cellStyle name="Note 2 2 7 2" xfId="21692" xr:uid="{00000000-0005-0000-0000-0000D04B0000}"/>
    <cellStyle name="Note 2 2 8" xfId="21693" xr:uid="{00000000-0005-0000-0000-0000D14B0000}"/>
    <cellStyle name="Note 2 3" xfId="11137" xr:uid="{00000000-0005-0000-0000-0000D24B0000}"/>
    <cellStyle name="Note 2 3 2" xfId="11138" xr:uid="{00000000-0005-0000-0000-0000D34B0000}"/>
    <cellStyle name="Note 2 3 2 2" xfId="11139" xr:uid="{00000000-0005-0000-0000-0000D44B0000}"/>
    <cellStyle name="Note 2 3 2 2 2" xfId="11140" xr:uid="{00000000-0005-0000-0000-0000D54B0000}"/>
    <cellStyle name="Note 2 3 2 2 2 2" xfId="11141" xr:uid="{00000000-0005-0000-0000-0000D64B0000}"/>
    <cellStyle name="Note 2 3 2 2 3" xfId="11142" xr:uid="{00000000-0005-0000-0000-0000D74B0000}"/>
    <cellStyle name="Note 2 3 2 3" xfId="11143" xr:uid="{00000000-0005-0000-0000-0000D84B0000}"/>
    <cellStyle name="Note 2 3 2 3 2" xfId="11144" xr:uid="{00000000-0005-0000-0000-0000D94B0000}"/>
    <cellStyle name="Note 2 3 2 3 2 2" xfId="11145" xr:uid="{00000000-0005-0000-0000-0000DA4B0000}"/>
    <cellStyle name="Note 2 3 2 3 3" xfId="11146" xr:uid="{00000000-0005-0000-0000-0000DB4B0000}"/>
    <cellStyle name="Note 2 3 2 4" xfId="11147" xr:uid="{00000000-0005-0000-0000-0000DC4B0000}"/>
    <cellStyle name="Note 2 3 2 4 2" xfId="11148" xr:uid="{00000000-0005-0000-0000-0000DD4B0000}"/>
    <cellStyle name="Note 2 3 2 5" xfId="11149" xr:uid="{00000000-0005-0000-0000-0000DE4B0000}"/>
    <cellStyle name="Note 2 3 3" xfId="11150" xr:uid="{00000000-0005-0000-0000-0000DF4B0000}"/>
    <cellStyle name="Note 2 3 3 2" xfId="11151" xr:uid="{00000000-0005-0000-0000-0000E04B0000}"/>
    <cellStyle name="Note 2 3 3 2 2" xfId="11152" xr:uid="{00000000-0005-0000-0000-0000E14B0000}"/>
    <cellStyle name="Note 2 3 3 3" xfId="11153" xr:uid="{00000000-0005-0000-0000-0000E24B0000}"/>
    <cellStyle name="Note 2 3 4" xfId="11154" xr:uid="{00000000-0005-0000-0000-0000E34B0000}"/>
    <cellStyle name="Note 2 3 4 2" xfId="11155" xr:uid="{00000000-0005-0000-0000-0000E44B0000}"/>
    <cellStyle name="Note 2 3 5" xfId="11156" xr:uid="{00000000-0005-0000-0000-0000E54B0000}"/>
    <cellStyle name="Note 2 4" xfId="11157" xr:uid="{00000000-0005-0000-0000-0000E64B0000}"/>
    <cellStyle name="Note 2 4 2" xfId="11158" xr:uid="{00000000-0005-0000-0000-0000E74B0000}"/>
    <cellStyle name="Note 2 4 2 2" xfId="11159" xr:uid="{00000000-0005-0000-0000-0000E84B0000}"/>
    <cellStyle name="Note 2 4 2 2 2" xfId="11160" xr:uid="{00000000-0005-0000-0000-0000E94B0000}"/>
    <cellStyle name="Note 2 4 2 3" xfId="11161" xr:uid="{00000000-0005-0000-0000-0000EA4B0000}"/>
    <cellStyle name="Note 2 4 3" xfId="11162" xr:uid="{00000000-0005-0000-0000-0000EB4B0000}"/>
    <cellStyle name="Note 2 4 3 2" xfId="11163" xr:uid="{00000000-0005-0000-0000-0000EC4B0000}"/>
    <cellStyle name="Note 2 4 3 2 2" xfId="11164" xr:uid="{00000000-0005-0000-0000-0000ED4B0000}"/>
    <cellStyle name="Note 2 4 3 3" xfId="11165" xr:uid="{00000000-0005-0000-0000-0000EE4B0000}"/>
    <cellStyle name="Note 2 4 4" xfId="11166" xr:uid="{00000000-0005-0000-0000-0000EF4B0000}"/>
    <cellStyle name="Note 2 4 4 2" xfId="11167" xr:uid="{00000000-0005-0000-0000-0000F04B0000}"/>
    <cellStyle name="Note 2 4 5" xfId="11168" xr:uid="{00000000-0005-0000-0000-0000F14B0000}"/>
    <cellStyle name="Note 2 5" xfId="11169" xr:uid="{00000000-0005-0000-0000-0000F24B0000}"/>
    <cellStyle name="Note 2 5 2" xfId="11170" xr:uid="{00000000-0005-0000-0000-0000F34B0000}"/>
    <cellStyle name="Note 2 5 2 2" xfId="11171" xr:uid="{00000000-0005-0000-0000-0000F44B0000}"/>
    <cellStyle name="Note 2 5 3" xfId="11172" xr:uid="{00000000-0005-0000-0000-0000F54B0000}"/>
    <cellStyle name="Note 2 6" xfId="11173" xr:uid="{00000000-0005-0000-0000-0000F64B0000}"/>
    <cellStyle name="Note 2 6 2" xfId="11174" xr:uid="{00000000-0005-0000-0000-0000F74B0000}"/>
    <cellStyle name="Note 2 7" xfId="11175" xr:uid="{00000000-0005-0000-0000-0000F84B0000}"/>
    <cellStyle name="Note 2 8" xfId="11176" xr:uid="{00000000-0005-0000-0000-0000F94B0000}"/>
    <cellStyle name="Note 2 8 2" xfId="21694" xr:uid="{00000000-0005-0000-0000-0000FA4B0000}"/>
    <cellStyle name="Note 2 9" xfId="21695" xr:uid="{00000000-0005-0000-0000-0000FB4B0000}"/>
    <cellStyle name="Note 3" xfId="11177" xr:uid="{00000000-0005-0000-0000-0000FC4B0000}"/>
    <cellStyle name="Note 3 2" xfId="11178" xr:uid="{00000000-0005-0000-0000-0000FD4B0000}"/>
    <cellStyle name="Note 3 2 2" xfId="11179" xr:uid="{00000000-0005-0000-0000-0000FE4B0000}"/>
    <cellStyle name="Note 3 2 2 2" xfId="11180" xr:uid="{00000000-0005-0000-0000-0000FF4B0000}"/>
    <cellStyle name="Note 3 2 2 3" xfId="11181" xr:uid="{00000000-0005-0000-0000-0000004C0000}"/>
    <cellStyle name="Note 3 2 3" xfId="11182" xr:uid="{00000000-0005-0000-0000-0000014C0000}"/>
    <cellStyle name="Note 3 2 4" xfId="11183" xr:uid="{00000000-0005-0000-0000-0000024C0000}"/>
    <cellStyle name="Note 3 3" xfId="11184" xr:uid="{00000000-0005-0000-0000-0000034C0000}"/>
    <cellStyle name="Note 3 3 2" xfId="11185" xr:uid="{00000000-0005-0000-0000-0000044C0000}"/>
    <cellStyle name="Note 3 3 3" xfId="11186" xr:uid="{00000000-0005-0000-0000-0000054C0000}"/>
    <cellStyle name="Note 3 4" xfId="11187" xr:uid="{00000000-0005-0000-0000-0000064C0000}"/>
    <cellStyle name="Note 3 5" xfId="11188" xr:uid="{00000000-0005-0000-0000-0000074C0000}"/>
    <cellStyle name="Note 3 6" xfId="11189" xr:uid="{00000000-0005-0000-0000-0000084C0000}"/>
    <cellStyle name="Note 4" xfId="11190" xr:uid="{00000000-0005-0000-0000-0000094C0000}"/>
    <cellStyle name="Note 4 2" xfId="11191" xr:uid="{00000000-0005-0000-0000-00000A4C0000}"/>
    <cellStyle name="Note 4 2 2" xfId="11192" xr:uid="{00000000-0005-0000-0000-00000B4C0000}"/>
    <cellStyle name="Note 4 2 3" xfId="11193" xr:uid="{00000000-0005-0000-0000-00000C4C0000}"/>
    <cellStyle name="Note 4 3" xfId="11194" xr:uid="{00000000-0005-0000-0000-00000D4C0000}"/>
    <cellStyle name="Note 4 4" xfId="11195" xr:uid="{00000000-0005-0000-0000-00000E4C0000}"/>
    <cellStyle name="Note 5" xfId="11196" xr:uid="{00000000-0005-0000-0000-00000F4C0000}"/>
    <cellStyle name="Note 5 2" xfId="11197" xr:uid="{00000000-0005-0000-0000-0000104C0000}"/>
    <cellStyle name="Note 5 2 2" xfId="11198" xr:uid="{00000000-0005-0000-0000-0000114C0000}"/>
    <cellStyle name="Note 5 2 3" xfId="11199" xr:uid="{00000000-0005-0000-0000-0000124C0000}"/>
    <cellStyle name="Note 5 3" xfId="11200" xr:uid="{00000000-0005-0000-0000-0000134C0000}"/>
    <cellStyle name="Note 5 4" xfId="11201" xr:uid="{00000000-0005-0000-0000-0000144C0000}"/>
    <cellStyle name="Note 6" xfId="11202" xr:uid="{00000000-0005-0000-0000-0000154C0000}"/>
    <cellStyle name="Note 7" xfId="11203" xr:uid="{00000000-0005-0000-0000-0000164C0000}"/>
    <cellStyle name="Note 7 2" xfId="11204" xr:uid="{00000000-0005-0000-0000-0000174C0000}"/>
    <cellStyle name="Note 7 3" xfId="11205" xr:uid="{00000000-0005-0000-0000-0000184C0000}"/>
    <cellStyle name="Note 7 4" xfId="11206" xr:uid="{00000000-0005-0000-0000-0000194C0000}"/>
    <cellStyle name="Note 7 5" xfId="11207" xr:uid="{00000000-0005-0000-0000-00001A4C0000}"/>
    <cellStyle name="Note 7 6" xfId="11208" xr:uid="{00000000-0005-0000-0000-00001B4C0000}"/>
    <cellStyle name="Note 7 7" xfId="11209" xr:uid="{00000000-0005-0000-0000-00001C4C0000}"/>
    <cellStyle name="Note 7 8" xfId="11210" xr:uid="{00000000-0005-0000-0000-00001D4C0000}"/>
    <cellStyle name="Note 7 9" xfId="11211" xr:uid="{00000000-0005-0000-0000-00001E4C0000}"/>
    <cellStyle name="Note 8" xfId="11212" xr:uid="{00000000-0005-0000-0000-00001F4C0000}"/>
    <cellStyle name="optionalDate" xfId="11213" xr:uid="{00000000-0005-0000-0000-0000204C0000}"/>
    <cellStyle name="optionalDate 2" xfId="11214" xr:uid="{00000000-0005-0000-0000-0000214C0000}"/>
    <cellStyle name="optionalExposure" xfId="11215" xr:uid="{00000000-0005-0000-0000-0000224C0000}"/>
    <cellStyle name="optionalMaturity" xfId="11216" xr:uid="{00000000-0005-0000-0000-0000234C0000}"/>
    <cellStyle name="optionalPD" xfId="11217" xr:uid="{00000000-0005-0000-0000-0000244C0000}"/>
    <cellStyle name="optionalPercentage" xfId="11218" xr:uid="{00000000-0005-0000-0000-0000254C0000}"/>
    <cellStyle name="optionalPercentageL" xfId="11219" xr:uid="{00000000-0005-0000-0000-0000264C0000}"/>
    <cellStyle name="optionalPercentageS" xfId="11220" xr:uid="{00000000-0005-0000-0000-0000274C0000}"/>
    <cellStyle name="optionalSelection" xfId="11221" xr:uid="{00000000-0005-0000-0000-0000284C0000}"/>
    <cellStyle name="optionalText" xfId="11222" xr:uid="{00000000-0005-0000-0000-0000294C0000}"/>
    <cellStyle name="Összesen" xfId="11223" xr:uid="{00000000-0005-0000-0000-00002A4C0000}"/>
    <cellStyle name="Összesen 2" xfId="11224" xr:uid="{00000000-0005-0000-0000-00002B4C0000}"/>
    <cellStyle name="Összesen 2 2" xfId="11225" xr:uid="{00000000-0005-0000-0000-00002C4C0000}"/>
    <cellStyle name="Összesen 2 2 2" xfId="11226" xr:uid="{00000000-0005-0000-0000-00002D4C0000}"/>
    <cellStyle name="Összesen 2 2 2 2" xfId="11227" xr:uid="{00000000-0005-0000-0000-00002E4C0000}"/>
    <cellStyle name="Összesen 2 2 2 2 2" xfId="11228" xr:uid="{00000000-0005-0000-0000-00002F4C0000}"/>
    <cellStyle name="Összesen 2 2 2 2 2 2" xfId="11229" xr:uid="{00000000-0005-0000-0000-0000304C0000}"/>
    <cellStyle name="Összesen 2 2 2 2 3" xfId="11230" xr:uid="{00000000-0005-0000-0000-0000314C0000}"/>
    <cellStyle name="Összesen 2 2 2 3" xfId="11231" xr:uid="{00000000-0005-0000-0000-0000324C0000}"/>
    <cellStyle name="Összesen 2 2 2 3 2" xfId="11232" xr:uid="{00000000-0005-0000-0000-0000334C0000}"/>
    <cellStyle name="Összesen 2 2 2 3 2 2" xfId="11233" xr:uid="{00000000-0005-0000-0000-0000344C0000}"/>
    <cellStyle name="Összesen 2 2 2 3 3" xfId="11234" xr:uid="{00000000-0005-0000-0000-0000354C0000}"/>
    <cellStyle name="Összesen 2 2 2 4" xfId="11235" xr:uid="{00000000-0005-0000-0000-0000364C0000}"/>
    <cellStyle name="Összesen 2 2 2 4 2" xfId="11236" xr:uid="{00000000-0005-0000-0000-0000374C0000}"/>
    <cellStyle name="Összesen 2 2 2 5" xfId="11237" xr:uid="{00000000-0005-0000-0000-0000384C0000}"/>
    <cellStyle name="Összesen 2 2 3" xfId="11238" xr:uid="{00000000-0005-0000-0000-0000394C0000}"/>
    <cellStyle name="Összesen 2 2 3 2" xfId="11239" xr:uid="{00000000-0005-0000-0000-00003A4C0000}"/>
    <cellStyle name="Összesen 2 2 3 2 2" xfId="11240" xr:uid="{00000000-0005-0000-0000-00003B4C0000}"/>
    <cellStyle name="Összesen 2 2 3 3" xfId="11241" xr:uid="{00000000-0005-0000-0000-00003C4C0000}"/>
    <cellStyle name="Összesen 2 2 4" xfId="11242" xr:uid="{00000000-0005-0000-0000-00003D4C0000}"/>
    <cellStyle name="Összesen 2 2 4 2" xfId="11243" xr:uid="{00000000-0005-0000-0000-00003E4C0000}"/>
    <cellStyle name="Összesen 2 2 5" xfId="11244" xr:uid="{00000000-0005-0000-0000-00003F4C0000}"/>
    <cellStyle name="Összesen 2 3" xfId="11245" xr:uid="{00000000-0005-0000-0000-0000404C0000}"/>
    <cellStyle name="Összesen 2 3 2" xfId="11246" xr:uid="{00000000-0005-0000-0000-0000414C0000}"/>
    <cellStyle name="Összesen 2 3 2 2" xfId="11247" xr:uid="{00000000-0005-0000-0000-0000424C0000}"/>
    <cellStyle name="Összesen 2 3 2 2 2" xfId="11248" xr:uid="{00000000-0005-0000-0000-0000434C0000}"/>
    <cellStyle name="Összesen 2 3 2 3" xfId="11249" xr:uid="{00000000-0005-0000-0000-0000444C0000}"/>
    <cellStyle name="Összesen 2 3 3" xfId="11250" xr:uid="{00000000-0005-0000-0000-0000454C0000}"/>
    <cellStyle name="Összesen 2 3 3 2" xfId="11251" xr:uid="{00000000-0005-0000-0000-0000464C0000}"/>
    <cellStyle name="Összesen 2 3 3 2 2" xfId="11252" xr:uid="{00000000-0005-0000-0000-0000474C0000}"/>
    <cellStyle name="Összesen 2 3 3 3" xfId="11253" xr:uid="{00000000-0005-0000-0000-0000484C0000}"/>
    <cellStyle name="Összesen 2 3 4" xfId="11254" xr:uid="{00000000-0005-0000-0000-0000494C0000}"/>
    <cellStyle name="Összesen 2 3 4 2" xfId="11255" xr:uid="{00000000-0005-0000-0000-00004A4C0000}"/>
    <cellStyle name="Összesen 2 3 5" xfId="11256" xr:uid="{00000000-0005-0000-0000-00004B4C0000}"/>
    <cellStyle name="Összesen 2 4" xfId="11257" xr:uid="{00000000-0005-0000-0000-00004C4C0000}"/>
    <cellStyle name="Összesen 2 4 2" xfId="11258" xr:uid="{00000000-0005-0000-0000-00004D4C0000}"/>
    <cellStyle name="Összesen 2 4 2 2" xfId="11259" xr:uid="{00000000-0005-0000-0000-00004E4C0000}"/>
    <cellStyle name="Összesen 2 4 3" xfId="11260" xr:uid="{00000000-0005-0000-0000-00004F4C0000}"/>
    <cellStyle name="Összesen 2 5" xfId="11261" xr:uid="{00000000-0005-0000-0000-0000504C0000}"/>
    <cellStyle name="Összesen 2 5 2" xfId="11262" xr:uid="{00000000-0005-0000-0000-0000514C0000}"/>
    <cellStyle name="Összesen 2 6" xfId="11263" xr:uid="{00000000-0005-0000-0000-0000524C0000}"/>
    <cellStyle name="Összesen 3" xfId="11264" xr:uid="{00000000-0005-0000-0000-0000534C0000}"/>
    <cellStyle name="Összesen 3 2" xfId="11265" xr:uid="{00000000-0005-0000-0000-0000544C0000}"/>
    <cellStyle name="Összesen 3 2 2" xfId="11266" xr:uid="{00000000-0005-0000-0000-0000554C0000}"/>
    <cellStyle name="Összesen 3 2 2 2" xfId="11267" xr:uid="{00000000-0005-0000-0000-0000564C0000}"/>
    <cellStyle name="Összesen 3 2 2 2 2" xfId="11268" xr:uid="{00000000-0005-0000-0000-0000574C0000}"/>
    <cellStyle name="Összesen 3 2 2 3" xfId="11269" xr:uid="{00000000-0005-0000-0000-0000584C0000}"/>
    <cellStyle name="Összesen 3 2 3" xfId="11270" xr:uid="{00000000-0005-0000-0000-0000594C0000}"/>
    <cellStyle name="Összesen 3 2 3 2" xfId="11271" xr:uid="{00000000-0005-0000-0000-00005A4C0000}"/>
    <cellStyle name="Összesen 3 2 3 2 2" xfId="11272" xr:uid="{00000000-0005-0000-0000-00005B4C0000}"/>
    <cellStyle name="Összesen 3 2 3 3" xfId="11273" xr:uid="{00000000-0005-0000-0000-00005C4C0000}"/>
    <cellStyle name="Összesen 3 2 4" xfId="11274" xr:uid="{00000000-0005-0000-0000-00005D4C0000}"/>
    <cellStyle name="Összesen 3 2 4 2" xfId="11275" xr:uid="{00000000-0005-0000-0000-00005E4C0000}"/>
    <cellStyle name="Összesen 3 2 5" xfId="11276" xr:uid="{00000000-0005-0000-0000-00005F4C0000}"/>
    <cellStyle name="Összesen 3 3" xfId="11277" xr:uid="{00000000-0005-0000-0000-0000604C0000}"/>
    <cellStyle name="Összesen 3 3 2" xfId="11278" xr:uid="{00000000-0005-0000-0000-0000614C0000}"/>
    <cellStyle name="Összesen 3 3 2 2" xfId="11279" xr:uid="{00000000-0005-0000-0000-0000624C0000}"/>
    <cellStyle name="Összesen 3 3 3" xfId="11280" xr:uid="{00000000-0005-0000-0000-0000634C0000}"/>
    <cellStyle name="Összesen 3 4" xfId="11281" xr:uid="{00000000-0005-0000-0000-0000644C0000}"/>
    <cellStyle name="Összesen 3 4 2" xfId="11282" xr:uid="{00000000-0005-0000-0000-0000654C0000}"/>
    <cellStyle name="Összesen 3 5" xfId="11283" xr:uid="{00000000-0005-0000-0000-0000664C0000}"/>
    <cellStyle name="Összesen 4" xfId="11284" xr:uid="{00000000-0005-0000-0000-0000674C0000}"/>
    <cellStyle name="Összesen 4 2" xfId="11285" xr:uid="{00000000-0005-0000-0000-0000684C0000}"/>
    <cellStyle name="Összesen 4 2 2" xfId="11286" xr:uid="{00000000-0005-0000-0000-0000694C0000}"/>
    <cellStyle name="Összesen 4 2 2 2" xfId="11287" xr:uid="{00000000-0005-0000-0000-00006A4C0000}"/>
    <cellStyle name="Összesen 4 2 3" xfId="11288" xr:uid="{00000000-0005-0000-0000-00006B4C0000}"/>
    <cellStyle name="Összesen 4 3" xfId="11289" xr:uid="{00000000-0005-0000-0000-00006C4C0000}"/>
    <cellStyle name="Összesen 4 3 2" xfId="11290" xr:uid="{00000000-0005-0000-0000-00006D4C0000}"/>
    <cellStyle name="Összesen 4 3 2 2" xfId="11291" xr:uid="{00000000-0005-0000-0000-00006E4C0000}"/>
    <cellStyle name="Összesen 4 3 3" xfId="11292" xr:uid="{00000000-0005-0000-0000-00006F4C0000}"/>
    <cellStyle name="Összesen 4 4" xfId="11293" xr:uid="{00000000-0005-0000-0000-0000704C0000}"/>
    <cellStyle name="Összesen 4 4 2" xfId="11294" xr:uid="{00000000-0005-0000-0000-0000714C0000}"/>
    <cellStyle name="Összesen 4 5" xfId="11295" xr:uid="{00000000-0005-0000-0000-0000724C0000}"/>
    <cellStyle name="Összesen 5" xfId="11296" xr:uid="{00000000-0005-0000-0000-0000734C0000}"/>
    <cellStyle name="Összesen 5 2" xfId="11297" xr:uid="{00000000-0005-0000-0000-0000744C0000}"/>
    <cellStyle name="Összesen 5 2 2" xfId="11298" xr:uid="{00000000-0005-0000-0000-0000754C0000}"/>
    <cellStyle name="Összesen 5 3" xfId="11299" xr:uid="{00000000-0005-0000-0000-0000764C0000}"/>
    <cellStyle name="Összesen 6" xfId="11300" xr:uid="{00000000-0005-0000-0000-0000774C0000}"/>
    <cellStyle name="Összesen 6 2" xfId="11301" xr:uid="{00000000-0005-0000-0000-0000784C0000}"/>
    <cellStyle name="Összesen 7" xfId="11302" xr:uid="{00000000-0005-0000-0000-0000794C0000}"/>
    <cellStyle name="Output 2" xfId="11303" xr:uid="{00000000-0005-0000-0000-00007A4C0000}"/>
    <cellStyle name="Output 2 2" xfId="11304" xr:uid="{00000000-0005-0000-0000-00007B4C0000}"/>
    <cellStyle name="Output 2 2 2" xfId="11305" xr:uid="{00000000-0005-0000-0000-00007C4C0000}"/>
    <cellStyle name="Output 2 2 2 2" xfId="11306" xr:uid="{00000000-0005-0000-0000-00007D4C0000}"/>
    <cellStyle name="Output 2 2 2 2 2" xfId="11307" xr:uid="{00000000-0005-0000-0000-00007E4C0000}"/>
    <cellStyle name="Output 2 2 2 2 2 2" xfId="11308" xr:uid="{00000000-0005-0000-0000-00007F4C0000}"/>
    <cellStyle name="Output 2 2 2 2 2 2 2" xfId="11309" xr:uid="{00000000-0005-0000-0000-0000804C0000}"/>
    <cellStyle name="Output 2 2 2 2 2 3" xfId="11310" xr:uid="{00000000-0005-0000-0000-0000814C0000}"/>
    <cellStyle name="Output 2 2 2 2 3" xfId="11311" xr:uid="{00000000-0005-0000-0000-0000824C0000}"/>
    <cellStyle name="Output 2 2 2 2 3 2" xfId="11312" xr:uid="{00000000-0005-0000-0000-0000834C0000}"/>
    <cellStyle name="Output 2 2 2 2 4" xfId="11313" xr:uid="{00000000-0005-0000-0000-0000844C0000}"/>
    <cellStyle name="Output 2 2 2 3" xfId="11314" xr:uid="{00000000-0005-0000-0000-0000854C0000}"/>
    <cellStyle name="Output 2 2 2 3 2" xfId="11315" xr:uid="{00000000-0005-0000-0000-0000864C0000}"/>
    <cellStyle name="Output 2 2 2 3 2 2" xfId="11316" xr:uid="{00000000-0005-0000-0000-0000874C0000}"/>
    <cellStyle name="Output 2 2 2 3 3" xfId="11317" xr:uid="{00000000-0005-0000-0000-0000884C0000}"/>
    <cellStyle name="Output 2 2 2 4" xfId="11318" xr:uid="{00000000-0005-0000-0000-0000894C0000}"/>
    <cellStyle name="Output 2 2 2 4 2" xfId="11319" xr:uid="{00000000-0005-0000-0000-00008A4C0000}"/>
    <cellStyle name="Output 2 2 2 5" xfId="11320" xr:uid="{00000000-0005-0000-0000-00008B4C0000}"/>
    <cellStyle name="Output 2 2 3" xfId="11321" xr:uid="{00000000-0005-0000-0000-00008C4C0000}"/>
    <cellStyle name="Output 2 2 3 2" xfId="11322" xr:uid="{00000000-0005-0000-0000-00008D4C0000}"/>
    <cellStyle name="Output 2 2 3 2 2" xfId="11323" xr:uid="{00000000-0005-0000-0000-00008E4C0000}"/>
    <cellStyle name="Output 2 2 3 2 2 2" xfId="11324" xr:uid="{00000000-0005-0000-0000-00008F4C0000}"/>
    <cellStyle name="Output 2 2 3 2 3" xfId="11325" xr:uid="{00000000-0005-0000-0000-0000904C0000}"/>
    <cellStyle name="Output 2 2 3 3" xfId="11326" xr:uid="{00000000-0005-0000-0000-0000914C0000}"/>
    <cellStyle name="Output 2 2 3 3 2" xfId="11327" xr:uid="{00000000-0005-0000-0000-0000924C0000}"/>
    <cellStyle name="Output 2 2 3 4" xfId="11328" xr:uid="{00000000-0005-0000-0000-0000934C0000}"/>
    <cellStyle name="Output 2 2 4" xfId="11329" xr:uid="{00000000-0005-0000-0000-0000944C0000}"/>
    <cellStyle name="Output 2 2 4 2" xfId="11330" xr:uid="{00000000-0005-0000-0000-0000954C0000}"/>
    <cellStyle name="Output 2 2 4 2 2" xfId="11331" xr:uid="{00000000-0005-0000-0000-0000964C0000}"/>
    <cellStyle name="Output 2 2 4 3" xfId="11332" xr:uid="{00000000-0005-0000-0000-0000974C0000}"/>
    <cellStyle name="Output 2 2 5" xfId="11333" xr:uid="{00000000-0005-0000-0000-0000984C0000}"/>
    <cellStyle name="Output 2 2 5 2" xfId="11334" xr:uid="{00000000-0005-0000-0000-0000994C0000}"/>
    <cellStyle name="Output 2 2 6" xfId="11335" xr:uid="{00000000-0005-0000-0000-00009A4C0000}"/>
    <cellStyle name="Output 2 3" xfId="11336" xr:uid="{00000000-0005-0000-0000-00009B4C0000}"/>
    <cellStyle name="Output 2 3 2" xfId="11337" xr:uid="{00000000-0005-0000-0000-00009C4C0000}"/>
    <cellStyle name="Output 2 3 2 2" xfId="11338" xr:uid="{00000000-0005-0000-0000-00009D4C0000}"/>
    <cellStyle name="Output 2 3 2 2 2" xfId="11339" xr:uid="{00000000-0005-0000-0000-00009E4C0000}"/>
    <cellStyle name="Output 2 3 2 2 2 2" xfId="11340" xr:uid="{00000000-0005-0000-0000-00009F4C0000}"/>
    <cellStyle name="Output 2 3 2 2 3" xfId="11341" xr:uid="{00000000-0005-0000-0000-0000A04C0000}"/>
    <cellStyle name="Output 2 3 2 3" xfId="11342" xr:uid="{00000000-0005-0000-0000-0000A14C0000}"/>
    <cellStyle name="Output 2 3 2 3 2" xfId="11343" xr:uid="{00000000-0005-0000-0000-0000A24C0000}"/>
    <cellStyle name="Output 2 3 2 4" xfId="11344" xr:uid="{00000000-0005-0000-0000-0000A34C0000}"/>
    <cellStyle name="Output 2 3 3" xfId="11345" xr:uid="{00000000-0005-0000-0000-0000A44C0000}"/>
    <cellStyle name="Output 2 3 3 2" xfId="11346" xr:uid="{00000000-0005-0000-0000-0000A54C0000}"/>
    <cellStyle name="Output 2 3 3 2 2" xfId="11347" xr:uid="{00000000-0005-0000-0000-0000A64C0000}"/>
    <cellStyle name="Output 2 3 3 3" xfId="11348" xr:uid="{00000000-0005-0000-0000-0000A74C0000}"/>
    <cellStyle name="Output 2 3 4" xfId="11349" xr:uid="{00000000-0005-0000-0000-0000A84C0000}"/>
    <cellStyle name="Output 2 3 4 2" xfId="11350" xr:uid="{00000000-0005-0000-0000-0000A94C0000}"/>
    <cellStyle name="Output 2 3 5" xfId="11351" xr:uid="{00000000-0005-0000-0000-0000AA4C0000}"/>
    <cellStyle name="Output 2 4" xfId="11352" xr:uid="{00000000-0005-0000-0000-0000AB4C0000}"/>
    <cellStyle name="Output 2 4 2" xfId="11353" xr:uid="{00000000-0005-0000-0000-0000AC4C0000}"/>
    <cellStyle name="Output 2 4 2 2" xfId="11354" xr:uid="{00000000-0005-0000-0000-0000AD4C0000}"/>
    <cellStyle name="Output 2 4 2 2 2" xfId="11355" xr:uid="{00000000-0005-0000-0000-0000AE4C0000}"/>
    <cellStyle name="Output 2 4 2 3" xfId="11356" xr:uid="{00000000-0005-0000-0000-0000AF4C0000}"/>
    <cellStyle name="Output 2 4 3" xfId="11357" xr:uid="{00000000-0005-0000-0000-0000B04C0000}"/>
    <cellStyle name="Output 2 4 3 2" xfId="11358" xr:uid="{00000000-0005-0000-0000-0000B14C0000}"/>
    <cellStyle name="Output 2 4 4" xfId="11359" xr:uid="{00000000-0005-0000-0000-0000B24C0000}"/>
    <cellStyle name="Output 2 5" xfId="11360" xr:uid="{00000000-0005-0000-0000-0000B34C0000}"/>
    <cellStyle name="Output 2 5 2" xfId="11361" xr:uid="{00000000-0005-0000-0000-0000B44C0000}"/>
    <cellStyle name="Output 2 5 2 2" xfId="11362" xr:uid="{00000000-0005-0000-0000-0000B54C0000}"/>
    <cellStyle name="Output 2 5 3" xfId="11363" xr:uid="{00000000-0005-0000-0000-0000B64C0000}"/>
    <cellStyle name="Output 2 6" xfId="11364" xr:uid="{00000000-0005-0000-0000-0000B74C0000}"/>
    <cellStyle name="Output 2 6 2" xfId="11365" xr:uid="{00000000-0005-0000-0000-0000B84C0000}"/>
    <cellStyle name="Output 2 7" xfId="11366" xr:uid="{00000000-0005-0000-0000-0000B94C0000}"/>
    <cellStyle name="Output 3" xfId="11367" xr:uid="{00000000-0005-0000-0000-0000BA4C0000}"/>
    <cellStyle name="Output 3 2" xfId="11368" xr:uid="{00000000-0005-0000-0000-0000BB4C0000}"/>
    <cellStyle name="Percent" xfId="1" builtinId="5"/>
    <cellStyle name="Percent 10" xfId="11369" xr:uid="{00000000-0005-0000-0000-0000BD4C0000}"/>
    <cellStyle name="Percent 10 2" xfId="11370" xr:uid="{00000000-0005-0000-0000-0000BE4C0000}"/>
    <cellStyle name="Percent 10 2 2" xfId="21696" xr:uid="{00000000-0005-0000-0000-0000BF4C0000}"/>
    <cellStyle name="Percent 10 3" xfId="21697" xr:uid="{00000000-0005-0000-0000-0000C04C0000}"/>
    <cellStyle name="Percent 11" xfId="11371" xr:uid="{00000000-0005-0000-0000-0000C14C0000}"/>
    <cellStyle name="Percent 11 2" xfId="11372" xr:uid="{00000000-0005-0000-0000-0000C24C0000}"/>
    <cellStyle name="Percent 11 2 2" xfId="21698" xr:uid="{00000000-0005-0000-0000-0000C34C0000}"/>
    <cellStyle name="Percent 11 3" xfId="21699" xr:uid="{00000000-0005-0000-0000-0000C44C0000}"/>
    <cellStyle name="Percent 12" xfId="11373" xr:uid="{00000000-0005-0000-0000-0000C54C0000}"/>
    <cellStyle name="Percent 12 2" xfId="11374" xr:uid="{00000000-0005-0000-0000-0000C64C0000}"/>
    <cellStyle name="Percent 12 2 2" xfId="21700" xr:uid="{00000000-0005-0000-0000-0000C74C0000}"/>
    <cellStyle name="Percent 12 3" xfId="21701" xr:uid="{00000000-0005-0000-0000-0000C84C0000}"/>
    <cellStyle name="Percent 13" xfId="11375" xr:uid="{00000000-0005-0000-0000-0000C94C0000}"/>
    <cellStyle name="Percent 13 2" xfId="11376" xr:uid="{00000000-0005-0000-0000-0000CA4C0000}"/>
    <cellStyle name="Percent 13 2 2" xfId="21702" xr:uid="{00000000-0005-0000-0000-0000CB4C0000}"/>
    <cellStyle name="Percent 13 3" xfId="21703" xr:uid="{00000000-0005-0000-0000-0000CC4C0000}"/>
    <cellStyle name="Percent 14" xfId="11377" xr:uid="{00000000-0005-0000-0000-0000CD4C0000}"/>
    <cellStyle name="Percent 14 2" xfId="11378" xr:uid="{00000000-0005-0000-0000-0000CE4C0000}"/>
    <cellStyle name="Percent 14 2 2" xfId="21704" xr:uid="{00000000-0005-0000-0000-0000CF4C0000}"/>
    <cellStyle name="Percent 14 3" xfId="21705" xr:uid="{00000000-0005-0000-0000-0000D04C0000}"/>
    <cellStyle name="Percent 15" xfId="11379" xr:uid="{00000000-0005-0000-0000-0000D14C0000}"/>
    <cellStyle name="Percent 15 2" xfId="11380" xr:uid="{00000000-0005-0000-0000-0000D24C0000}"/>
    <cellStyle name="Percent 15 2 2" xfId="21706" xr:uid="{00000000-0005-0000-0000-0000D34C0000}"/>
    <cellStyle name="Percent 15 3" xfId="21707" xr:uid="{00000000-0005-0000-0000-0000D44C0000}"/>
    <cellStyle name="Percent 2" xfId="11381" xr:uid="{00000000-0005-0000-0000-0000D54C0000}"/>
    <cellStyle name="Percent 2 10" xfId="11382" xr:uid="{00000000-0005-0000-0000-0000D64C0000}"/>
    <cellStyle name="Percent 2 11" xfId="21708" xr:uid="{00000000-0005-0000-0000-0000D74C0000}"/>
    <cellStyle name="Percent 2 2" xfId="11383" xr:uid="{00000000-0005-0000-0000-0000D84C0000}"/>
    <cellStyle name="Percent 2 2 2" xfId="11384" xr:uid="{00000000-0005-0000-0000-0000D94C0000}"/>
    <cellStyle name="Percent 2 2 2 2" xfId="11385" xr:uid="{00000000-0005-0000-0000-0000DA4C0000}"/>
    <cellStyle name="Percent 2 2 2 2 2" xfId="11386" xr:uid="{00000000-0005-0000-0000-0000DB4C0000}"/>
    <cellStyle name="Percent 2 2 2 2 2 2" xfId="11387" xr:uid="{00000000-0005-0000-0000-0000DC4C0000}"/>
    <cellStyle name="Percent 2 2 2 2 2 2 2" xfId="11388" xr:uid="{00000000-0005-0000-0000-0000DD4C0000}"/>
    <cellStyle name="Percent 2 2 2 2 2 2 2 2" xfId="11389" xr:uid="{00000000-0005-0000-0000-0000DE4C0000}"/>
    <cellStyle name="Percent 2 2 2 2 2 2 2 2 2" xfId="21709" xr:uid="{00000000-0005-0000-0000-0000DF4C0000}"/>
    <cellStyle name="Percent 2 2 2 2 2 2 2 3" xfId="21710" xr:uid="{00000000-0005-0000-0000-0000E04C0000}"/>
    <cellStyle name="Percent 2 2 2 2 2 2 3" xfId="11390" xr:uid="{00000000-0005-0000-0000-0000E14C0000}"/>
    <cellStyle name="Percent 2 2 2 2 2 2 3 2" xfId="21711" xr:uid="{00000000-0005-0000-0000-0000E24C0000}"/>
    <cellStyle name="Percent 2 2 2 2 2 2 4" xfId="21712" xr:uid="{00000000-0005-0000-0000-0000E34C0000}"/>
    <cellStyle name="Percent 2 2 2 2 2 3" xfId="11391" xr:uid="{00000000-0005-0000-0000-0000E44C0000}"/>
    <cellStyle name="Percent 2 2 2 2 2 3 2" xfId="11392" xr:uid="{00000000-0005-0000-0000-0000E54C0000}"/>
    <cellStyle name="Percent 2 2 2 2 2 3 2 2" xfId="21713" xr:uid="{00000000-0005-0000-0000-0000E64C0000}"/>
    <cellStyle name="Percent 2 2 2 2 2 3 3" xfId="21714" xr:uid="{00000000-0005-0000-0000-0000E74C0000}"/>
    <cellStyle name="Percent 2 2 2 2 2 4" xfId="11393" xr:uid="{00000000-0005-0000-0000-0000E84C0000}"/>
    <cellStyle name="Percent 2 2 2 2 2 4 2" xfId="21715" xr:uid="{00000000-0005-0000-0000-0000E94C0000}"/>
    <cellStyle name="Percent 2 2 2 2 2 5" xfId="21716" xr:uid="{00000000-0005-0000-0000-0000EA4C0000}"/>
    <cellStyle name="Percent 2 2 2 2 3" xfId="11394" xr:uid="{00000000-0005-0000-0000-0000EB4C0000}"/>
    <cellStyle name="Percent 2 2 2 2 3 2" xfId="11395" xr:uid="{00000000-0005-0000-0000-0000EC4C0000}"/>
    <cellStyle name="Percent 2 2 2 2 3 2 2" xfId="11396" xr:uid="{00000000-0005-0000-0000-0000ED4C0000}"/>
    <cellStyle name="Percent 2 2 2 2 3 2 2 2" xfId="21717" xr:uid="{00000000-0005-0000-0000-0000EE4C0000}"/>
    <cellStyle name="Percent 2 2 2 2 3 2 3" xfId="21718" xr:uid="{00000000-0005-0000-0000-0000EF4C0000}"/>
    <cellStyle name="Percent 2 2 2 2 3 3" xfId="11397" xr:uid="{00000000-0005-0000-0000-0000F04C0000}"/>
    <cellStyle name="Percent 2 2 2 2 3 3 2" xfId="21719" xr:uid="{00000000-0005-0000-0000-0000F14C0000}"/>
    <cellStyle name="Percent 2 2 2 2 3 4" xfId="21720" xr:uid="{00000000-0005-0000-0000-0000F24C0000}"/>
    <cellStyle name="Percent 2 2 2 2 4" xfId="11398" xr:uid="{00000000-0005-0000-0000-0000F34C0000}"/>
    <cellStyle name="Percent 2 2 2 2 4 2" xfId="11399" xr:uid="{00000000-0005-0000-0000-0000F44C0000}"/>
    <cellStyle name="Percent 2 2 2 2 4 2 2" xfId="21721" xr:uid="{00000000-0005-0000-0000-0000F54C0000}"/>
    <cellStyle name="Percent 2 2 2 2 4 3" xfId="21722" xr:uid="{00000000-0005-0000-0000-0000F64C0000}"/>
    <cellStyle name="Percent 2 2 2 2 5" xfId="11400" xr:uid="{00000000-0005-0000-0000-0000F74C0000}"/>
    <cellStyle name="Percent 2 2 2 2 5 2" xfId="21723" xr:uid="{00000000-0005-0000-0000-0000F84C0000}"/>
    <cellStyle name="Percent 2 2 2 2 6" xfId="21724" xr:uid="{00000000-0005-0000-0000-0000F94C0000}"/>
    <cellStyle name="Percent 2 2 2 3" xfId="11401" xr:uid="{00000000-0005-0000-0000-0000FA4C0000}"/>
    <cellStyle name="Percent 2 2 2 3 2" xfId="11402" xr:uid="{00000000-0005-0000-0000-0000FB4C0000}"/>
    <cellStyle name="Percent 2 2 2 3 2 2" xfId="11403" xr:uid="{00000000-0005-0000-0000-0000FC4C0000}"/>
    <cellStyle name="Percent 2 2 2 3 2 2 2" xfId="11404" xr:uid="{00000000-0005-0000-0000-0000FD4C0000}"/>
    <cellStyle name="Percent 2 2 2 3 2 2 2 2" xfId="21725" xr:uid="{00000000-0005-0000-0000-0000FE4C0000}"/>
    <cellStyle name="Percent 2 2 2 3 2 2 3" xfId="21726" xr:uid="{00000000-0005-0000-0000-0000FF4C0000}"/>
    <cellStyle name="Percent 2 2 2 3 2 3" xfId="11405" xr:uid="{00000000-0005-0000-0000-0000004D0000}"/>
    <cellStyle name="Percent 2 2 2 3 2 3 2" xfId="21727" xr:uid="{00000000-0005-0000-0000-0000014D0000}"/>
    <cellStyle name="Percent 2 2 2 3 2 4" xfId="21728" xr:uid="{00000000-0005-0000-0000-0000024D0000}"/>
    <cellStyle name="Percent 2 2 2 3 3" xfId="11406" xr:uid="{00000000-0005-0000-0000-0000034D0000}"/>
    <cellStyle name="Percent 2 2 2 3 3 2" xfId="11407" xr:uid="{00000000-0005-0000-0000-0000044D0000}"/>
    <cellStyle name="Percent 2 2 2 3 3 2 2" xfId="21729" xr:uid="{00000000-0005-0000-0000-0000054D0000}"/>
    <cellStyle name="Percent 2 2 2 3 3 3" xfId="21730" xr:uid="{00000000-0005-0000-0000-0000064D0000}"/>
    <cellStyle name="Percent 2 2 2 3 4" xfId="11408" xr:uid="{00000000-0005-0000-0000-0000074D0000}"/>
    <cellStyle name="Percent 2 2 2 3 4 2" xfId="21731" xr:uid="{00000000-0005-0000-0000-0000084D0000}"/>
    <cellStyle name="Percent 2 2 2 3 5" xfId="21732" xr:uid="{00000000-0005-0000-0000-0000094D0000}"/>
    <cellStyle name="Percent 2 2 2 4" xfId="11409" xr:uid="{00000000-0005-0000-0000-00000A4D0000}"/>
    <cellStyle name="Percent 2 2 2 4 2" xfId="11410" xr:uid="{00000000-0005-0000-0000-00000B4D0000}"/>
    <cellStyle name="Percent 2 2 2 4 2 2" xfId="11411" xr:uid="{00000000-0005-0000-0000-00000C4D0000}"/>
    <cellStyle name="Percent 2 2 2 4 2 2 2" xfId="21733" xr:uid="{00000000-0005-0000-0000-00000D4D0000}"/>
    <cellStyle name="Percent 2 2 2 4 2 3" xfId="21734" xr:uid="{00000000-0005-0000-0000-00000E4D0000}"/>
    <cellStyle name="Percent 2 2 2 4 3" xfId="11412" xr:uid="{00000000-0005-0000-0000-00000F4D0000}"/>
    <cellStyle name="Percent 2 2 2 4 3 2" xfId="21735" xr:uid="{00000000-0005-0000-0000-0000104D0000}"/>
    <cellStyle name="Percent 2 2 2 4 4" xfId="21736" xr:uid="{00000000-0005-0000-0000-0000114D0000}"/>
    <cellStyle name="Percent 2 2 2 5" xfId="11413" xr:uid="{00000000-0005-0000-0000-0000124D0000}"/>
    <cellStyle name="Percent 2 2 2 5 2" xfId="11414" xr:uid="{00000000-0005-0000-0000-0000134D0000}"/>
    <cellStyle name="Percent 2 2 2 5 2 2" xfId="21737" xr:uid="{00000000-0005-0000-0000-0000144D0000}"/>
    <cellStyle name="Percent 2 2 2 5 3" xfId="21738" xr:uid="{00000000-0005-0000-0000-0000154D0000}"/>
    <cellStyle name="Percent 2 2 2 6" xfId="11415" xr:uid="{00000000-0005-0000-0000-0000164D0000}"/>
    <cellStyle name="Percent 2 2 2 6 2" xfId="21739" xr:uid="{00000000-0005-0000-0000-0000174D0000}"/>
    <cellStyle name="Percent 2 2 2 7" xfId="21740" xr:uid="{00000000-0005-0000-0000-0000184D0000}"/>
    <cellStyle name="Percent 2 2 3" xfId="11416" xr:uid="{00000000-0005-0000-0000-0000194D0000}"/>
    <cellStyle name="Percent 2 2 3 2" xfId="11417" xr:uid="{00000000-0005-0000-0000-00001A4D0000}"/>
    <cellStyle name="Percent 2 2 3 2 2" xfId="11418" xr:uid="{00000000-0005-0000-0000-00001B4D0000}"/>
    <cellStyle name="Percent 2 2 3 2 2 2" xfId="11419" xr:uid="{00000000-0005-0000-0000-00001C4D0000}"/>
    <cellStyle name="Percent 2 2 3 2 2 2 2" xfId="11420" xr:uid="{00000000-0005-0000-0000-00001D4D0000}"/>
    <cellStyle name="Percent 2 2 3 2 2 2 2 2" xfId="21741" xr:uid="{00000000-0005-0000-0000-00001E4D0000}"/>
    <cellStyle name="Percent 2 2 3 2 2 2 3" xfId="21742" xr:uid="{00000000-0005-0000-0000-00001F4D0000}"/>
    <cellStyle name="Percent 2 2 3 2 2 3" xfId="11421" xr:uid="{00000000-0005-0000-0000-0000204D0000}"/>
    <cellStyle name="Percent 2 2 3 2 2 3 2" xfId="21743" xr:uid="{00000000-0005-0000-0000-0000214D0000}"/>
    <cellStyle name="Percent 2 2 3 2 2 4" xfId="21744" xr:uid="{00000000-0005-0000-0000-0000224D0000}"/>
    <cellStyle name="Percent 2 2 3 2 3" xfId="11422" xr:uid="{00000000-0005-0000-0000-0000234D0000}"/>
    <cellStyle name="Percent 2 2 3 2 3 2" xfId="11423" xr:uid="{00000000-0005-0000-0000-0000244D0000}"/>
    <cellStyle name="Percent 2 2 3 2 3 2 2" xfId="21745" xr:uid="{00000000-0005-0000-0000-0000254D0000}"/>
    <cellStyle name="Percent 2 2 3 2 3 3" xfId="21746" xr:uid="{00000000-0005-0000-0000-0000264D0000}"/>
    <cellStyle name="Percent 2 2 3 2 4" xfId="11424" xr:uid="{00000000-0005-0000-0000-0000274D0000}"/>
    <cellStyle name="Percent 2 2 3 2 4 2" xfId="21747" xr:uid="{00000000-0005-0000-0000-0000284D0000}"/>
    <cellStyle name="Percent 2 2 3 2 5" xfId="21748" xr:uid="{00000000-0005-0000-0000-0000294D0000}"/>
    <cellStyle name="Percent 2 2 3 3" xfId="11425" xr:uid="{00000000-0005-0000-0000-00002A4D0000}"/>
    <cellStyle name="Percent 2 2 3 3 2" xfId="11426" xr:uid="{00000000-0005-0000-0000-00002B4D0000}"/>
    <cellStyle name="Percent 2 2 3 3 2 2" xfId="11427" xr:uid="{00000000-0005-0000-0000-00002C4D0000}"/>
    <cellStyle name="Percent 2 2 3 3 2 2 2" xfId="21749" xr:uid="{00000000-0005-0000-0000-00002D4D0000}"/>
    <cellStyle name="Percent 2 2 3 3 2 3" xfId="21750" xr:uid="{00000000-0005-0000-0000-00002E4D0000}"/>
    <cellStyle name="Percent 2 2 3 3 3" xfId="11428" xr:uid="{00000000-0005-0000-0000-00002F4D0000}"/>
    <cellStyle name="Percent 2 2 3 3 3 2" xfId="21751" xr:uid="{00000000-0005-0000-0000-0000304D0000}"/>
    <cellStyle name="Percent 2 2 3 3 4" xfId="21752" xr:uid="{00000000-0005-0000-0000-0000314D0000}"/>
    <cellStyle name="Percent 2 2 3 4" xfId="11429" xr:uid="{00000000-0005-0000-0000-0000324D0000}"/>
    <cellStyle name="Percent 2 2 3 4 2" xfId="11430" xr:uid="{00000000-0005-0000-0000-0000334D0000}"/>
    <cellStyle name="Percent 2 2 3 4 2 2" xfId="21753" xr:uid="{00000000-0005-0000-0000-0000344D0000}"/>
    <cellStyle name="Percent 2 2 3 4 3" xfId="21754" xr:uid="{00000000-0005-0000-0000-0000354D0000}"/>
    <cellStyle name="Percent 2 2 3 5" xfId="11431" xr:uid="{00000000-0005-0000-0000-0000364D0000}"/>
    <cellStyle name="Percent 2 2 3 5 2" xfId="21755" xr:uid="{00000000-0005-0000-0000-0000374D0000}"/>
    <cellStyle name="Percent 2 2 3 6" xfId="21756" xr:uid="{00000000-0005-0000-0000-0000384D0000}"/>
    <cellStyle name="Percent 2 2 4" xfId="11432" xr:uid="{00000000-0005-0000-0000-0000394D0000}"/>
    <cellStyle name="Percent 2 2 4 2" xfId="11433" xr:uid="{00000000-0005-0000-0000-00003A4D0000}"/>
    <cellStyle name="Percent 2 2 4 2 2" xfId="11434" xr:uid="{00000000-0005-0000-0000-00003B4D0000}"/>
    <cellStyle name="Percent 2 2 4 2 2 2" xfId="11435" xr:uid="{00000000-0005-0000-0000-00003C4D0000}"/>
    <cellStyle name="Percent 2 2 4 2 2 2 2" xfId="21757" xr:uid="{00000000-0005-0000-0000-00003D4D0000}"/>
    <cellStyle name="Percent 2 2 4 2 2 3" xfId="21758" xr:uid="{00000000-0005-0000-0000-00003E4D0000}"/>
    <cellStyle name="Percent 2 2 4 2 3" xfId="11436" xr:uid="{00000000-0005-0000-0000-00003F4D0000}"/>
    <cellStyle name="Percent 2 2 4 2 3 2" xfId="21759" xr:uid="{00000000-0005-0000-0000-0000404D0000}"/>
    <cellStyle name="Percent 2 2 4 2 4" xfId="21760" xr:uid="{00000000-0005-0000-0000-0000414D0000}"/>
    <cellStyle name="Percent 2 2 4 3" xfId="11437" xr:uid="{00000000-0005-0000-0000-0000424D0000}"/>
    <cellStyle name="Percent 2 2 4 3 2" xfId="11438" xr:uid="{00000000-0005-0000-0000-0000434D0000}"/>
    <cellStyle name="Percent 2 2 4 3 2 2" xfId="21761" xr:uid="{00000000-0005-0000-0000-0000444D0000}"/>
    <cellStyle name="Percent 2 2 4 3 3" xfId="21762" xr:uid="{00000000-0005-0000-0000-0000454D0000}"/>
    <cellStyle name="Percent 2 2 4 4" xfId="11439" xr:uid="{00000000-0005-0000-0000-0000464D0000}"/>
    <cellStyle name="Percent 2 2 4 4 2" xfId="21763" xr:uid="{00000000-0005-0000-0000-0000474D0000}"/>
    <cellStyle name="Percent 2 2 4 5" xfId="21764" xr:uid="{00000000-0005-0000-0000-0000484D0000}"/>
    <cellStyle name="Percent 2 2 5" xfId="11440" xr:uid="{00000000-0005-0000-0000-0000494D0000}"/>
    <cellStyle name="Percent 2 2 5 2" xfId="11441" xr:uid="{00000000-0005-0000-0000-00004A4D0000}"/>
    <cellStyle name="Percent 2 2 5 2 2" xfId="11442" xr:uid="{00000000-0005-0000-0000-00004B4D0000}"/>
    <cellStyle name="Percent 2 2 5 2 2 2" xfId="21765" xr:uid="{00000000-0005-0000-0000-00004C4D0000}"/>
    <cellStyle name="Percent 2 2 5 2 3" xfId="21766" xr:uid="{00000000-0005-0000-0000-00004D4D0000}"/>
    <cellStyle name="Percent 2 2 5 3" xfId="11443" xr:uid="{00000000-0005-0000-0000-00004E4D0000}"/>
    <cellStyle name="Percent 2 2 5 3 2" xfId="21767" xr:uid="{00000000-0005-0000-0000-00004F4D0000}"/>
    <cellStyle name="Percent 2 2 5 4" xfId="21768" xr:uid="{00000000-0005-0000-0000-0000504D0000}"/>
    <cellStyle name="Percent 2 2 6" xfId="11444" xr:uid="{00000000-0005-0000-0000-0000514D0000}"/>
    <cellStyle name="Percent 2 2 6 2" xfId="11445" xr:uid="{00000000-0005-0000-0000-0000524D0000}"/>
    <cellStyle name="Percent 2 2 6 2 2" xfId="21769" xr:uid="{00000000-0005-0000-0000-0000534D0000}"/>
    <cellStyle name="Percent 2 2 6 3" xfId="21770" xr:uid="{00000000-0005-0000-0000-0000544D0000}"/>
    <cellStyle name="Percent 2 2 7" xfId="11446" xr:uid="{00000000-0005-0000-0000-0000554D0000}"/>
    <cellStyle name="Percent 2 2 7 2" xfId="21771" xr:uid="{00000000-0005-0000-0000-0000564D0000}"/>
    <cellStyle name="Percent 2 2 8" xfId="11447" xr:uid="{00000000-0005-0000-0000-0000574D0000}"/>
    <cellStyle name="Percent 2 2 8 2" xfId="21772" xr:uid="{00000000-0005-0000-0000-0000584D0000}"/>
    <cellStyle name="Percent 2 3" xfId="11448" xr:uid="{00000000-0005-0000-0000-0000594D0000}"/>
    <cellStyle name="Percent 2 3 2" xfId="11449" xr:uid="{00000000-0005-0000-0000-00005A4D0000}"/>
    <cellStyle name="Percent 2 3 2 2" xfId="11450" xr:uid="{00000000-0005-0000-0000-00005B4D0000}"/>
    <cellStyle name="Percent 2 3 2 2 2" xfId="11451" xr:uid="{00000000-0005-0000-0000-00005C4D0000}"/>
    <cellStyle name="Percent 2 3 2 2 2 2" xfId="11452" xr:uid="{00000000-0005-0000-0000-00005D4D0000}"/>
    <cellStyle name="Percent 2 3 2 2 2 2 2" xfId="11453" xr:uid="{00000000-0005-0000-0000-00005E4D0000}"/>
    <cellStyle name="Percent 2 3 2 2 2 2 2 2" xfId="21773" xr:uid="{00000000-0005-0000-0000-00005F4D0000}"/>
    <cellStyle name="Percent 2 3 2 2 2 2 3" xfId="21774" xr:uid="{00000000-0005-0000-0000-0000604D0000}"/>
    <cellStyle name="Percent 2 3 2 2 2 3" xfId="11454" xr:uid="{00000000-0005-0000-0000-0000614D0000}"/>
    <cellStyle name="Percent 2 3 2 2 2 3 2" xfId="21775" xr:uid="{00000000-0005-0000-0000-0000624D0000}"/>
    <cellStyle name="Percent 2 3 2 2 2 4" xfId="21776" xr:uid="{00000000-0005-0000-0000-0000634D0000}"/>
    <cellStyle name="Percent 2 3 2 2 3" xfId="11455" xr:uid="{00000000-0005-0000-0000-0000644D0000}"/>
    <cellStyle name="Percent 2 3 2 2 3 2" xfId="11456" xr:uid="{00000000-0005-0000-0000-0000654D0000}"/>
    <cellStyle name="Percent 2 3 2 2 3 2 2" xfId="21777" xr:uid="{00000000-0005-0000-0000-0000664D0000}"/>
    <cellStyle name="Percent 2 3 2 2 3 3" xfId="21778" xr:uid="{00000000-0005-0000-0000-0000674D0000}"/>
    <cellStyle name="Percent 2 3 2 2 4" xfId="11457" xr:uid="{00000000-0005-0000-0000-0000684D0000}"/>
    <cellStyle name="Percent 2 3 2 2 4 2" xfId="21779" xr:uid="{00000000-0005-0000-0000-0000694D0000}"/>
    <cellStyle name="Percent 2 3 2 2 5" xfId="21780" xr:uid="{00000000-0005-0000-0000-00006A4D0000}"/>
    <cellStyle name="Percent 2 3 2 3" xfId="11458" xr:uid="{00000000-0005-0000-0000-00006B4D0000}"/>
    <cellStyle name="Percent 2 3 2 3 2" xfId="11459" xr:uid="{00000000-0005-0000-0000-00006C4D0000}"/>
    <cellStyle name="Percent 2 3 2 3 2 2" xfId="11460" xr:uid="{00000000-0005-0000-0000-00006D4D0000}"/>
    <cellStyle name="Percent 2 3 2 3 2 2 2" xfId="21781" xr:uid="{00000000-0005-0000-0000-00006E4D0000}"/>
    <cellStyle name="Percent 2 3 2 3 2 3" xfId="21782" xr:uid="{00000000-0005-0000-0000-00006F4D0000}"/>
    <cellStyle name="Percent 2 3 2 3 3" xfId="11461" xr:uid="{00000000-0005-0000-0000-0000704D0000}"/>
    <cellStyle name="Percent 2 3 2 3 3 2" xfId="21783" xr:uid="{00000000-0005-0000-0000-0000714D0000}"/>
    <cellStyle name="Percent 2 3 2 3 4" xfId="21784" xr:uid="{00000000-0005-0000-0000-0000724D0000}"/>
    <cellStyle name="Percent 2 3 2 4" xfId="11462" xr:uid="{00000000-0005-0000-0000-0000734D0000}"/>
    <cellStyle name="Percent 2 3 2 4 2" xfId="11463" xr:uid="{00000000-0005-0000-0000-0000744D0000}"/>
    <cellStyle name="Percent 2 3 2 4 2 2" xfId="21785" xr:uid="{00000000-0005-0000-0000-0000754D0000}"/>
    <cellStyle name="Percent 2 3 2 4 3" xfId="21786" xr:uid="{00000000-0005-0000-0000-0000764D0000}"/>
    <cellStyle name="Percent 2 3 2 5" xfId="11464" xr:uid="{00000000-0005-0000-0000-0000774D0000}"/>
    <cellStyle name="Percent 2 3 2 5 2" xfId="21787" xr:uid="{00000000-0005-0000-0000-0000784D0000}"/>
    <cellStyle name="Percent 2 3 2 6" xfId="21788" xr:uid="{00000000-0005-0000-0000-0000794D0000}"/>
    <cellStyle name="Percent 2 3 3" xfId="11465" xr:uid="{00000000-0005-0000-0000-00007A4D0000}"/>
    <cellStyle name="Percent 2 3 3 2" xfId="11466" xr:uid="{00000000-0005-0000-0000-00007B4D0000}"/>
    <cellStyle name="Percent 2 3 3 2 2" xfId="11467" xr:uid="{00000000-0005-0000-0000-00007C4D0000}"/>
    <cellStyle name="Percent 2 3 3 2 2 2" xfId="11468" xr:uid="{00000000-0005-0000-0000-00007D4D0000}"/>
    <cellStyle name="Percent 2 3 3 2 2 2 2" xfId="21789" xr:uid="{00000000-0005-0000-0000-00007E4D0000}"/>
    <cellStyle name="Percent 2 3 3 2 2 3" xfId="21790" xr:uid="{00000000-0005-0000-0000-00007F4D0000}"/>
    <cellStyle name="Percent 2 3 3 2 3" xfId="11469" xr:uid="{00000000-0005-0000-0000-0000804D0000}"/>
    <cellStyle name="Percent 2 3 3 2 3 2" xfId="21791" xr:uid="{00000000-0005-0000-0000-0000814D0000}"/>
    <cellStyle name="Percent 2 3 3 2 4" xfId="21792" xr:uid="{00000000-0005-0000-0000-0000824D0000}"/>
    <cellStyle name="Percent 2 3 3 3" xfId="11470" xr:uid="{00000000-0005-0000-0000-0000834D0000}"/>
    <cellStyle name="Percent 2 3 3 3 2" xfId="11471" xr:uid="{00000000-0005-0000-0000-0000844D0000}"/>
    <cellStyle name="Percent 2 3 3 3 2 2" xfId="21793" xr:uid="{00000000-0005-0000-0000-0000854D0000}"/>
    <cellStyle name="Percent 2 3 3 3 3" xfId="21794" xr:uid="{00000000-0005-0000-0000-0000864D0000}"/>
    <cellStyle name="Percent 2 3 3 4" xfId="11472" xr:uid="{00000000-0005-0000-0000-0000874D0000}"/>
    <cellStyle name="Percent 2 3 3 4 2" xfId="21795" xr:uid="{00000000-0005-0000-0000-0000884D0000}"/>
    <cellStyle name="Percent 2 3 3 5" xfId="21796" xr:uid="{00000000-0005-0000-0000-0000894D0000}"/>
    <cellStyle name="Percent 2 3 4" xfId="11473" xr:uid="{00000000-0005-0000-0000-00008A4D0000}"/>
    <cellStyle name="Percent 2 3 4 2" xfId="11474" xr:uid="{00000000-0005-0000-0000-00008B4D0000}"/>
    <cellStyle name="Percent 2 3 4 2 2" xfId="11475" xr:uid="{00000000-0005-0000-0000-00008C4D0000}"/>
    <cellStyle name="Percent 2 3 4 2 2 2" xfId="21797" xr:uid="{00000000-0005-0000-0000-00008D4D0000}"/>
    <cellStyle name="Percent 2 3 4 2 3" xfId="21798" xr:uid="{00000000-0005-0000-0000-00008E4D0000}"/>
    <cellStyle name="Percent 2 3 4 3" xfId="11476" xr:uid="{00000000-0005-0000-0000-00008F4D0000}"/>
    <cellStyle name="Percent 2 3 4 3 2" xfId="21799" xr:uid="{00000000-0005-0000-0000-0000904D0000}"/>
    <cellStyle name="Percent 2 3 4 4" xfId="21800" xr:uid="{00000000-0005-0000-0000-0000914D0000}"/>
    <cellStyle name="Percent 2 3 5" xfId="11477" xr:uid="{00000000-0005-0000-0000-0000924D0000}"/>
    <cellStyle name="Percent 2 3 5 2" xfId="11478" xr:uid="{00000000-0005-0000-0000-0000934D0000}"/>
    <cellStyle name="Percent 2 3 5 2 2" xfId="21801" xr:uid="{00000000-0005-0000-0000-0000944D0000}"/>
    <cellStyle name="Percent 2 3 5 3" xfId="21802" xr:uid="{00000000-0005-0000-0000-0000954D0000}"/>
    <cellStyle name="Percent 2 3 6" xfId="11479" xr:uid="{00000000-0005-0000-0000-0000964D0000}"/>
    <cellStyle name="Percent 2 3 6 2" xfId="21803" xr:uid="{00000000-0005-0000-0000-0000974D0000}"/>
    <cellStyle name="Percent 2 3 7" xfId="21804" xr:uid="{00000000-0005-0000-0000-0000984D0000}"/>
    <cellStyle name="Percent 2 4" xfId="11480" xr:uid="{00000000-0005-0000-0000-0000994D0000}"/>
    <cellStyle name="Percent 2 4 2" xfId="11481" xr:uid="{00000000-0005-0000-0000-00009A4D0000}"/>
    <cellStyle name="Percent 2 4 2 2" xfId="11482" xr:uid="{00000000-0005-0000-0000-00009B4D0000}"/>
    <cellStyle name="Percent 2 4 2 2 2" xfId="11483" xr:uid="{00000000-0005-0000-0000-00009C4D0000}"/>
    <cellStyle name="Percent 2 4 2 2 2 2" xfId="11484" xr:uid="{00000000-0005-0000-0000-00009D4D0000}"/>
    <cellStyle name="Percent 2 4 2 2 2 2 2" xfId="21805" xr:uid="{00000000-0005-0000-0000-00009E4D0000}"/>
    <cellStyle name="Percent 2 4 2 2 2 3" xfId="21806" xr:uid="{00000000-0005-0000-0000-00009F4D0000}"/>
    <cellStyle name="Percent 2 4 2 2 3" xfId="11485" xr:uid="{00000000-0005-0000-0000-0000A04D0000}"/>
    <cellStyle name="Percent 2 4 2 2 3 2" xfId="21807" xr:uid="{00000000-0005-0000-0000-0000A14D0000}"/>
    <cellStyle name="Percent 2 4 2 2 4" xfId="21808" xr:uid="{00000000-0005-0000-0000-0000A24D0000}"/>
    <cellStyle name="Percent 2 4 2 3" xfId="11486" xr:uid="{00000000-0005-0000-0000-0000A34D0000}"/>
    <cellStyle name="Percent 2 4 2 3 2" xfId="11487" xr:uid="{00000000-0005-0000-0000-0000A44D0000}"/>
    <cellStyle name="Percent 2 4 2 3 2 2" xfId="21809" xr:uid="{00000000-0005-0000-0000-0000A54D0000}"/>
    <cellStyle name="Percent 2 4 2 3 3" xfId="21810" xr:uid="{00000000-0005-0000-0000-0000A64D0000}"/>
    <cellStyle name="Percent 2 4 2 4" xfId="11488" xr:uid="{00000000-0005-0000-0000-0000A74D0000}"/>
    <cellStyle name="Percent 2 4 2 4 2" xfId="21811" xr:uid="{00000000-0005-0000-0000-0000A84D0000}"/>
    <cellStyle name="Percent 2 4 2 5" xfId="21812" xr:uid="{00000000-0005-0000-0000-0000A94D0000}"/>
    <cellStyle name="Percent 2 4 3" xfId="11489" xr:uid="{00000000-0005-0000-0000-0000AA4D0000}"/>
    <cellStyle name="Percent 2 4 3 2" xfId="11490" xr:uid="{00000000-0005-0000-0000-0000AB4D0000}"/>
    <cellStyle name="Percent 2 4 3 2 2" xfId="11491" xr:uid="{00000000-0005-0000-0000-0000AC4D0000}"/>
    <cellStyle name="Percent 2 4 3 2 2 2" xfId="21813" xr:uid="{00000000-0005-0000-0000-0000AD4D0000}"/>
    <cellStyle name="Percent 2 4 3 2 3" xfId="21814" xr:uid="{00000000-0005-0000-0000-0000AE4D0000}"/>
    <cellStyle name="Percent 2 4 3 3" xfId="11492" xr:uid="{00000000-0005-0000-0000-0000AF4D0000}"/>
    <cellStyle name="Percent 2 4 3 3 2" xfId="21815" xr:uid="{00000000-0005-0000-0000-0000B04D0000}"/>
    <cellStyle name="Percent 2 4 3 4" xfId="21816" xr:uid="{00000000-0005-0000-0000-0000B14D0000}"/>
    <cellStyle name="Percent 2 4 4" xfId="11493" xr:uid="{00000000-0005-0000-0000-0000B24D0000}"/>
    <cellStyle name="Percent 2 4 4 2" xfId="11494" xr:uid="{00000000-0005-0000-0000-0000B34D0000}"/>
    <cellStyle name="Percent 2 4 4 2 2" xfId="21817" xr:uid="{00000000-0005-0000-0000-0000B44D0000}"/>
    <cellStyle name="Percent 2 4 4 3" xfId="21818" xr:uid="{00000000-0005-0000-0000-0000B54D0000}"/>
    <cellStyle name="Percent 2 4 5" xfId="11495" xr:uid="{00000000-0005-0000-0000-0000B64D0000}"/>
    <cellStyle name="Percent 2 4 5 2" xfId="21819" xr:uid="{00000000-0005-0000-0000-0000B74D0000}"/>
    <cellStyle name="Percent 2 4 6" xfId="21820" xr:uid="{00000000-0005-0000-0000-0000B84D0000}"/>
    <cellStyle name="Percent 2 5" xfId="11496" xr:uid="{00000000-0005-0000-0000-0000B94D0000}"/>
    <cellStyle name="Percent 2 5 2" xfId="11497" xr:uid="{00000000-0005-0000-0000-0000BA4D0000}"/>
    <cellStyle name="Percent 2 5 2 2" xfId="11498" xr:uid="{00000000-0005-0000-0000-0000BB4D0000}"/>
    <cellStyle name="Percent 2 5 2 2 2" xfId="11499" xr:uid="{00000000-0005-0000-0000-0000BC4D0000}"/>
    <cellStyle name="Percent 2 5 2 2 2 2" xfId="21821" xr:uid="{00000000-0005-0000-0000-0000BD4D0000}"/>
    <cellStyle name="Percent 2 5 2 2 3" xfId="21822" xr:uid="{00000000-0005-0000-0000-0000BE4D0000}"/>
    <cellStyle name="Percent 2 5 2 3" xfId="11500" xr:uid="{00000000-0005-0000-0000-0000BF4D0000}"/>
    <cellStyle name="Percent 2 5 2 3 2" xfId="21823" xr:uid="{00000000-0005-0000-0000-0000C04D0000}"/>
    <cellStyle name="Percent 2 5 2 4" xfId="21824" xr:uid="{00000000-0005-0000-0000-0000C14D0000}"/>
    <cellStyle name="Percent 2 5 3" xfId="11501" xr:uid="{00000000-0005-0000-0000-0000C24D0000}"/>
    <cellStyle name="Percent 2 5 3 2" xfId="11502" xr:uid="{00000000-0005-0000-0000-0000C34D0000}"/>
    <cellStyle name="Percent 2 5 3 2 2" xfId="21825" xr:uid="{00000000-0005-0000-0000-0000C44D0000}"/>
    <cellStyle name="Percent 2 5 3 3" xfId="21826" xr:uid="{00000000-0005-0000-0000-0000C54D0000}"/>
    <cellStyle name="Percent 2 5 4" xfId="11503" xr:uid="{00000000-0005-0000-0000-0000C64D0000}"/>
    <cellStyle name="Percent 2 5 4 2" xfId="21827" xr:uid="{00000000-0005-0000-0000-0000C74D0000}"/>
    <cellStyle name="Percent 2 5 5" xfId="21828" xr:uid="{00000000-0005-0000-0000-0000C84D0000}"/>
    <cellStyle name="Percent 2 6" xfId="11504" xr:uid="{00000000-0005-0000-0000-0000C94D0000}"/>
    <cellStyle name="Percent 2 6 2" xfId="11505" xr:uid="{00000000-0005-0000-0000-0000CA4D0000}"/>
    <cellStyle name="Percent 2 6 2 2" xfId="11506" xr:uid="{00000000-0005-0000-0000-0000CB4D0000}"/>
    <cellStyle name="Percent 2 6 2 2 2" xfId="21829" xr:uid="{00000000-0005-0000-0000-0000CC4D0000}"/>
    <cellStyle name="Percent 2 6 2 3" xfId="21830" xr:uid="{00000000-0005-0000-0000-0000CD4D0000}"/>
    <cellStyle name="Percent 2 6 3" xfId="11507" xr:uid="{00000000-0005-0000-0000-0000CE4D0000}"/>
    <cellStyle name="Percent 2 6 3 2" xfId="21831" xr:uid="{00000000-0005-0000-0000-0000CF4D0000}"/>
    <cellStyle name="Percent 2 6 4" xfId="21832" xr:uid="{00000000-0005-0000-0000-0000D04D0000}"/>
    <cellStyle name="Percent 2 7" xfId="11508" xr:uid="{00000000-0005-0000-0000-0000D14D0000}"/>
    <cellStyle name="Percent 2 7 2" xfId="11509" xr:uid="{00000000-0005-0000-0000-0000D24D0000}"/>
    <cellStyle name="Percent 2 7 2 2" xfId="21833" xr:uid="{00000000-0005-0000-0000-0000D34D0000}"/>
    <cellStyle name="Percent 2 7 3" xfId="21834" xr:uid="{00000000-0005-0000-0000-0000D44D0000}"/>
    <cellStyle name="Percent 2 8" xfId="11510" xr:uid="{00000000-0005-0000-0000-0000D54D0000}"/>
    <cellStyle name="Percent 2 8 2" xfId="21835" xr:uid="{00000000-0005-0000-0000-0000D64D0000}"/>
    <cellStyle name="Percent 2 9" xfId="11511" xr:uid="{00000000-0005-0000-0000-0000D74D0000}"/>
    <cellStyle name="Percent 2 9 2" xfId="11512" xr:uid="{00000000-0005-0000-0000-0000D84D0000}"/>
    <cellStyle name="Percent 3" xfId="11513" xr:uid="{00000000-0005-0000-0000-0000D94D0000}"/>
    <cellStyle name="Percent 3 2" xfId="11514" xr:uid="{00000000-0005-0000-0000-0000DA4D0000}"/>
    <cellStyle name="Percent 3 3" xfId="11515" xr:uid="{00000000-0005-0000-0000-0000DB4D0000}"/>
    <cellStyle name="Percent 4" xfId="11516" xr:uid="{00000000-0005-0000-0000-0000DC4D0000}"/>
    <cellStyle name="Percent 4 2" xfId="11517" xr:uid="{00000000-0005-0000-0000-0000DD4D0000}"/>
    <cellStyle name="Percent 5" xfId="11518" xr:uid="{00000000-0005-0000-0000-0000DE4D0000}"/>
    <cellStyle name="Percent 5 2" xfId="11519" xr:uid="{00000000-0005-0000-0000-0000DF4D0000}"/>
    <cellStyle name="Percent 6" xfId="11520" xr:uid="{00000000-0005-0000-0000-0000E04D0000}"/>
    <cellStyle name="Percent 6 2" xfId="11521" xr:uid="{00000000-0005-0000-0000-0000E14D0000}"/>
    <cellStyle name="Percent 7" xfId="11522" xr:uid="{00000000-0005-0000-0000-0000E24D0000}"/>
    <cellStyle name="Percent 7 2" xfId="11523" xr:uid="{00000000-0005-0000-0000-0000E34D0000}"/>
    <cellStyle name="Percent 8" xfId="11524" xr:uid="{00000000-0005-0000-0000-0000E44D0000}"/>
    <cellStyle name="Percent 8 2" xfId="11525" xr:uid="{00000000-0005-0000-0000-0000E54D0000}"/>
    <cellStyle name="Percent 9" xfId="11526" xr:uid="{00000000-0005-0000-0000-0000E64D0000}"/>
    <cellStyle name="Percent 9 2" xfId="11527" xr:uid="{00000000-0005-0000-0000-0000E74D0000}"/>
    <cellStyle name="Percent 9 2 2" xfId="21836" xr:uid="{00000000-0005-0000-0000-0000E84D0000}"/>
    <cellStyle name="Percent 9 3" xfId="21837" xr:uid="{00000000-0005-0000-0000-0000E94D0000}"/>
    <cellStyle name="Porcentual 2" xfId="11528" xr:uid="{00000000-0005-0000-0000-0000EA4D0000}"/>
    <cellStyle name="Porcentual 2 2" xfId="11529" xr:uid="{00000000-0005-0000-0000-0000EB4D0000}"/>
    <cellStyle name="Porcentual 2 2 2" xfId="11530" xr:uid="{00000000-0005-0000-0000-0000EC4D0000}"/>
    <cellStyle name="Porcentual 2 2 2 2" xfId="11531" xr:uid="{00000000-0005-0000-0000-0000ED4D0000}"/>
    <cellStyle name="Porcentual 2 2 2 2 2" xfId="11532" xr:uid="{00000000-0005-0000-0000-0000EE4D0000}"/>
    <cellStyle name="Porcentual 2 2 2 2 3" xfId="11533" xr:uid="{00000000-0005-0000-0000-0000EF4D0000}"/>
    <cellStyle name="Porcentual 2 2 2 3" xfId="11534" xr:uid="{00000000-0005-0000-0000-0000F04D0000}"/>
    <cellStyle name="Porcentual 2 2 2 4" xfId="11535" xr:uid="{00000000-0005-0000-0000-0000F14D0000}"/>
    <cellStyle name="Porcentual 2 2 3" xfId="11536" xr:uid="{00000000-0005-0000-0000-0000F24D0000}"/>
    <cellStyle name="Porcentual 2 2 3 2" xfId="11537" xr:uid="{00000000-0005-0000-0000-0000F34D0000}"/>
    <cellStyle name="Porcentual 2 2 3 3" xfId="11538" xr:uid="{00000000-0005-0000-0000-0000F44D0000}"/>
    <cellStyle name="Porcentual 2 2 4" xfId="11539" xr:uid="{00000000-0005-0000-0000-0000F54D0000}"/>
    <cellStyle name="Porcentual 2 2 5" xfId="11540" xr:uid="{00000000-0005-0000-0000-0000F64D0000}"/>
    <cellStyle name="Porcentual 2 3" xfId="11541" xr:uid="{00000000-0005-0000-0000-0000F74D0000}"/>
    <cellStyle name="Porcentual 2 3 2" xfId="11542" xr:uid="{00000000-0005-0000-0000-0000F84D0000}"/>
    <cellStyle name="Porcentual 2 3 2 2" xfId="11543" xr:uid="{00000000-0005-0000-0000-0000F94D0000}"/>
    <cellStyle name="Porcentual 2 3 2 3" xfId="11544" xr:uid="{00000000-0005-0000-0000-0000FA4D0000}"/>
    <cellStyle name="Porcentual 2 3 3" xfId="11545" xr:uid="{00000000-0005-0000-0000-0000FB4D0000}"/>
    <cellStyle name="Porcentual 2 3 4" xfId="11546" xr:uid="{00000000-0005-0000-0000-0000FC4D0000}"/>
    <cellStyle name="Porcentual 2 4" xfId="11547" xr:uid="{00000000-0005-0000-0000-0000FD4D0000}"/>
    <cellStyle name="Porcentual 2 4 2" xfId="11548" xr:uid="{00000000-0005-0000-0000-0000FE4D0000}"/>
    <cellStyle name="Porcentual 2 4 3" xfId="11549" xr:uid="{00000000-0005-0000-0000-0000FF4D0000}"/>
    <cellStyle name="Porcentual 2 5" xfId="11550" xr:uid="{00000000-0005-0000-0000-0000004E0000}"/>
    <cellStyle name="Porcentual 2 6" xfId="11551" xr:uid="{00000000-0005-0000-0000-0000014E0000}"/>
    <cellStyle name="Pourcentage 2" xfId="11552" xr:uid="{00000000-0005-0000-0000-0000024E0000}"/>
    <cellStyle name="Pourcentage 2 2" xfId="11553" xr:uid="{00000000-0005-0000-0000-0000034E0000}"/>
    <cellStyle name="Pourcentage 3" xfId="11554" xr:uid="{00000000-0005-0000-0000-0000044E0000}"/>
    <cellStyle name="Pourcentage 3 2" xfId="11555" xr:uid="{00000000-0005-0000-0000-0000054E0000}"/>
    <cellStyle name="Prozent 2" xfId="11556" xr:uid="{00000000-0005-0000-0000-0000064E0000}"/>
    <cellStyle name="Prozent 2 2" xfId="11557" xr:uid="{00000000-0005-0000-0000-0000074E0000}"/>
    <cellStyle name="Prozent 2 2 2" xfId="11558" xr:uid="{00000000-0005-0000-0000-0000084E0000}"/>
    <cellStyle name="Prozent 2 2 2 2" xfId="11559" xr:uid="{00000000-0005-0000-0000-0000094E0000}"/>
    <cellStyle name="Prozent 2 2 2 3" xfId="11560" xr:uid="{00000000-0005-0000-0000-00000A4E0000}"/>
    <cellStyle name="Prozent 2 2 3" xfId="11561" xr:uid="{00000000-0005-0000-0000-00000B4E0000}"/>
    <cellStyle name="Prozent 2 2 4" xfId="11562" xr:uid="{00000000-0005-0000-0000-00000C4E0000}"/>
    <cellStyle name="Prozent 2 3" xfId="11563" xr:uid="{00000000-0005-0000-0000-00000D4E0000}"/>
    <cellStyle name="Prozent 2 3 2" xfId="11564" xr:uid="{00000000-0005-0000-0000-00000E4E0000}"/>
    <cellStyle name="Prozent 2 3 3" xfId="11565" xr:uid="{00000000-0005-0000-0000-00000F4E0000}"/>
    <cellStyle name="Prozent 2 4" xfId="11566" xr:uid="{00000000-0005-0000-0000-0000104E0000}"/>
    <cellStyle name="Prozent 2 5" xfId="11567" xr:uid="{00000000-0005-0000-0000-0000114E0000}"/>
    <cellStyle name="reviseExposure" xfId="11568" xr:uid="{00000000-0005-0000-0000-0000124E0000}"/>
    <cellStyle name="reviseExposure 2" xfId="11569" xr:uid="{00000000-0005-0000-0000-0000134E0000}"/>
    <cellStyle name="reviseExposure 2 2" xfId="11570" xr:uid="{00000000-0005-0000-0000-0000144E0000}"/>
    <cellStyle name="reviseExposure 2 2 2" xfId="11571" xr:uid="{00000000-0005-0000-0000-0000154E0000}"/>
    <cellStyle name="reviseExposure 2 2 2 2" xfId="11572" xr:uid="{00000000-0005-0000-0000-0000164E0000}"/>
    <cellStyle name="reviseExposure 2 2 2 2 2" xfId="11573" xr:uid="{00000000-0005-0000-0000-0000174E0000}"/>
    <cellStyle name="reviseExposure 2 2 2 2 2 2" xfId="11574" xr:uid="{00000000-0005-0000-0000-0000184E0000}"/>
    <cellStyle name="reviseExposure 2 2 2 2 3" xfId="11575" xr:uid="{00000000-0005-0000-0000-0000194E0000}"/>
    <cellStyle name="reviseExposure 2 2 2 3" xfId="11576" xr:uid="{00000000-0005-0000-0000-00001A4E0000}"/>
    <cellStyle name="reviseExposure 2 2 2 3 2" xfId="11577" xr:uid="{00000000-0005-0000-0000-00001B4E0000}"/>
    <cellStyle name="reviseExposure 2 2 2 4" xfId="11578" xr:uid="{00000000-0005-0000-0000-00001C4E0000}"/>
    <cellStyle name="reviseExposure 2 2 3" xfId="11579" xr:uid="{00000000-0005-0000-0000-00001D4E0000}"/>
    <cellStyle name="reviseExposure 2 2 3 2" xfId="11580" xr:uid="{00000000-0005-0000-0000-00001E4E0000}"/>
    <cellStyle name="reviseExposure 2 2 3 2 2" xfId="11581" xr:uid="{00000000-0005-0000-0000-00001F4E0000}"/>
    <cellStyle name="reviseExposure 2 2 3 3" xfId="11582" xr:uid="{00000000-0005-0000-0000-0000204E0000}"/>
    <cellStyle name="reviseExposure 2 2 4" xfId="11583" xr:uid="{00000000-0005-0000-0000-0000214E0000}"/>
    <cellStyle name="reviseExposure 2 2 4 2" xfId="11584" xr:uid="{00000000-0005-0000-0000-0000224E0000}"/>
    <cellStyle name="reviseExposure 2 2 5" xfId="11585" xr:uid="{00000000-0005-0000-0000-0000234E0000}"/>
    <cellStyle name="reviseExposure 2 2 5 2" xfId="11586" xr:uid="{00000000-0005-0000-0000-0000244E0000}"/>
    <cellStyle name="reviseExposure 2 2 6" xfId="11587" xr:uid="{00000000-0005-0000-0000-0000254E0000}"/>
    <cellStyle name="reviseExposure 2 3" xfId="11588" xr:uid="{00000000-0005-0000-0000-0000264E0000}"/>
    <cellStyle name="reviseExposure 2 3 2" xfId="11589" xr:uid="{00000000-0005-0000-0000-0000274E0000}"/>
    <cellStyle name="reviseExposure 2 3 2 2" xfId="11590" xr:uid="{00000000-0005-0000-0000-0000284E0000}"/>
    <cellStyle name="reviseExposure 2 3 3" xfId="11591" xr:uid="{00000000-0005-0000-0000-0000294E0000}"/>
    <cellStyle name="reviseExposure 2 4" xfId="11592" xr:uid="{00000000-0005-0000-0000-00002A4E0000}"/>
    <cellStyle name="reviseExposure 2 4 2" xfId="11593" xr:uid="{00000000-0005-0000-0000-00002B4E0000}"/>
    <cellStyle name="reviseExposure 2 4 2 2" xfId="11594" xr:uid="{00000000-0005-0000-0000-00002C4E0000}"/>
    <cellStyle name="reviseExposure 2 4 3" xfId="11595" xr:uid="{00000000-0005-0000-0000-00002D4E0000}"/>
    <cellStyle name="reviseExposure 3" xfId="11596" xr:uid="{00000000-0005-0000-0000-00002E4E0000}"/>
    <cellStyle name="reviseExposure 3 2" xfId="11597" xr:uid="{00000000-0005-0000-0000-00002F4E0000}"/>
    <cellStyle name="reviseExposure 3 2 2" xfId="11598" xr:uid="{00000000-0005-0000-0000-0000304E0000}"/>
    <cellStyle name="reviseExposure 3 2 2 2" xfId="11599" xr:uid="{00000000-0005-0000-0000-0000314E0000}"/>
    <cellStyle name="reviseExposure 3 2 2 2 2" xfId="11600" xr:uid="{00000000-0005-0000-0000-0000324E0000}"/>
    <cellStyle name="reviseExposure 3 2 2 3" xfId="11601" xr:uid="{00000000-0005-0000-0000-0000334E0000}"/>
    <cellStyle name="reviseExposure 3 2 3" xfId="11602" xr:uid="{00000000-0005-0000-0000-0000344E0000}"/>
    <cellStyle name="reviseExposure 3 2 3 2" xfId="11603" xr:uid="{00000000-0005-0000-0000-0000354E0000}"/>
    <cellStyle name="reviseExposure 3 2 4" xfId="11604" xr:uid="{00000000-0005-0000-0000-0000364E0000}"/>
    <cellStyle name="reviseExposure 3 3" xfId="11605" xr:uid="{00000000-0005-0000-0000-0000374E0000}"/>
    <cellStyle name="reviseExposure 3 3 2" xfId="11606" xr:uid="{00000000-0005-0000-0000-0000384E0000}"/>
    <cellStyle name="reviseExposure 3 3 2 2" xfId="11607" xr:uid="{00000000-0005-0000-0000-0000394E0000}"/>
    <cellStyle name="reviseExposure 3 3 3" xfId="11608" xr:uid="{00000000-0005-0000-0000-00003A4E0000}"/>
    <cellStyle name="reviseExposure 3 4" xfId="11609" xr:uid="{00000000-0005-0000-0000-00003B4E0000}"/>
    <cellStyle name="reviseExposure 3 4 2" xfId="11610" xr:uid="{00000000-0005-0000-0000-00003C4E0000}"/>
    <cellStyle name="reviseExposure 3 5" xfId="11611" xr:uid="{00000000-0005-0000-0000-00003D4E0000}"/>
    <cellStyle name="reviseExposure 3 5 2" xfId="11612" xr:uid="{00000000-0005-0000-0000-00003E4E0000}"/>
    <cellStyle name="reviseExposure 3 6" xfId="11613" xr:uid="{00000000-0005-0000-0000-00003F4E0000}"/>
    <cellStyle name="reviseExposure 4" xfId="11614" xr:uid="{00000000-0005-0000-0000-0000404E0000}"/>
    <cellStyle name="reviseExposure 4 2" xfId="11615" xr:uid="{00000000-0005-0000-0000-0000414E0000}"/>
    <cellStyle name="reviseExposure 4 2 2" xfId="11616" xr:uid="{00000000-0005-0000-0000-0000424E0000}"/>
    <cellStyle name="reviseExposure 4 3" xfId="11617" xr:uid="{00000000-0005-0000-0000-0000434E0000}"/>
    <cellStyle name="reviseExposure 5" xfId="11618" xr:uid="{00000000-0005-0000-0000-0000444E0000}"/>
    <cellStyle name="reviseExposure 5 2" xfId="11619" xr:uid="{00000000-0005-0000-0000-0000454E0000}"/>
    <cellStyle name="reviseExposure 5 2 2" xfId="11620" xr:uid="{00000000-0005-0000-0000-0000464E0000}"/>
    <cellStyle name="reviseExposure 5 3" xfId="11621" xr:uid="{00000000-0005-0000-0000-0000474E0000}"/>
    <cellStyle name="Rossz" xfId="11622" xr:uid="{00000000-0005-0000-0000-0000484E0000}"/>
    <cellStyle name="Salida" xfId="11623" xr:uid="{00000000-0005-0000-0000-0000494E0000}"/>
    <cellStyle name="Salida 2" xfId="11624" xr:uid="{00000000-0005-0000-0000-00004A4E0000}"/>
    <cellStyle name="Salida 2 2" xfId="11625" xr:uid="{00000000-0005-0000-0000-00004B4E0000}"/>
    <cellStyle name="Salida 2 2 2" xfId="11626" xr:uid="{00000000-0005-0000-0000-00004C4E0000}"/>
    <cellStyle name="Salida 2 2 2 2" xfId="11627" xr:uid="{00000000-0005-0000-0000-00004D4E0000}"/>
    <cellStyle name="Salida 2 2 2 2 2" xfId="11628" xr:uid="{00000000-0005-0000-0000-00004E4E0000}"/>
    <cellStyle name="Salida 2 2 2 2 2 2" xfId="11629" xr:uid="{00000000-0005-0000-0000-00004F4E0000}"/>
    <cellStyle name="Salida 2 2 2 2 3" xfId="11630" xr:uid="{00000000-0005-0000-0000-0000504E0000}"/>
    <cellStyle name="Salida 2 2 2 3" xfId="11631" xr:uid="{00000000-0005-0000-0000-0000514E0000}"/>
    <cellStyle name="Salida 2 2 2 3 2" xfId="11632" xr:uid="{00000000-0005-0000-0000-0000524E0000}"/>
    <cellStyle name="Salida 2 2 2 4" xfId="11633" xr:uid="{00000000-0005-0000-0000-0000534E0000}"/>
    <cellStyle name="Salida 2 2 3" xfId="11634" xr:uid="{00000000-0005-0000-0000-0000544E0000}"/>
    <cellStyle name="Salida 2 2 3 2" xfId="11635" xr:uid="{00000000-0005-0000-0000-0000554E0000}"/>
    <cellStyle name="Salida 2 2 3 2 2" xfId="11636" xr:uid="{00000000-0005-0000-0000-0000564E0000}"/>
    <cellStyle name="Salida 2 2 3 3" xfId="11637" xr:uid="{00000000-0005-0000-0000-0000574E0000}"/>
    <cellStyle name="Salida 2 2 4" xfId="11638" xr:uid="{00000000-0005-0000-0000-0000584E0000}"/>
    <cellStyle name="Salida 2 2 4 2" xfId="11639" xr:uid="{00000000-0005-0000-0000-0000594E0000}"/>
    <cellStyle name="Salida 2 2 5" xfId="11640" xr:uid="{00000000-0005-0000-0000-00005A4E0000}"/>
    <cellStyle name="Salida 2 3" xfId="11641" xr:uid="{00000000-0005-0000-0000-00005B4E0000}"/>
    <cellStyle name="Salida 2 3 2" xfId="11642" xr:uid="{00000000-0005-0000-0000-00005C4E0000}"/>
    <cellStyle name="Salida 2 3 2 2" xfId="11643" xr:uid="{00000000-0005-0000-0000-00005D4E0000}"/>
    <cellStyle name="Salida 2 3 2 2 2" xfId="11644" xr:uid="{00000000-0005-0000-0000-00005E4E0000}"/>
    <cellStyle name="Salida 2 3 2 3" xfId="11645" xr:uid="{00000000-0005-0000-0000-00005F4E0000}"/>
    <cellStyle name="Salida 2 3 3" xfId="11646" xr:uid="{00000000-0005-0000-0000-0000604E0000}"/>
    <cellStyle name="Salida 2 3 3 2" xfId="11647" xr:uid="{00000000-0005-0000-0000-0000614E0000}"/>
    <cellStyle name="Salida 2 3 4" xfId="11648" xr:uid="{00000000-0005-0000-0000-0000624E0000}"/>
    <cellStyle name="Salida 2 4" xfId="11649" xr:uid="{00000000-0005-0000-0000-0000634E0000}"/>
    <cellStyle name="Salida 2 4 2" xfId="11650" xr:uid="{00000000-0005-0000-0000-0000644E0000}"/>
    <cellStyle name="Salida 2 4 2 2" xfId="11651" xr:uid="{00000000-0005-0000-0000-0000654E0000}"/>
    <cellStyle name="Salida 2 4 3" xfId="11652" xr:uid="{00000000-0005-0000-0000-0000664E0000}"/>
    <cellStyle name="Salida 2 5" xfId="11653" xr:uid="{00000000-0005-0000-0000-0000674E0000}"/>
    <cellStyle name="Salida 2 5 2" xfId="11654" xr:uid="{00000000-0005-0000-0000-0000684E0000}"/>
    <cellStyle name="Salida 2 6" xfId="11655" xr:uid="{00000000-0005-0000-0000-0000694E0000}"/>
    <cellStyle name="Salida 3" xfId="11656" xr:uid="{00000000-0005-0000-0000-00006A4E0000}"/>
    <cellStyle name="Salida 3 2" xfId="11657" xr:uid="{00000000-0005-0000-0000-00006B4E0000}"/>
    <cellStyle name="Salida 3 2 2" xfId="11658" xr:uid="{00000000-0005-0000-0000-00006C4E0000}"/>
    <cellStyle name="Salida 3 2 2 2" xfId="11659" xr:uid="{00000000-0005-0000-0000-00006D4E0000}"/>
    <cellStyle name="Salida 3 2 2 2 2" xfId="11660" xr:uid="{00000000-0005-0000-0000-00006E4E0000}"/>
    <cellStyle name="Salida 3 2 2 3" xfId="11661" xr:uid="{00000000-0005-0000-0000-00006F4E0000}"/>
    <cellStyle name="Salida 3 2 3" xfId="11662" xr:uid="{00000000-0005-0000-0000-0000704E0000}"/>
    <cellStyle name="Salida 3 2 3 2" xfId="11663" xr:uid="{00000000-0005-0000-0000-0000714E0000}"/>
    <cellStyle name="Salida 3 2 4" xfId="11664" xr:uid="{00000000-0005-0000-0000-0000724E0000}"/>
    <cellStyle name="Salida 3 3" xfId="11665" xr:uid="{00000000-0005-0000-0000-0000734E0000}"/>
    <cellStyle name="Salida 3 3 2" xfId="11666" xr:uid="{00000000-0005-0000-0000-0000744E0000}"/>
    <cellStyle name="Salida 3 3 2 2" xfId="11667" xr:uid="{00000000-0005-0000-0000-0000754E0000}"/>
    <cellStyle name="Salida 3 3 3" xfId="11668" xr:uid="{00000000-0005-0000-0000-0000764E0000}"/>
    <cellStyle name="Salida 3 4" xfId="11669" xr:uid="{00000000-0005-0000-0000-0000774E0000}"/>
    <cellStyle name="Salida 3 4 2" xfId="11670" xr:uid="{00000000-0005-0000-0000-0000784E0000}"/>
    <cellStyle name="Salida 3 5" xfId="11671" xr:uid="{00000000-0005-0000-0000-0000794E0000}"/>
    <cellStyle name="Salida 4" xfId="11672" xr:uid="{00000000-0005-0000-0000-00007A4E0000}"/>
    <cellStyle name="Salida 4 2" xfId="11673" xr:uid="{00000000-0005-0000-0000-00007B4E0000}"/>
    <cellStyle name="Salida 4 2 2" xfId="11674" xr:uid="{00000000-0005-0000-0000-00007C4E0000}"/>
    <cellStyle name="Salida 4 2 2 2" xfId="11675" xr:uid="{00000000-0005-0000-0000-00007D4E0000}"/>
    <cellStyle name="Salida 4 2 3" xfId="11676" xr:uid="{00000000-0005-0000-0000-00007E4E0000}"/>
    <cellStyle name="Salida 4 3" xfId="11677" xr:uid="{00000000-0005-0000-0000-00007F4E0000}"/>
    <cellStyle name="Salida 4 3 2" xfId="11678" xr:uid="{00000000-0005-0000-0000-0000804E0000}"/>
    <cellStyle name="Salida 4 4" xfId="11679" xr:uid="{00000000-0005-0000-0000-0000814E0000}"/>
    <cellStyle name="Salida 5" xfId="11680" xr:uid="{00000000-0005-0000-0000-0000824E0000}"/>
    <cellStyle name="Salida 5 2" xfId="11681" xr:uid="{00000000-0005-0000-0000-0000834E0000}"/>
    <cellStyle name="Salida 5 2 2" xfId="11682" xr:uid="{00000000-0005-0000-0000-0000844E0000}"/>
    <cellStyle name="Salida 5 3" xfId="11683" xr:uid="{00000000-0005-0000-0000-0000854E0000}"/>
    <cellStyle name="Salida 6" xfId="11684" xr:uid="{00000000-0005-0000-0000-0000864E0000}"/>
    <cellStyle name="Salida 6 2" xfId="11685" xr:uid="{00000000-0005-0000-0000-0000874E0000}"/>
    <cellStyle name="Salida 7" xfId="11686" xr:uid="{00000000-0005-0000-0000-0000884E0000}"/>
    <cellStyle name="Semleges" xfId="11687" xr:uid="{00000000-0005-0000-0000-0000894E0000}"/>
    <cellStyle name="showCheck" xfId="11688" xr:uid="{00000000-0005-0000-0000-00008A4E0000}"/>
    <cellStyle name="showCheck 2" xfId="11689" xr:uid="{00000000-0005-0000-0000-00008B4E0000}"/>
    <cellStyle name="showCheck 2 2" xfId="11690" xr:uid="{00000000-0005-0000-0000-00008C4E0000}"/>
    <cellStyle name="showCheck 2 2 2" xfId="11691" xr:uid="{00000000-0005-0000-0000-00008D4E0000}"/>
    <cellStyle name="showCheck 2 2 2 2" xfId="11692" xr:uid="{00000000-0005-0000-0000-00008E4E0000}"/>
    <cellStyle name="showCheck 2 2 2 2 2" xfId="11693" xr:uid="{00000000-0005-0000-0000-00008F4E0000}"/>
    <cellStyle name="showCheck 2 2 2 2 2 2" xfId="11694" xr:uid="{00000000-0005-0000-0000-0000904E0000}"/>
    <cellStyle name="showCheck 2 2 2 2 3" xfId="11695" xr:uid="{00000000-0005-0000-0000-0000914E0000}"/>
    <cellStyle name="showCheck 2 2 2 3" xfId="11696" xr:uid="{00000000-0005-0000-0000-0000924E0000}"/>
    <cellStyle name="showCheck 2 2 2 3 2" xfId="11697" xr:uid="{00000000-0005-0000-0000-0000934E0000}"/>
    <cellStyle name="showCheck 2 2 2 4" xfId="11698" xr:uid="{00000000-0005-0000-0000-0000944E0000}"/>
    <cellStyle name="showCheck 2 2 3" xfId="11699" xr:uid="{00000000-0005-0000-0000-0000954E0000}"/>
    <cellStyle name="showCheck 2 2 3 2" xfId="11700" xr:uid="{00000000-0005-0000-0000-0000964E0000}"/>
    <cellStyle name="showCheck 2 2 3 2 2" xfId="11701" xr:uid="{00000000-0005-0000-0000-0000974E0000}"/>
    <cellStyle name="showCheck 2 2 3 3" xfId="11702" xr:uid="{00000000-0005-0000-0000-0000984E0000}"/>
    <cellStyle name="showCheck 2 2 4" xfId="11703" xr:uid="{00000000-0005-0000-0000-0000994E0000}"/>
    <cellStyle name="showCheck 2 2 4 2" xfId="11704" xr:uid="{00000000-0005-0000-0000-00009A4E0000}"/>
    <cellStyle name="showCheck 2 2 5" xfId="11705" xr:uid="{00000000-0005-0000-0000-00009B4E0000}"/>
    <cellStyle name="showCheck 2 2 5 2" xfId="11706" xr:uid="{00000000-0005-0000-0000-00009C4E0000}"/>
    <cellStyle name="showCheck 2 2 6" xfId="11707" xr:uid="{00000000-0005-0000-0000-00009D4E0000}"/>
    <cellStyle name="showCheck 2 3" xfId="11708" xr:uid="{00000000-0005-0000-0000-00009E4E0000}"/>
    <cellStyle name="showCheck 2 3 2" xfId="11709" xr:uid="{00000000-0005-0000-0000-00009F4E0000}"/>
    <cellStyle name="showCheck 2 3 2 2" xfId="11710" xr:uid="{00000000-0005-0000-0000-0000A04E0000}"/>
    <cellStyle name="showCheck 2 3 3" xfId="11711" xr:uid="{00000000-0005-0000-0000-0000A14E0000}"/>
    <cellStyle name="showCheck 2 4" xfId="11712" xr:uid="{00000000-0005-0000-0000-0000A24E0000}"/>
    <cellStyle name="showCheck 2 4 2" xfId="11713" xr:uid="{00000000-0005-0000-0000-0000A34E0000}"/>
    <cellStyle name="showCheck 2 4 2 2" xfId="11714" xr:uid="{00000000-0005-0000-0000-0000A44E0000}"/>
    <cellStyle name="showCheck 2 4 3" xfId="11715" xr:uid="{00000000-0005-0000-0000-0000A54E0000}"/>
    <cellStyle name="showCheck 3" xfId="11716" xr:uid="{00000000-0005-0000-0000-0000A64E0000}"/>
    <cellStyle name="showCheck 3 2" xfId="11717" xr:uid="{00000000-0005-0000-0000-0000A74E0000}"/>
    <cellStyle name="showCheck 3 2 2" xfId="11718" xr:uid="{00000000-0005-0000-0000-0000A84E0000}"/>
    <cellStyle name="showCheck 3 2 2 2" xfId="11719" xr:uid="{00000000-0005-0000-0000-0000A94E0000}"/>
    <cellStyle name="showCheck 3 2 2 2 2" xfId="11720" xr:uid="{00000000-0005-0000-0000-0000AA4E0000}"/>
    <cellStyle name="showCheck 3 2 2 3" xfId="11721" xr:uid="{00000000-0005-0000-0000-0000AB4E0000}"/>
    <cellStyle name="showCheck 3 2 3" xfId="11722" xr:uid="{00000000-0005-0000-0000-0000AC4E0000}"/>
    <cellStyle name="showCheck 3 2 3 2" xfId="11723" xr:uid="{00000000-0005-0000-0000-0000AD4E0000}"/>
    <cellStyle name="showCheck 3 2 4" xfId="11724" xr:uid="{00000000-0005-0000-0000-0000AE4E0000}"/>
    <cellStyle name="showCheck 3 3" xfId="11725" xr:uid="{00000000-0005-0000-0000-0000AF4E0000}"/>
    <cellStyle name="showCheck 3 3 2" xfId="11726" xr:uid="{00000000-0005-0000-0000-0000B04E0000}"/>
    <cellStyle name="showCheck 3 3 2 2" xfId="11727" xr:uid="{00000000-0005-0000-0000-0000B14E0000}"/>
    <cellStyle name="showCheck 3 3 3" xfId="11728" xr:uid="{00000000-0005-0000-0000-0000B24E0000}"/>
    <cellStyle name="showCheck 3 4" xfId="11729" xr:uid="{00000000-0005-0000-0000-0000B34E0000}"/>
    <cellStyle name="showCheck 3 4 2" xfId="11730" xr:uid="{00000000-0005-0000-0000-0000B44E0000}"/>
    <cellStyle name="showCheck 3 5" xfId="11731" xr:uid="{00000000-0005-0000-0000-0000B54E0000}"/>
    <cellStyle name="showCheck 3 5 2" xfId="11732" xr:uid="{00000000-0005-0000-0000-0000B64E0000}"/>
    <cellStyle name="showCheck 3 6" xfId="11733" xr:uid="{00000000-0005-0000-0000-0000B74E0000}"/>
    <cellStyle name="showCheck 4" xfId="11734" xr:uid="{00000000-0005-0000-0000-0000B84E0000}"/>
    <cellStyle name="showCheck 4 2" xfId="11735" xr:uid="{00000000-0005-0000-0000-0000B94E0000}"/>
    <cellStyle name="showCheck 4 2 2" xfId="11736" xr:uid="{00000000-0005-0000-0000-0000BA4E0000}"/>
    <cellStyle name="showCheck 4 3" xfId="11737" xr:uid="{00000000-0005-0000-0000-0000BB4E0000}"/>
    <cellStyle name="showCheck 5" xfId="11738" xr:uid="{00000000-0005-0000-0000-0000BC4E0000}"/>
    <cellStyle name="showCheck 5 2" xfId="11739" xr:uid="{00000000-0005-0000-0000-0000BD4E0000}"/>
    <cellStyle name="showCheck 5 2 2" xfId="11740" xr:uid="{00000000-0005-0000-0000-0000BE4E0000}"/>
    <cellStyle name="showCheck 5 3" xfId="11741" xr:uid="{00000000-0005-0000-0000-0000BF4E0000}"/>
    <cellStyle name="showExposure" xfId="11742" xr:uid="{00000000-0005-0000-0000-0000C04E0000}"/>
    <cellStyle name="showExposure 2" xfId="11743" xr:uid="{00000000-0005-0000-0000-0000C14E0000}"/>
    <cellStyle name="showExposure 2 2" xfId="11744" xr:uid="{00000000-0005-0000-0000-0000C24E0000}"/>
    <cellStyle name="showExposure 2 2 2" xfId="11745" xr:uid="{00000000-0005-0000-0000-0000C34E0000}"/>
    <cellStyle name="showExposure 2 2 2 2" xfId="11746" xr:uid="{00000000-0005-0000-0000-0000C44E0000}"/>
    <cellStyle name="showExposure 2 2 2 2 2" xfId="11747" xr:uid="{00000000-0005-0000-0000-0000C54E0000}"/>
    <cellStyle name="showExposure 2 2 2 2 2 2" xfId="11748" xr:uid="{00000000-0005-0000-0000-0000C64E0000}"/>
    <cellStyle name="showExposure 2 2 2 2 3" xfId="11749" xr:uid="{00000000-0005-0000-0000-0000C74E0000}"/>
    <cellStyle name="showExposure 2 2 2 3" xfId="11750" xr:uid="{00000000-0005-0000-0000-0000C84E0000}"/>
    <cellStyle name="showExposure 2 2 2 3 2" xfId="11751" xr:uid="{00000000-0005-0000-0000-0000C94E0000}"/>
    <cellStyle name="showExposure 2 2 2 4" xfId="11752" xr:uid="{00000000-0005-0000-0000-0000CA4E0000}"/>
    <cellStyle name="showExposure 2 2 3" xfId="11753" xr:uid="{00000000-0005-0000-0000-0000CB4E0000}"/>
    <cellStyle name="showExposure 2 2 3 2" xfId="11754" xr:uid="{00000000-0005-0000-0000-0000CC4E0000}"/>
    <cellStyle name="showExposure 2 2 3 2 2" xfId="11755" xr:uid="{00000000-0005-0000-0000-0000CD4E0000}"/>
    <cellStyle name="showExposure 2 2 3 3" xfId="11756" xr:uid="{00000000-0005-0000-0000-0000CE4E0000}"/>
    <cellStyle name="showExposure 2 2 4" xfId="11757" xr:uid="{00000000-0005-0000-0000-0000CF4E0000}"/>
    <cellStyle name="showExposure 2 2 4 2" xfId="11758" xr:uid="{00000000-0005-0000-0000-0000D04E0000}"/>
    <cellStyle name="showExposure 2 2 5" xfId="11759" xr:uid="{00000000-0005-0000-0000-0000D14E0000}"/>
    <cellStyle name="showExposure 2 2 5 2" xfId="11760" xr:uid="{00000000-0005-0000-0000-0000D24E0000}"/>
    <cellStyle name="showExposure 2 2 6" xfId="11761" xr:uid="{00000000-0005-0000-0000-0000D34E0000}"/>
    <cellStyle name="showExposure 2 3" xfId="11762" xr:uid="{00000000-0005-0000-0000-0000D44E0000}"/>
    <cellStyle name="showExposure 2 3 2" xfId="11763" xr:uid="{00000000-0005-0000-0000-0000D54E0000}"/>
    <cellStyle name="showExposure 2 3 2 2" xfId="11764" xr:uid="{00000000-0005-0000-0000-0000D64E0000}"/>
    <cellStyle name="showExposure 2 3 3" xfId="11765" xr:uid="{00000000-0005-0000-0000-0000D74E0000}"/>
    <cellStyle name="showExposure 2 4" xfId="11766" xr:uid="{00000000-0005-0000-0000-0000D84E0000}"/>
    <cellStyle name="showExposure 2 4 2" xfId="11767" xr:uid="{00000000-0005-0000-0000-0000D94E0000}"/>
    <cellStyle name="showExposure 2 4 2 2" xfId="11768" xr:uid="{00000000-0005-0000-0000-0000DA4E0000}"/>
    <cellStyle name="showExposure 2 4 3" xfId="11769" xr:uid="{00000000-0005-0000-0000-0000DB4E0000}"/>
    <cellStyle name="showExposure 3" xfId="11770" xr:uid="{00000000-0005-0000-0000-0000DC4E0000}"/>
    <cellStyle name="showExposure 3 2" xfId="11771" xr:uid="{00000000-0005-0000-0000-0000DD4E0000}"/>
    <cellStyle name="showExposure 3 2 2" xfId="11772" xr:uid="{00000000-0005-0000-0000-0000DE4E0000}"/>
    <cellStyle name="showExposure 3 2 2 2" xfId="11773" xr:uid="{00000000-0005-0000-0000-0000DF4E0000}"/>
    <cellStyle name="showExposure 3 2 2 2 2" xfId="11774" xr:uid="{00000000-0005-0000-0000-0000E04E0000}"/>
    <cellStyle name="showExposure 3 2 2 3" xfId="11775" xr:uid="{00000000-0005-0000-0000-0000E14E0000}"/>
    <cellStyle name="showExposure 3 2 3" xfId="11776" xr:uid="{00000000-0005-0000-0000-0000E24E0000}"/>
    <cellStyle name="showExposure 3 2 3 2" xfId="11777" xr:uid="{00000000-0005-0000-0000-0000E34E0000}"/>
    <cellStyle name="showExposure 3 2 4" xfId="11778" xr:uid="{00000000-0005-0000-0000-0000E44E0000}"/>
    <cellStyle name="showExposure 3 3" xfId="11779" xr:uid="{00000000-0005-0000-0000-0000E54E0000}"/>
    <cellStyle name="showExposure 3 3 2" xfId="11780" xr:uid="{00000000-0005-0000-0000-0000E64E0000}"/>
    <cellStyle name="showExposure 3 3 2 2" xfId="11781" xr:uid="{00000000-0005-0000-0000-0000E74E0000}"/>
    <cellStyle name="showExposure 3 3 3" xfId="11782" xr:uid="{00000000-0005-0000-0000-0000E84E0000}"/>
    <cellStyle name="showExposure 3 4" xfId="11783" xr:uid="{00000000-0005-0000-0000-0000E94E0000}"/>
    <cellStyle name="showExposure 3 4 2" xfId="11784" xr:uid="{00000000-0005-0000-0000-0000EA4E0000}"/>
    <cellStyle name="showExposure 3 5" xfId="11785" xr:uid="{00000000-0005-0000-0000-0000EB4E0000}"/>
    <cellStyle name="showExposure 3 5 2" xfId="11786" xr:uid="{00000000-0005-0000-0000-0000EC4E0000}"/>
    <cellStyle name="showExposure 3 6" xfId="11787" xr:uid="{00000000-0005-0000-0000-0000ED4E0000}"/>
    <cellStyle name="showExposure 4" xfId="11788" xr:uid="{00000000-0005-0000-0000-0000EE4E0000}"/>
    <cellStyle name="showExposure 4 2" xfId="11789" xr:uid="{00000000-0005-0000-0000-0000EF4E0000}"/>
    <cellStyle name="showExposure 4 2 2" xfId="11790" xr:uid="{00000000-0005-0000-0000-0000F04E0000}"/>
    <cellStyle name="showExposure 4 3" xfId="11791" xr:uid="{00000000-0005-0000-0000-0000F14E0000}"/>
    <cellStyle name="showExposure 5" xfId="11792" xr:uid="{00000000-0005-0000-0000-0000F24E0000}"/>
    <cellStyle name="showExposure 5 2" xfId="11793" xr:uid="{00000000-0005-0000-0000-0000F34E0000}"/>
    <cellStyle name="showExposure 5 2 2" xfId="11794" xr:uid="{00000000-0005-0000-0000-0000F44E0000}"/>
    <cellStyle name="showExposure 5 3" xfId="11795" xr:uid="{00000000-0005-0000-0000-0000F54E0000}"/>
    <cellStyle name="showParameterE" xfId="11796" xr:uid="{00000000-0005-0000-0000-0000F64E0000}"/>
    <cellStyle name="showParameterE 2" xfId="11797" xr:uid="{00000000-0005-0000-0000-0000F74E0000}"/>
    <cellStyle name="showParameterE 2 2" xfId="11798" xr:uid="{00000000-0005-0000-0000-0000F84E0000}"/>
    <cellStyle name="showParameterE 2 2 2" xfId="11799" xr:uid="{00000000-0005-0000-0000-0000F94E0000}"/>
    <cellStyle name="showParameterE 2 2 2 2" xfId="11800" xr:uid="{00000000-0005-0000-0000-0000FA4E0000}"/>
    <cellStyle name="showParameterE 2 2 2 2 2" xfId="11801" xr:uid="{00000000-0005-0000-0000-0000FB4E0000}"/>
    <cellStyle name="showParameterE 2 2 2 2 2 2" xfId="11802" xr:uid="{00000000-0005-0000-0000-0000FC4E0000}"/>
    <cellStyle name="showParameterE 2 2 2 2 3" xfId="11803" xr:uid="{00000000-0005-0000-0000-0000FD4E0000}"/>
    <cellStyle name="showParameterE 2 2 2 3" xfId="11804" xr:uid="{00000000-0005-0000-0000-0000FE4E0000}"/>
    <cellStyle name="showParameterE 2 2 2 3 2" xfId="11805" xr:uid="{00000000-0005-0000-0000-0000FF4E0000}"/>
    <cellStyle name="showParameterE 2 2 2 4" xfId="11806" xr:uid="{00000000-0005-0000-0000-0000004F0000}"/>
    <cellStyle name="showParameterE 2 2 3" xfId="11807" xr:uid="{00000000-0005-0000-0000-0000014F0000}"/>
    <cellStyle name="showParameterE 2 2 3 2" xfId="11808" xr:uid="{00000000-0005-0000-0000-0000024F0000}"/>
    <cellStyle name="showParameterE 2 2 3 2 2" xfId="11809" xr:uid="{00000000-0005-0000-0000-0000034F0000}"/>
    <cellStyle name="showParameterE 2 2 3 3" xfId="11810" xr:uid="{00000000-0005-0000-0000-0000044F0000}"/>
    <cellStyle name="showParameterE 2 2 4" xfId="11811" xr:uid="{00000000-0005-0000-0000-0000054F0000}"/>
    <cellStyle name="showParameterE 2 2 4 2" xfId="11812" xr:uid="{00000000-0005-0000-0000-0000064F0000}"/>
    <cellStyle name="showParameterE 2 2 5" xfId="11813" xr:uid="{00000000-0005-0000-0000-0000074F0000}"/>
    <cellStyle name="showParameterE 2 2 5 2" xfId="11814" xr:uid="{00000000-0005-0000-0000-0000084F0000}"/>
    <cellStyle name="showParameterE 2 2 6" xfId="11815" xr:uid="{00000000-0005-0000-0000-0000094F0000}"/>
    <cellStyle name="showParameterE 2 3" xfId="11816" xr:uid="{00000000-0005-0000-0000-00000A4F0000}"/>
    <cellStyle name="showParameterE 2 3 2" xfId="11817" xr:uid="{00000000-0005-0000-0000-00000B4F0000}"/>
    <cellStyle name="showParameterE 2 3 2 2" xfId="11818" xr:uid="{00000000-0005-0000-0000-00000C4F0000}"/>
    <cellStyle name="showParameterE 2 3 3" xfId="11819" xr:uid="{00000000-0005-0000-0000-00000D4F0000}"/>
    <cellStyle name="showParameterE 2 4" xfId="11820" xr:uid="{00000000-0005-0000-0000-00000E4F0000}"/>
    <cellStyle name="showParameterE 2 4 2" xfId="11821" xr:uid="{00000000-0005-0000-0000-00000F4F0000}"/>
    <cellStyle name="showParameterE 2 4 2 2" xfId="11822" xr:uid="{00000000-0005-0000-0000-0000104F0000}"/>
    <cellStyle name="showParameterE 2 4 3" xfId="11823" xr:uid="{00000000-0005-0000-0000-0000114F0000}"/>
    <cellStyle name="showParameterE 3" xfId="11824" xr:uid="{00000000-0005-0000-0000-0000124F0000}"/>
    <cellStyle name="showParameterE 3 2" xfId="11825" xr:uid="{00000000-0005-0000-0000-0000134F0000}"/>
    <cellStyle name="showParameterE 3 2 2" xfId="11826" xr:uid="{00000000-0005-0000-0000-0000144F0000}"/>
    <cellStyle name="showParameterE 3 2 2 2" xfId="11827" xr:uid="{00000000-0005-0000-0000-0000154F0000}"/>
    <cellStyle name="showParameterE 3 2 2 2 2" xfId="11828" xr:uid="{00000000-0005-0000-0000-0000164F0000}"/>
    <cellStyle name="showParameterE 3 2 2 3" xfId="11829" xr:uid="{00000000-0005-0000-0000-0000174F0000}"/>
    <cellStyle name="showParameterE 3 2 3" xfId="11830" xr:uid="{00000000-0005-0000-0000-0000184F0000}"/>
    <cellStyle name="showParameterE 3 2 3 2" xfId="11831" xr:uid="{00000000-0005-0000-0000-0000194F0000}"/>
    <cellStyle name="showParameterE 3 2 4" xfId="11832" xr:uid="{00000000-0005-0000-0000-00001A4F0000}"/>
    <cellStyle name="showParameterE 3 3" xfId="11833" xr:uid="{00000000-0005-0000-0000-00001B4F0000}"/>
    <cellStyle name="showParameterE 3 3 2" xfId="11834" xr:uid="{00000000-0005-0000-0000-00001C4F0000}"/>
    <cellStyle name="showParameterE 3 3 2 2" xfId="11835" xr:uid="{00000000-0005-0000-0000-00001D4F0000}"/>
    <cellStyle name="showParameterE 3 3 3" xfId="11836" xr:uid="{00000000-0005-0000-0000-00001E4F0000}"/>
    <cellStyle name="showParameterE 3 4" xfId="11837" xr:uid="{00000000-0005-0000-0000-00001F4F0000}"/>
    <cellStyle name="showParameterE 3 4 2" xfId="11838" xr:uid="{00000000-0005-0000-0000-0000204F0000}"/>
    <cellStyle name="showParameterE 3 5" xfId="11839" xr:uid="{00000000-0005-0000-0000-0000214F0000}"/>
    <cellStyle name="showParameterE 3 5 2" xfId="11840" xr:uid="{00000000-0005-0000-0000-0000224F0000}"/>
    <cellStyle name="showParameterE 3 6" xfId="11841" xr:uid="{00000000-0005-0000-0000-0000234F0000}"/>
    <cellStyle name="showParameterE 4" xfId="11842" xr:uid="{00000000-0005-0000-0000-0000244F0000}"/>
    <cellStyle name="showParameterE 4 2" xfId="11843" xr:uid="{00000000-0005-0000-0000-0000254F0000}"/>
    <cellStyle name="showParameterE 4 2 2" xfId="11844" xr:uid="{00000000-0005-0000-0000-0000264F0000}"/>
    <cellStyle name="showParameterE 4 3" xfId="11845" xr:uid="{00000000-0005-0000-0000-0000274F0000}"/>
    <cellStyle name="showParameterE 5" xfId="11846" xr:uid="{00000000-0005-0000-0000-0000284F0000}"/>
    <cellStyle name="showParameterE 5 2" xfId="11847" xr:uid="{00000000-0005-0000-0000-0000294F0000}"/>
    <cellStyle name="showParameterE 5 2 2" xfId="11848" xr:uid="{00000000-0005-0000-0000-00002A4F0000}"/>
    <cellStyle name="showParameterE 5 3" xfId="11849" xr:uid="{00000000-0005-0000-0000-00002B4F0000}"/>
    <cellStyle name="showParameterS" xfId="11850" xr:uid="{00000000-0005-0000-0000-00002C4F0000}"/>
    <cellStyle name="showParameterS 2" xfId="11851" xr:uid="{00000000-0005-0000-0000-00002D4F0000}"/>
    <cellStyle name="showParameterS 2 2" xfId="11852" xr:uid="{00000000-0005-0000-0000-00002E4F0000}"/>
    <cellStyle name="showParameterS 2 2 2" xfId="11853" xr:uid="{00000000-0005-0000-0000-00002F4F0000}"/>
    <cellStyle name="showParameterS 2 2 2 2" xfId="11854" xr:uid="{00000000-0005-0000-0000-0000304F0000}"/>
    <cellStyle name="showParameterS 2 2 2 2 2" xfId="11855" xr:uid="{00000000-0005-0000-0000-0000314F0000}"/>
    <cellStyle name="showParameterS 2 2 2 2 2 2" xfId="11856" xr:uid="{00000000-0005-0000-0000-0000324F0000}"/>
    <cellStyle name="showParameterS 2 2 2 2 3" xfId="11857" xr:uid="{00000000-0005-0000-0000-0000334F0000}"/>
    <cellStyle name="showParameterS 2 2 2 3" xfId="11858" xr:uid="{00000000-0005-0000-0000-0000344F0000}"/>
    <cellStyle name="showParameterS 2 2 2 3 2" xfId="11859" xr:uid="{00000000-0005-0000-0000-0000354F0000}"/>
    <cellStyle name="showParameterS 2 2 2 4" xfId="11860" xr:uid="{00000000-0005-0000-0000-0000364F0000}"/>
    <cellStyle name="showParameterS 2 2 3" xfId="11861" xr:uid="{00000000-0005-0000-0000-0000374F0000}"/>
    <cellStyle name="showParameterS 2 2 3 2" xfId="11862" xr:uid="{00000000-0005-0000-0000-0000384F0000}"/>
    <cellStyle name="showParameterS 2 2 3 2 2" xfId="11863" xr:uid="{00000000-0005-0000-0000-0000394F0000}"/>
    <cellStyle name="showParameterS 2 2 3 3" xfId="11864" xr:uid="{00000000-0005-0000-0000-00003A4F0000}"/>
    <cellStyle name="showParameterS 2 2 4" xfId="11865" xr:uid="{00000000-0005-0000-0000-00003B4F0000}"/>
    <cellStyle name="showParameterS 2 2 4 2" xfId="11866" xr:uid="{00000000-0005-0000-0000-00003C4F0000}"/>
    <cellStyle name="showParameterS 2 2 5" xfId="11867" xr:uid="{00000000-0005-0000-0000-00003D4F0000}"/>
    <cellStyle name="showParameterS 2 2 5 2" xfId="11868" xr:uid="{00000000-0005-0000-0000-00003E4F0000}"/>
    <cellStyle name="showParameterS 2 2 6" xfId="11869" xr:uid="{00000000-0005-0000-0000-00003F4F0000}"/>
    <cellStyle name="showParameterS 2 3" xfId="11870" xr:uid="{00000000-0005-0000-0000-0000404F0000}"/>
    <cellStyle name="showParameterS 2 3 2" xfId="11871" xr:uid="{00000000-0005-0000-0000-0000414F0000}"/>
    <cellStyle name="showParameterS 2 3 2 2" xfId="11872" xr:uid="{00000000-0005-0000-0000-0000424F0000}"/>
    <cellStyle name="showParameterS 2 3 3" xfId="11873" xr:uid="{00000000-0005-0000-0000-0000434F0000}"/>
    <cellStyle name="showParameterS 2 4" xfId="11874" xr:uid="{00000000-0005-0000-0000-0000444F0000}"/>
    <cellStyle name="showParameterS 2 4 2" xfId="11875" xr:uid="{00000000-0005-0000-0000-0000454F0000}"/>
    <cellStyle name="showParameterS 2 4 2 2" xfId="11876" xr:uid="{00000000-0005-0000-0000-0000464F0000}"/>
    <cellStyle name="showParameterS 2 4 3" xfId="11877" xr:uid="{00000000-0005-0000-0000-0000474F0000}"/>
    <cellStyle name="showParameterS 3" xfId="11878" xr:uid="{00000000-0005-0000-0000-0000484F0000}"/>
    <cellStyle name="showParameterS 3 2" xfId="11879" xr:uid="{00000000-0005-0000-0000-0000494F0000}"/>
    <cellStyle name="showParameterS 3 2 2" xfId="11880" xr:uid="{00000000-0005-0000-0000-00004A4F0000}"/>
    <cellStyle name="showParameterS 3 2 2 2" xfId="11881" xr:uid="{00000000-0005-0000-0000-00004B4F0000}"/>
    <cellStyle name="showParameterS 3 2 2 2 2" xfId="11882" xr:uid="{00000000-0005-0000-0000-00004C4F0000}"/>
    <cellStyle name="showParameterS 3 2 2 3" xfId="11883" xr:uid="{00000000-0005-0000-0000-00004D4F0000}"/>
    <cellStyle name="showParameterS 3 2 3" xfId="11884" xr:uid="{00000000-0005-0000-0000-00004E4F0000}"/>
    <cellStyle name="showParameterS 3 2 3 2" xfId="11885" xr:uid="{00000000-0005-0000-0000-00004F4F0000}"/>
    <cellStyle name="showParameterS 3 2 4" xfId="11886" xr:uid="{00000000-0005-0000-0000-0000504F0000}"/>
    <cellStyle name="showParameterS 3 3" xfId="11887" xr:uid="{00000000-0005-0000-0000-0000514F0000}"/>
    <cellStyle name="showParameterS 3 3 2" xfId="11888" xr:uid="{00000000-0005-0000-0000-0000524F0000}"/>
    <cellStyle name="showParameterS 3 3 2 2" xfId="11889" xr:uid="{00000000-0005-0000-0000-0000534F0000}"/>
    <cellStyle name="showParameterS 3 3 3" xfId="11890" xr:uid="{00000000-0005-0000-0000-0000544F0000}"/>
    <cellStyle name="showParameterS 3 4" xfId="11891" xr:uid="{00000000-0005-0000-0000-0000554F0000}"/>
    <cellStyle name="showParameterS 3 4 2" xfId="11892" xr:uid="{00000000-0005-0000-0000-0000564F0000}"/>
    <cellStyle name="showParameterS 3 5" xfId="11893" xr:uid="{00000000-0005-0000-0000-0000574F0000}"/>
    <cellStyle name="showParameterS 3 5 2" xfId="11894" xr:uid="{00000000-0005-0000-0000-0000584F0000}"/>
    <cellStyle name="showParameterS 3 6" xfId="11895" xr:uid="{00000000-0005-0000-0000-0000594F0000}"/>
    <cellStyle name="showParameterS 4" xfId="11896" xr:uid="{00000000-0005-0000-0000-00005A4F0000}"/>
    <cellStyle name="showParameterS 4 2" xfId="11897" xr:uid="{00000000-0005-0000-0000-00005B4F0000}"/>
    <cellStyle name="showParameterS 4 2 2" xfId="11898" xr:uid="{00000000-0005-0000-0000-00005C4F0000}"/>
    <cellStyle name="showParameterS 4 3" xfId="11899" xr:uid="{00000000-0005-0000-0000-00005D4F0000}"/>
    <cellStyle name="showParameterS 5" xfId="11900" xr:uid="{00000000-0005-0000-0000-00005E4F0000}"/>
    <cellStyle name="showParameterS 5 2" xfId="11901" xr:uid="{00000000-0005-0000-0000-00005F4F0000}"/>
    <cellStyle name="showParameterS 5 2 2" xfId="11902" xr:uid="{00000000-0005-0000-0000-0000604F0000}"/>
    <cellStyle name="showParameterS 5 3" xfId="11903" xr:uid="{00000000-0005-0000-0000-0000614F0000}"/>
    <cellStyle name="showPD" xfId="11904" xr:uid="{00000000-0005-0000-0000-0000624F0000}"/>
    <cellStyle name="showPD 2" xfId="11905" xr:uid="{00000000-0005-0000-0000-0000634F0000}"/>
    <cellStyle name="showPD 2 2" xfId="11906" xr:uid="{00000000-0005-0000-0000-0000644F0000}"/>
    <cellStyle name="showPD 2 2 2" xfId="11907" xr:uid="{00000000-0005-0000-0000-0000654F0000}"/>
    <cellStyle name="showPD 2 2 2 2" xfId="11908" xr:uid="{00000000-0005-0000-0000-0000664F0000}"/>
    <cellStyle name="showPD 2 2 2 2 2" xfId="11909" xr:uid="{00000000-0005-0000-0000-0000674F0000}"/>
    <cellStyle name="showPD 2 2 2 2 2 2" xfId="11910" xr:uid="{00000000-0005-0000-0000-0000684F0000}"/>
    <cellStyle name="showPD 2 2 2 2 3" xfId="11911" xr:uid="{00000000-0005-0000-0000-0000694F0000}"/>
    <cellStyle name="showPD 2 2 2 3" xfId="11912" xr:uid="{00000000-0005-0000-0000-00006A4F0000}"/>
    <cellStyle name="showPD 2 2 2 3 2" xfId="11913" xr:uid="{00000000-0005-0000-0000-00006B4F0000}"/>
    <cellStyle name="showPD 2 2 2 4" xfId="11914" xr:uid="{00000000-0005-0000-0000-00006C4F0000}"/>
    <cellStyle name="showPD 2 2 3" xfId="11915" xr:uid="{00000000-0005-0000-0000-00006D4F0000}"/>
    <cellStyle name="showPD 2 2 3 2" xfId="11916" xr:uid="{00000000-0005-0000-0000-00006E4F0000}"/>
    <cellStyle name="showPD 2 2 3 2 2" xfId="11917" xr:uid="{00000000-0005-0000-0000-00006F4F0000}"/>
    <cellStyle name="showPD 2 2 3 3" xfId="11918" xr:uid="{00000000-0005-0000-0000-0000704F0000}"/>
    <cellStyle name="showPD 2 2 4" xfId="11919" xr:uid="{00000000-0005-0000-0000-0000714F0000}"/>
    <cellStyle name="showPD 2 2 4 2" xfId="11920" xr:uid="{00000000-0005-0000-0000-0000724F0000}"/>
    <cellStyle name="showPD 2 2 5" xfId="11921" xr:uid="{00000000-0005-0000-0000-0000734F0000}"/>
    <cellStyle name="showPD 2 2 5 2" xfId="11922" xr:uid="{00000000-0005-0000-0000-0000744F0000}"/>
    <cellStyle name="showPD 2 2 6" xfId="11923" xr:uid="{00000000-0005-0000-0000-0000754F0000}"/>
    <cellStyle name="showPD 2 3" xfId="11924" xr:uid="{00000000-0005-0000-0000-0000764F0000}"/>
    <cellStyle name="showPD 2 3 2" xfId="11925" xr:uid="{00000000-0005-0000-0000-0000774F0000}"/>
    <cellStyle name="showPD 2 3 2 2" xfId="11926" xr:uid="{00000000-0005-0000-0000-0000784F0000}"/>
    <cellStyle name="showPD 2 3 3" xfId="11927" xr:uid="{00000000-0005-0000-0000-0000794F0000}"/>
    <cellStyle name="showPD 2 4" xfId="11928" xr:uid="{00000000-0005-0000-0000-00007A4F0000}"/>
    <cellStyle name="showPD 2 4 2" xfId="11929" xr:uid="{00000000-0005-0000-0000-00007B4F0000}"/>
    <cellStyle name="showPD 2 4 2 2" xfId="11930" xr:uid="{00000000-0005-0000-0000-00007C4F0000}"/>
    <cellStyle name="showPD 2 4 3" xfId="11931" xr:uid="{00000000-0005-0000-0000-00007D4F0000}"/>
    <cellStyle name="showPD 3" xfId="11932" xr:uid="{00000000-0005-0000-0000-00007E4F0000}"/>
    <cellStyle name="showPD 3 2" xfId="11933" xr:uid="{00000000-0005-0000-0000-00007F4F0000}"/>
    <cellStyle name="showPD 3 2 2" xfId="11934" xr:uid="{00000000-0005-0000-0000-0000804F0000}"/>
    <cellStyle name="showPD 3 2 2 2" xfId="11935" xr:uid="{00000000-0005-0000-0000-0000814F0000}"/>
    <cellStyle name="showPD 3 2 2 2 2" xfId="11936" xr:uid="{00000000-0005-0000-0000-0000824F0000}"/>
    <cellStyle name="showPD 3 2 2 3" xfId="11937" xr:uid="{00000000-0005-0000-0000-0000834F0000}"/>
    <cellStyle name="showPD 3 2 3" xfId="11938" xr:uid="{00000000-0005-0000-0000-0000844F0000}"/>
    <cellStyle name="showPD 3 2 3 2" xfId="11939" xr:uid="{00000000-0005-0000-0000-0000854F0000}"/>
    <cellStyle name="showPD 3 2 4" xfId="11940" xr:uid="{00000000-0005-0000-0000-0000864F0000}"/>
    <cellStyle name="showPD 3 3" xfId="11941" xr:uid="{00000000-0005-0000-0000-0000874F0000}"/>
    <cellStyle name="showPD 3 3 2" xfId="11942" xr:uid="{00000000-0005-0000-0000-0000884F0000}"/>
    <cellStyle name="showPD 3 3 2 2" xfId="11943" xr:uid="{00000000-0005-0000-0000-0000894F0000}"/>
    <cellStyle name="showPD 3 3 3" xfId="11944" xr:uid="{00000000-0005-0000-0000-00008A4F0000}"/>
    <cellStyle name="showPD 3 4" xfId="11945" xr:uid="{00000000-0005-0000-0000-00008B4F0000}"/>
    <cellStyle name="showPD 3 4 2" xfId="11946" xr:uid="{00000000-0005-0000-0000-00008C4F0000}"/>
    <cellStyle name="showPD 3 5" xfId="11947" xr:uid="{00000000-0005-0000-0000-00008D4F0000}"/>
    <cellStyle name="showPD 3 5 2" xfId="11948" xr:uid="{00000000-0005-0000-0000-00008E4F0000}"/>
    <cellStyle name="showPD 3 6" xfId="11949" xr:uid="{00000000-0005-0000-0000-00008F4F0000}"/>
    <cellStyle name="showPD 4" xfId="11950" xr:uid="{00000000-0005-0000-0000-0000904F0000}"/>
    <cellStyle name="showPD 4 2" xfId="11951" xr:uid="{00000000-0005-0000-0000-0000914F0000}"/>
    <cellStyle name="showPD 4 2 2" xfId="11952" xr:uid="{00000000-0005-0000-0000-0000924F0000}"/>
    <cellStyle name="showPD 4 3" xfId="11953" xr:uid="{00000000-0005-0000-0000-0000934F0000}"/>
    <cellStyle name="showPD 5" xfId="11954" xr:uid="{00000000-0005-0000-0000-0000944F0000}"/>
    <cellStyle name="showPD 5 2" xfId="11955" xr:uid="{00000000-0005-0000-0000-0000954F0000}"/>
    <cellStyle name="showPD 5 2 2" xfId="11956" xr:uid="{00000000-0005-0000-0000-0000964F0000}"/>
    <cellStyle name="showPD 5 3" xfId="11957" xr:uid="{00000000-0005-0000-0000-0000974F0000}"/>
    <cellStyle name="showPercentage" xfId="11958" xr:uid="{00000000-0005-0000-0000-0000984F0000}"/>
    <cellStyle name="showPercentage 2" xfId="11959" xr:uid="{00000000-0005-0000-0000-0000994F0000}"/>
    <cellStyle name="showPercentage 2 2" xfId="11960" xr:uid="{00000000-0005-0000-0000-00009A4F0000}"/>
    <cellStyle name="showPercentage 2 2 2" xfId="11961" xr:uid="{00000000-0005-0000-0000-00009B4F0000}"/>
    <cellStyle name="showPercentage 2 2 2 2" xfId="11962" xr:uid="{00000000-0005-0000-0000-00009C4F0000}"/>
    <cellStyle name="showPercentage 2 2 2 2 2" xfId="11963" xr:uid="{00000000-0005-0000-0000-00009D4F0000}"/>
    <cellStyle name="showPercentage 2 2 2 2 2 2" xfId="11964" xr:uid="{00000000-0005-0000-0000-00009E4F0000}"/>
    <cellStyle name="showPercentage 2 2 2 2 3" xfId="11965" xr:uid="{00000000-0005-0000-0000-00009F4F0000}"/>
    <cellStyle name="showPercentage 2 2 2 3" xfId="11966" xr:uid="{00000000-0005-0000-0000-0000A04F0000}"/>
    <cellStyle name="showPercentage 2 2 2 3 2" xfId="11967" xr:uid="{00000000-0005-0000-0000-0000A14F0000}"/>
    <cellStyle name="showPercentage 2 2 2 4" xfId="11968" xr:uid="{00000000-0005-0000-0000-0000A24F0000}"/>
    <cellStyle name="showPercentage 2 2 3" xfId="11969" xr:uid="{00000000-0005-0000-0000-0000A34F0000}"/>
    <cellStyle name="showPercentage 2 2 3 2" xfId="11970" xr:uid="{00000000-0005-0000-0000-0000A44F0000}"/>
    <cellStyle name="showPercentage 2 2 3 2 2" xfId="11971" xr:uid="{00000000-0005-0000-0000-0000A54F0000}"/>
    <cellStyle name="showPercentage 2 2 3 3" xfId="11972" xr:uid="{00000000-0005-0000-0000-0000A64F0000}"/>
    <cellStyle name="showPercentage 2 2 4" xfId="11973" xr:uid="{00000000-0005-0000-0000-0000A74F0000}"/>
    <cellStyle name="showPercentage 2 2 4 2" xfId="11974" xr:uid="{00000000-0005-0000-0000-0000A84F0000}"/>
    <cellStyle name="showPercentage 2 2 5" xfId="11975" xr:uid="{00000000-0005-0000-0000-0000A94F0000}"/>
    <cellStyle name="showPercentage 2 2 5 2" xfId="11976" xr:uid="{00000000-0005-0000-0000-0000AA4F0000}"/>
    <cellStyle name="showPercentage 2 2 6" xfId="11977" xr:uid="{00000000-0005-0000-0000-0000AB4F0000}"/>
    <cellStyle name="showPercentage 2 3" xfId="11978" xr:uid="{00000000-0005-0000-0000-0000AC4F0000}"/>
    <cellStyle name="showPercentage 2 3 2" xfId="11979" xr:uid="{00000000-0005-0000-0000-0000AD4F0000}"/>
    <cellStyle name="showPercentage 2 3 2 2" xfId="11980" xr:uid="{00000000-0005-0000-0000-0000AE4F0000}"/>
    <cellStyle name="showPercentage 2 3 3" xfId="11981" xr:uid="{00000000-0005-0000-0000-0000AF4F0000}"/>
    <cellStyle name="showPercentage 2 4" xfId="11982" xr:uid="{00000000-0005-0000-0000-0000B04F0000}"/>
    <cellStyle name="showPercentage 2 4 2" xfId="11983" xr:uid="{00000000-0005-0000-0000-0000B14F0000}"/>
    <cellStyle name="showPercentage 2 4 2 2" xfId="11984" xr:uid="{00000000-0005-0000-0000-0000B24F0000}"/>
    <cellStyle name="showPercentage 2 4 3" xfId="11985" xr:uid="{00000000-0005-0000-0000-0000B34F0000}"/>
    <cellStyle name="showPercentage 3" xfId="11986" xr:uid="{00000000-0005-0000-0000-0000B44F0000}"/>
    <cellStyle name="showPercentage 3 2" xfId="11987" xr:uid="{00000000-0005-0000-0000-0000B54F0000}"/>
    <cellStyle name="showPercentage 3 2 2" xfId="11988" xr:uid="{00000000-0005-0000-0000-0000B64F0000}"/>
    <cellStyle name="showPercentage 3 2 2 2" xfId="11989" xr:uid="{00000000-0005-0000-0000-0000B74F0000}"/>
    <cellStyle name="showPercentage 3 2 2 2 2" xfId="11990" xr:uid="{00000000-0005-0000-0000-0000B84F0000}"/>
    <cellStyle name="showPercentage 3 2 2 3" xfId="11991" xr:uid="{00000000-0005-0000-0000-0000B94F0000}"/>
    <cellStyle name="showPercentage 3 2 3" xfId="11992" xr:uid="{00000000-0005-0000-0000-0000BA4F0000}"/>
    <cellStyle name="showPercentage 3 2 3 2" xfId="11993" xr:uid="{00000000-0005-0000-0000-0000BB4F0000}"/>
    <cellStyle name="showPercentage 3 2 4" xfId="11994" xr:uid="{00000000-0005-0000-0000-0000BC4F0000}"/>
    <cellStyle name="showPercentage 3 3" xfId="11995" xr:uid="{00000000-0005-0000-0000-0000BD4F0000}"/>
    <cellStyle name="showPercentage 3 3 2" xfId="11996" xr:uid="{00000000-0005-0000-0000-0000BE4F0000}"/>
    <cellStyle name="showPercentage 3 3 2 2" xfId="11997" xr:uid="{00000000-0005-0000-0000-0000BF4F0000}"/>
    <cellStyle name="showPercentage 3 3 3" xfId="11998" xr:uid="{00000000-0005-0000-0000-0000C04F0000}"/>
    <cellStyle name="showPercentage 3 4" xfId="11999" xr:uid="{00000000-0005-0000-0000-0000C14F0000}"/>
    <cellStyle name="showPercentage 3 4 2" xfId="12000" xr:uid="{00000000-0005-0000-0000-0000C24F0000}"/>
    <cellStyle name="showPercentage 3 5" xfId="12001" xr:uid="{00000000-0005-0000-0000-0000C34F0000}"/>
    <cellStyle name="showPercentage 3 5 2" xfId="12002" xr:uid="{00000000-0005-0000-0000-0000C44F0000}"/>
    <cellStyle name="showPercentage 3 6" xfId="12003" xr:uid="{00000000-0005-0000-0000-0000C54F0000}"/>
    <cellStyle name="showPercentage 4" xfId="12004" xr:uid="{00000000-0005-0000-0000-0000C64F0000}"/>
    <cellStyle name="showPercentage 4 2" xfId="12005" xr:uid="{00000000-0005-0000-0000-0000C74F0000}"/>
    <cellStyle name="showPercentage 4 2 2" xfId="12006" xr:uid="{00000000-0005-0000-0000-0000C84F0000}"/>
    <cellStyle name="showPercentage 4 3" xfId="12007" xr:uid="{00000000-0005-0000-0000-0000C94F0000}"/>
    <cellStyle name="showPercentage 5" xfId="12008" xr:uid="{00000000-0005-0000-0000-0000CA4F0000}"/>
    <cellStyle name="showPercentage 5 2" xfId="12009" xr:uid="{00000000-0005-0000-0000-0000CB4F0000}"/>
    <cellStyle name="showPercentage 5 2 2" xfId="12010" xr:uid="{00000000-0005-0000-0000-0000CC4F0000}"/>
    <cellStyle name="showPercentage 5 3" xfId="12011" xr:uid="{00000000-0005-0000-0000-0000CD4F0000}"/>
    <cellStyle name="showSelection" xfId="12012" xr:uid="{00000000-0005-0000-0000-0000CE4F0000}"/>
    <cellStyle name="showSelection 2" xfId="12013" xr:uid="{00000000-0005-0000-0000-0000CF4F0000}"/>
    <cellStyle name="showSelection 2 2" xfId="12014" xr:uid="{00000000-0005-0000-0000-0000D04F0000}"/>
    <cellStyle name="showSelection 2 2 2" xfId="12015" xr:uid="{00000000-0005-0000-0000-0000D14F0000}"/>
    <cellStyle name="showSelection 2 2 2 2" xfId="12016" xr:uid="{00000000-0005-0000-0000-0000D24F0000}"/>
    <cellStyle name="showSelection 2 2 2 2 2" xfId="12017" xr:uid="{00000000-0005-0000-0000-0000D34F0000}"/>
    <cellStyle name="showSelection 2 2 2 2 2 2" xfId="12018" xr:uid="{00000000-0005-0000-0000-0000D44F0000}"/>
    <cellStyle name="showSelection 2 2 2 2 3" xfId="12019" xr:uid="{00000000-0005-0000-0000-0000D54F0000}"/>
    <cellStyle name="showSelection 2 2 2 3" xfId="12020" xr:uid="{00000000-0005-0000-0000-0000D64F0000}"/>
    <cellStyle name="showSelection 2 2 2 3 2" xfId="12021" xr:uid="{00000000-0005-0000-0000-0000D74F0000}"/>
    <cellStyle name="showSelection 2 2 2 4" xfId="12022" xr:uid="{00000000-0005-0000-0000-0000D84F0000}"/>
    <cellStyle name="showSelection 2 2 3" xfId="12023" xr:uid="{00000000-0005-0000-0000-0000D94F0000}"/>
    <cellStyle name="showSelection 2 2 3 2" xfId="12024" xr:uid="{00000000-0005-0000-0000-0000DA4F0000}"/>
    <cellStyle name="showSelection 2 2 3 2 2" xfId="12025" xr:uid="{00000000-0005-0000-0000-0000DB4F0000}"/>
    <cellStyle name="showSelection 2 2 3 3" xfId="12026" xr:uid="{00000000-0005-0000-0000-0000DC4F0000}"/>
    <cellStyle name="showSelection 2 2 4" xfId="12027" xr:uid="{00000000-0005-0000-0000-0000DD4F0000}"/>
    <cellStyle name="showSelection 2 2 4 2" xfId="12028" xr:uid="{00000000-0005-0000-0000-0000DE4F0000}"/>
    <cellStyle name="showSelection 2 2 5" xfId="12029" xr:uid="{00000000-0005-0000-0000-0000DF4F0000}"/>
    <cellStyle name="showSelection 2 2 5 2" xfId="12030" xr:uid="{00000000-0005-0000-0000-0000E04F0000}"/>
    <cellStyle name="showSelection 2 2 6" xfId="12031" xr:uid="{00000000-0005-0000-0000-0000E14F0000}"/>
    <cellStyle name="showSelection 2 3" xfId="12032" xr:uid="{00000000-0005-0000-0000-0000E24F0000}"/>
    <cellStyle name="showSelection 2 3 2" xfId="12033" xr:uid="{00000000-0005-0000-0000-0000E34F0000}"/>
    <cellStyle name="showSelection 2 3 2 2" xfId="12034" xr:uid="{00000000-0005-0000-0000-0000E44F0000}"/>
    <cellStyle name="showSelection 2 3 3" xfId="12035" xr:uid="{00000000-0005-0000-0000-0000E54F0000}"/>
    <cellStyle name="showSelection 2 4" xfId="12036" xr:uid="{00000000-0005-0000-0000-0000E64F0000}"/>
    <cellStyle name="showSelection 2 4 2" xfId="12037" xr:uid="{00000000-0005-0000-0000-0000E74F0000}"/>
    <cellStyle name="showSelection 2 4 2 2" xfId="12038" xr:uid="{00000000-0005-0000-0000-0000E84F0000}"/>
    <cellStyle name="showSelection 2 4 3" xfId="12039" xr:uid="{00000000-0005-0000-0000-0000E94F0000}"/>
    <cellStyle name="showSelection 3" xfId="12040" xr:uid="{00000000-0005-0000-0000-0000EA4F0000}"/>
    <cellStyle name="showSelection 3 2" xfId="12041" xr:uid="{00000000-0005-0000-0000-0000EB4F0000}"/>
    <cellStyle name="showSelection 3 2 2" xfId="12042" xr:uid="{00000000-0005-0000-0000-0000EC4F0000}"/>
    <cellStyle name="showSelection 3 2 2 2" xfId="12043" xr:uid="{00000000-0005-0000-0000-0000ED4F0000}"/>
    <cellStyle name="showSelection 3 2 2 2 2" xfId="12044" xr:uid="{00000000-0005-0000-0000-0000EE4F0000}"/>
    <cellStyle name="showSelection 3 2 2 3" xfId="12045" xr:uid="{00000000-0005-0000-0000-0000EF4F0000}"/>
    <cellStyle name="showSelection 3 2 3" xfId="12046" xr:uid="{00000000-0005-0000-0000-0000F04F0000}"/>
    <cellStyle name="showSelection 3 2 3 2" xfId="12047" xr:uid="{00000000-0005-0000-0000-0000F14F0000}"/>
    <cellStyle name="showSelection 3 2 4" xfId="12048" xr:uid="{00000000-0005-0000-0000-0000F24F0000}"/>
    <cellStyle name="showSelection 3 3" xfId="12049" xr:uid="{00000000-0005-0000-0000-0000F34F0000}"/>
    <cellStyle name="showSelection 3 3 2" xfId="12050" xr:uid="{00000000-0005-0000-0000-0000F44F0000}"/>
    <cellStyle name="showSelection 3 3 2 2" xfId="12051" xr:uid="{00000000-0005-0000-0000-0000F54F0000}"/>
    <cellStyle name="showSelection 3 3 3" xfId="12052" xr:uid="{00000000-0005-0000-0000-0000F64F0000}"/>
    <cellStyle name="showSelection 3 4" xfId="12053" xr:uid="{00000000-0005-0000-0000-0000F74F0000}"/>
    <cellStyle name="showSelection 3 4 2" xfId="12054" xr:uid="{00000000-0005-0000-0000-0000F84F0000}"/>
    <cellStyle name="showSelection 3 5" xfId="12055" xr:uid="{00000000-0005-0000-0000-0000F94F0000}"/>
    <cellStyle name="showSelection 3 5 2" xfId="12056" xr:uid="{00000000-0005-0000-0000-0000FA4F0000}"/>
    <cellStyle name="showSelection 3 6" xfId="12057" xr:uid="{00000000-0005-0000-0000-0000FB4F0000}"/>
    <cellStyle name="showSelection 4" xfId="12058" xr:uid="{00000000-0005-0000-0000-0000FC4F0000}"/>
    <cellStyle name="showSelection 4 2" xfId="12059" xr:uid="{00000000-0005-0000-0000-0000FD4F0000}"/>
    <cellStyle name="showSelection 4 2 2" xfId="12060" xr:uid="{00000000-0005-0000-0000-0000FE4F0000}"/>
    <cellStyle name="showSelection 4 3" xfId="12061" xr:uid="{00000000-0005-0000-0000-0000FF4F0000}"/>
    <cellStyle name="showSelection 5" xfId="12062" xr:uid="{00000000-0005-0000-0000-000000500000}"/>
    <cellStyle name="showSelection 5 2" xfId="12063" xr:uid="{00000000-0005-0000-0000-000001500000}"/>
    <cellStyle name="showSelection 5 2 2" xfId="12064" xr:uid="{00000000-0005-0000-0000-000002500000}"/>
    <cellStyle name="showSelection 5 3" xfId="12065" xr:uid="{00000000-0005-0000-0000-000003500000}"/>
    <cellStyle name="Standaard_Verz. Staten set versie 15-3" xfId="12066" xr:uid="{00000000-0005-0000-0000-000004500000}"/>
    <cellStyle name="Standard 2" xfId="12067" xr:uid="{00000000-0005-0000-0000-000005500000}"/>
    <cellStyle name="Standard 2 2" xfId="12068" xr:uid="{00000000-0005-0000-0000-000006500000}"/>
    <cellStyle name="Standard 2_20121227_ WS4 Questionnaire Extended matrix of availability_final_country" xfId="12069" xr:uid="{00000000-0005-0000-0000-000007500000}"/>
    <cellStyle name="Standard 3" xfId="12070" xr:uid="{00000000-0005-0000-0000-000008500000}"/>
    <cellStyle name="Standard 3 10" xfId="12071" xr:uid="{00000000-0005-0000-0000-000009500000}"/>
    <cellStyle name="Standard 3 2" xfId="12072" xr:uid="{00000000-0005-0000-0000-00000A500000}"/>
    <cellStyle name="Standard 3 2 2" xfId="12073" xr:uid="{00000000-0005-0000-0000-00000B500000}"/>
    <cellStyle name="Standard 3 2 2 2" xfId="12074" xr:uid="{00000000-0005-0000-0000-00000C500000}"/>
    <cellStyle name="Standard 3 2 2 2 2" xfId="12075" xr:uid="{00000000-0005-0000-0000-00000D500000}"/>
    <cellStyle name="Standard 3 2 2 2 3" xfId="12076" xr:uid="{00000000-0005-0000-0000-00000E500000}"/>
    <cellStyle name="Standard 3 2 2 3" xfId="12077" xr:uid="{00000000-0005-0000-0000-00000F500000}"/>
    <cellStyle name="Standard 3 2 2 4" xfId="12078" xr:uid="{00000000-0005-0000-0000-000010500000}"/>
    <cellStyle name="Standard 3 2 3" xfId="12079" xr:uid="{00000000-0005-0000-0000-000011500000}"/>
    <cellStyle name="Standard 3 2 3 2" xfId="12080" xr:uid="{00000000-0005-0000-0000-000012500000}"/>
    <cellStyle name="Standard 3 2 3 3" xfId="12081" xr:uid="{00000000-0005-0000-0000-000013500000}"/>
    <cellStyle name="Standard 3 2 4" xfId="12082" xr:uid="{00000000-0005-0000-0000-000014500000}"/>
    <cellStyle name="Standard 3 2 5" xfId="12083" xr:uid="{00000000-0005-0000-0000-000015500000}"/>
    <cellStyle name="Standard 3 2_Description of Additional Supervisory Variables for RAS (Table 2) 2013 02 27" xfId="12084" xr:uid="{00000000-0005-0000-0000-000016500000}"/>
    <cellStyle name="Standard 3 3" xfId="12085" xr:uid="{00000000-0005-0000-0000-000017500000}"/>
    <cellStyle name="Standard 3 4" xfId="12086" xr:uid="{00000000-0005-0000-0000-000018500000}"/>
    <cellStyle name="Standard 3 5" xfId="12087" xr:uid="{00000000-0005-0000-0000-000019500000}"/>
    <cellStyle name="Standard 3 6" xfId="12088" xr:uid="{00000000-0005-0000-0000-00001A500000}"/>
    <cellStyle name="Standard 3 6 2" xfId="12089" xr:uid="{00000000-0005-0000-0000-00001B500000}"/>
    <cellStyle name="Standard 3 7" xfId="12090" xr:uid="{00000000-0005-0000-0000-00001C500000}"/>
    <cellStyle name="Standard 3 8" xfId="12091" xr:uid="{00000000-0005-0000-0000-00001D500000}"/>
    <cellStyle name="Standard 3 9" xfId="12092" xr:uid="{00000000-0005-0000-0000-00001E500000}"/>
    <cellStyle name="Standard 3_SSM Supervisory reporting templates draft (RAS)" xfId="12093" xr:uid="{00000000-0005-0000-0000-00001F500000}"/>
    <cellStyle name="Standard 4" xfId="12094" xr:uid="{00000000-0005-0000-0000-000020500000}"/>
    <cellStyle name="Standard 5" xfId="12095" xr:uid="{00000000-0005-0000-0000-000021500000}"/>
    <cellStyle name="Standard_20100106 GL04rev2 Documentation of changes 2 2" xfId="12096" xr:uid="{00000000-0005-0000-0000-000022500000}"/>
    <cellStyle name="sup2Date" xfId="12097" xr:uid="{00000000-0005-0000-0000-000023500000}"/>
    <cellStyle name="sup2Date 2" xfId="12098" xr:uid="{00000000-0005-0000-0000-000024500000}"/>
    <cellStyle name="sup2Date 2 2" xfId="12099" xr:uid="{00000000-0005-0000-0000-000025500000}"/>
    <cellStyle name="sup2Date 2 2 2" xfId="12100" xr:uid="{00000000-0005-0000-0000-000026500000}"/>
    <cellStyle name="sup2Date 2 2 2 2" xfId="12101" xr:uid="{00000000-0005-0000-0000-000027500000}"/>
    <cellStyle name="sup2Date 2 2 2 2 2" xfId="12102" xr:uid="{00000000-0005-0000-0000-000028500000}"/>
    <cellStyle name="sup2Date 2 2 2 2 2 2" xfId="12103" xr:uid="{00000000-0005-0000-0000-000029500000}"/>
    <cellStyle name="sup2Date 2 2 2 2 3" xfId="12104" xr:uid="{00000000-0005-0000-0000-00002A500000}"/>
    <cellStyle name="sup2Date 2 2 2 3" xfId="12105" xr:uid="{00000000-0005-0000-0000-00002B500000}"/>
    <cellStyle name="sup2Date 2 2 2 3 2" xfId="12106" xr:uid="{00000000-0005-0000-0000-00002C500000}"/>
    <cellStyle name="sup2Date 2 2 2 4" xfId="12107" xr:uid="{00000000-0005-0000-0000-00002D500000}"/>
    <cellStyle name="sup2Date 2 2 3" xfId="12108" xr:uid="{00000000-0005-0000-0000-00002E500000}"/>
    <cellStyle name="sup2Date 2 2 3 2" xfId="12109" xr:uid="{00000000-0005-0000-0000-00002F500000}"/>
    <cellStyle name="sup2Date 2 2 3 2 2" xfId="12110" xr:uid="{00000000-0005-0000-0000-000030500000}"/>
    <cellStyle name="sup2Date 2 2 3 3" xfId="12111" xr:uid="{00000000-0005-0000-0000-000031500000}"/>
    <cellStyle name="sup2Date 2 2 4" xfId="12112" xr:uid="{00000000-0005-0000-0000-000032500000}"/>
    <cellStyle name="sup2Date 2 2 4 2" xfId="12113" xr:uid="{00000000-0005-0000-0000-000033500000}"/>
    <cellStyle name="sup2Date 2 2 5" xfId="12114" xr:uid="{00000000-0005-0000-0000-000034500000}"/>
    <cellStyle name="sup2Date 2 2 5 2" xfId="12115" xr:uid="{00000000-0005-0000-0000-000035500000}"/>
    <cellStyle name="sup2Date 2 2 6" xfId="12116" xr:uid="{00000000-0005-0000-0000-000036500000}"/>
    <cellStyle name="sup2Date 2 3" xfId="12117" xr:uid="{00000000-0005-0000-0000-000037500000}"/>
    <cellStyle name="sup2Date 2 3 2" xfId="12118" xr:uid="{00000000-0005-0000-0000-000038500000}"/>
    <cellStyle name="sup2Date 2 3 2 2" xfId="12119" xr:uid="{00000000-0005-0000-0000-000039500000}"/>
    <cellStyle name="sup2Date 2 3 3" xfId="12120" xr:uid="{00000000-0005-0000-0000-00003A500000}"/>
    <cellStyle name="sup2Date 2 4" xfId="12121" xr:uid="{00000000-0005-0000-0000-00003B500000}"/>
    <cellStyle name="sup2Date 2 4 2" xfId="12122" xr:uid="{00000000-0005-0000-0000-00003C500000}"/>
    <cellStyle name="sup2Date 2 4 2 2" xfId="12123" xr:uid="{00000000-0005-0000-0000-00003D500000}"/>
    <cellStyle name="sup2Date 2 4 3" xfId="12124" xr:uid="{00000000-0005-0000-0000-00003E500000}"/>
    <cellStyle name="sup2Date 3" xfId="12125" xr:uid="{00000000-0005-0000-0000-00003F500000}"/>
    <cellStyle name="sup2Date 3 2" xfId="12126" xr:uid="{00000000-0005-0000-0000-000040500000}"/>
    <cellStyle name="sup2Date 3 2 2" xfId="12127" xr:uid="{00000000-0005-0000-0000-000041500000}"/>
    <cellStyle name="sup2Date 3 2 2 2" xfId="12128" xr:uid="{00000000-0005-0000-0000-000042500000}"/>
    <cellStyle name="sup2Date 3 2 2 2 2" xfId="12129" xr:uid="{00000000-0005-0000-0000-000043500000}"/>
    <cellStyle name="sup2Date 3 2 2 3" xfId="12130" xr:uid="{00000000-0005-0000-0000-000044500000}"/>
    <cellStyle name="sup2Date 3 2 3" xfId="12131" xr:uid="{00000000-0005-0000-0000-000045500000}"/>
    <cellStyle name="sup2Date 3 2 3 2" xfId="12132" xr:uid="{00000000-0005-0000-0000-000046500000}"/>
    <cellStyle name="sup2Date 3 2 4" xfId="12133" xr:uid="{00000000-0005-0000-0000-000047500000}"/>
    <cellStyle name="sup2Date 3 3" xfId="12134" xr:uid="{00000000-0005-0000-0000-000048500000}"/>
    <cellStyle name="sup2Date 3 3 2" xfId="12135" xr:uid="{00000000-0005-0000-0000-000049500000}"/>
    <cellStyle name="sup2Date 3 3 2 2" xfId="12136" xr:uid="{00000000-0005-0000-0000-00004A500000}"/>
    <cellStyle name="sup2Date 3 3 3" xfId="12137" xr:uid="{00000000-0005-0000-0000-00004B500000}"/>
    <cellStyle name="sup2Date 3 4" xfId="12138" xr:uid="{00000000-0005-0000-0000-00004C500000}"/>
    <cellStyle name="sup2Date 3 4 2" xfId="12139" xr:uid="{00000000-0005-0000-0000-00004D500000}"/>
    <cellStyle name="sup2Date 3 5" xfId="12140" xr:uid="{00000000-0005-0000-0000-00004E500000}"/>
    <cellStyle name="sup2Date 3 5 2" xfId="12141" xr:uid="{00000000-0005-0000-0000-00004F500000}"/>
    <cellStyle name="sup2Date 3 6" xfId="12142" xr:uid="{00000000-0005-0000-0000-000050500000}"/>
    <cellStyle name="sup2Date 4" xfId="12143" xr:uid="{00000000-0005-0000-0000-000051500000}"/>
    <cellStyle name="sup2Date 4 2" xfId="12144" xr:uid="{00000000-0005-0000-0000-000052500000}"/>
    <cellStyle name="sup2Date 4 2 2" xfId="12145" xr:uid="{00000000-0005-0000-0000-000053500000}"/>
    <cellStyle name="sup2Date 4 3" xfId="12146" xr:uid="{00000000-0005-0000-0000-000054500000}"/>
    <cellStyle name="sup2Date 5" xfId="12147" xr:uid="{00000000-0005-0000-0000-000055500000}"/>
    <cellStyle name="sup2Date 5 2" xfId="12148" xr:uid="{00000000-0005-0000-0000-000056500000}"/>
    <cellStyle name="sup2Date 5 2 2" xfId="12149" xr:uid="{00000000-0005-0000-0000-000057500000}"/>
    <cellStyle name="sup2Date 5 3" xfId="12150" xr:uid="{00000000-0005-0000-0000-000058500000}"/>
    <cellStyle name="sup2Int" xfId="12151" xr:uid="{00000000-0005-0000-0000-000059500000}"/>
    <cellStyle name="sup2Int 2" xfId="12152" xr:uid="{00000000-0005-0000-0000-00005A500000}"/>
    <cellStyle name="sup2Int 2 2" xfId="12153" xr:uid="{00000000-0005-0000-0000-00005B500000}"/>
    <cellStyle name="sup2Int 2 2 2" xfId="12154" xr:uid="{00000000-0005-0000-0000-00005C500000}"/>
    <cellStyle name="sup2Int 2 2 2 2" xfId="12155" xr:uid="{00000000-0005-0000-0000-00005D500000}"/>
    <cellStyle name="sup2Int 2 2 2 2 2" xfId="12156" xr:uid="{00000000-0005-0000-0000-00005E500000}"/>
    <cellStyle name="sup2Int 2 2 2 2 2 2" xfId="12157" xr:uid="{00000000-0005-0000-0000-00005F500000}"/>
    <cellStyle name="sup2Int 2 2 2 2 3" xfId="12158" xr:uid="{00000000-0005-0000-0000-000060500000}"/>
    <cellStyle name="sup2Int 2 2 2 3" xfId="12159" xr:uid="{00000000-0005-0000-0000-000061500000}"/>
    <cellStyle name="sup2Int 2 2 2 3 2" xfId="12160" xr:uid="{00000000-0005-0000-0000-000062500000}"/>
    <cellStyle name="sup2Int 2 2 2 4" xfId="12161" xr:uid="{00000000-0005-0000-0000-000063500000}"/>
    <cellStyle name="sup2Int 2 2 3" xfId="12162" xr:uid="{00000000-0005-0000-0000-000064500000}"/>
    <cellStyle name="sup2Int 2 2 3 2" xfId="12163" xr:uid="{00000000-0005-0000-0000-000065500000}"/>
    <cellStyle name="sup2Int 2 2 3 2 2" xfId="12164" xr:uid="{00000000-0005-0000-0000-000066500000}"/>
    <cellStyle name="sup2Int 2 2 3 3" xfId="12165" xr:uid="{00000000-0005-0000-0000-000067500000}"/>
    <cellStyle name="sup2Int 2 2 4" xfId="12166" xr:uid="{00000000-0005-0000-0000-000068500000}"/>
    <cellStyle name="sup2Int 2 2 4 2" xfId="12167" xr:uid="{00000000-0005-0000-0000-000069500000}"/>
    <cellStyle name="sup2Int 2 2 5" xfId="12168" xr:uid="{00000000-0005-0000-0000-00006A500000}"/>
    <cellStyle name="sup2Int 2 2 5 2" xfId="12169" xr:uid="{00000000-0005-0000-0000-00006B500000}"/>
    <cellStyle name="sup2Int 2 2 6" xfId="12170" xr:uid="{00000000-0005-0000-0000-00006C500000}"/>
    <cellStyle name="sup2Int 2 3" xfId="12171" xr:uid="{00000000-0005-0000-0000-00006D500000}"/>
    <cellStyle name="sup2Int 2 3 2" xfId="12172" xr:uid="{00000000-0005-0000-0000-00006E500000}"/>
    <cellStyle name="sup2Int 2 3 2 2" xfId="12173" xr:uid="{00000000-0005-0000-0000-00006F500000}"/>
    <cellStyle name="sup2Int 2 3 3" xfId="12174" xr:uid="{00000000-0005-0000-0000-000070500000}"/>
    <cellStyle name="sup2Int 2 4" xfId="12175" xr:uid="{00000000-0005-0000-0000-000071500000}"/>
    <cellStyle name="sup2Int 2 4 2" xfId="12176" xr:uid="{00000000-0005-0000-0000-000072500000}"/>
    <cellStyle name="sup2Int 2 4 2 2" xfId="12177" xr:uid="{00000000-0005-0000-0000-000073500000}"/>
    <cellStyle name="sup2Int 2 4 3" xfId="12178" xr:uid="{00000000-0005-0000-0000-000074500000}"/>
    <cellStyle name="sup2Int 3" xfId="12179" xr:uid="{00000000-0005-0000-0000-000075500000}"/>
    <cellStyle name="sup2Int 3 2" xfId="12180" xr:uid="{00000000-0005-0000-0000-000076500000}"/>
    <cellStyle name="sup2Int 3 2 2" xfId="12181" xr:uid="{00000000-0005-0000-0000-000077500000}"/>
    <cellStyle name="sup2Int 3 2 2 2" xfId="12182" xr:uid="{00000000-0005-0000-0000-000078500000}"/>
    <cellStyle name="sup2Int 3 2 2 2 2" xfId="12183" xr:uid="{00000000-0005-0000-0000-000079500000}"/>
    <cellStyle name="sup2Int 3 2 2 3" xfId="12184" xr:uid="{00000000-0005-0000-0000-00007A500000}"/>
    <cellStyle name="sup2Int 3 2 3" xfId="12185" xr:uid="{00000000-0005-0000-0000-00007B500000}"/>
    <cellStyle name="sup2Int 3 2 3 2" xfId="12186" xr:uid="{00000000-0005-0000-0000-00007C500000}"/>
    <cellStyle name="sup2Int 3 2 4" xfId="12187" xr:uid="{00000000-0005-0000-0000-00007D500000}"/>
    <cellStyle name="sup2Int 3 3" xfId="12188" xr:uid="{00000000-0005-0000-0000-00007E500000}"/>
    <cellStyle name="sup2Int 3 3 2" xfId="12189" xr:uid="{00000000-0005-0000-0000-00007F500000}"/>
    <cellStyle name="sup2Int 3 3 2 2" xfId="12190" xr:uid="{00000000-0005-0000-0000-000080500000}"/>
    <cellStyle name="sup2Int 3 3 3" xfId="12191" xr:uid="{00000000-0005-0000-0000-000081500000}"/>
    <cellStyle name="sup2Int 3 4" xfId="12192" xr:uid="{00000000-0005-0000-0000-000082500000}"/>
    <cellStyle name="sup2Int 3 4 2" xfId="12193" xr:uid="{00000000-0005-0000-0000-000083500000}"/>
    <cellStyle name="sup2Int 3 5" xfId="12194" xr:uid="{00000000-0005-0000-0000-000084500000}"/>
    <cellStyle name="sup2Int 3 5 2" xfId="12195" xr:uid="{00000000-0005-0000-0000-000085500000}"/>
    <cellStyle name="sup2Int 3 6" xfId="12196" xr:uid="{00000000-0005-0000-0000-000086500000}"/>
    <cellStyle name="sup2Int 4" xfId="12197" xr:uid="{00000000-0005-0000-0000-000087500000}"/>
    <cellStyle name="sup2Int 4 2" xfId="12198" xr:uid="{00000000-0005-0000-0000-000088500000}"/>
    <cellStyle name="sup2Int 4 2 2" xfId="12199" xr:uid="{00000000-0005-0000-0000-000089500000}"/>
    <cellStyle name="sup2Int 4 3" xfId="12200" xr:uid="{00000000-0005-0000-0000-00008A500000}"/>
    <cellStyle name="sup2Int 5" xfId="12201" xr:uid="{00000000-0005-0000-0000-00008B500000}"/>
    <cellStyle name="sup2Int 5 2" xfId="12202" xr:uid="{00000000-0005-0000-0000-00008C500000}"/>
    <cellStyle name="sup2Int 5 2 2" xfId="12203" xr:uid="{00000000-0005-0000-0000-00008D500000}"/>
    <cellStyle name="sup2Int 5 3" xfId="12204" xr:uid="{00000000-0005-0000-0000-00008E500000}"/>
    <cellStyle name="sup2ParameterE" xfId="12205" xr:uid="{00000000-0005-0000-0000-00008F500000}"/>
    <cellStyle name="sup2ParameterE 2" xfId="12206" xr:uid="{00000000-0005-0000-0000-000090500000}"/>
    <cellStyle name="sup2ParameterE 2 2" xfId="12207" xr:uid="{00000000-0005-0000-0000-000091500000}"/>
    <cellStyle name="sup2ParameterE 2 2 2" xfId="12208" xr:uid="{00000000-0005-0000-0000-000092500000}"/>
    <cellStyle name="sup2ParameterE 2 2 2 2" xfId="12209" xr:uid="{00000000-0005-0000-0000-000093500000}"/>
    <cellStyle name="sup2ParameterE 2 2 2 2 2" xfId="12210" xr:uid="{00000000-0005-0000-0000-000094500000}"/>
    <cellStyle name="sup2ParameterE 2 2 2 2 2 2" xfId="12211" xr:uid="{00000000-0005-0000-0000-000095500000}"/>
    <cellStyle name="sup2ParameterE 2 2 2 2 3" xfId="12212" xr:uid="{00000000-0005-0000-0000-000096500000}"/>
    <cellStyle name="sup2ParameterE 2 2 2 3" xfId="12213" xr:uid="{00000000-0005-0000-0000-000097500000}"/>
    <cellStyle name="sup2ParameterE 2 2 2 3 2" xfId="12214" xr:uid="{00000000-0005-0000-0000-000098500000}"/>
    <cellStyle name="sup2ParameterE 2 2 2 4" xfId="12215" xr:uid="{00000000-0005-0000-0000-000099500000}"/>
    <cellStyle name="sup2ParameterE 2 2 3" xfId="12216" xr:uid="{00000000-0005-0000-0000-00009A500000}"/>
    <cellStyle name="sup2ParameterE 2 2 3 2" xfId="12217" xr:uid="{00000000-0005-0000-0000-00009B500000}"/>
    <cellStyle name="sup2ParameterE 2 2 3 2 2" xfId="12218" xr:uid="{00000000-0005-0000-0000-00009C500000}"/>
    <cellStyle name="sup2ParameterE 2 2 3 3" xfId="12219" xr:uid="{00000000-0005-0000-0000-00009D500000}"/>
    <cellStyle name="sup2ParameterE 2 2 4" xfId="12220" xr:uid="{00000000-0005-0000-0000-00009E500000}"/>
    <cellStyle name="sup2ParameterE 2 2 4 2" xfId="12221" xr:uid="{00000000-0005-0000-0000-00009F500000}"/>
    <cellStyle name="sup2ParameterE 2 2 5" xfId="12222" xr:uid="{00000000-0005-0000-0000-0000A0500000}"/>
    <cellStyle name="sup2ParameterE 2 2 5 2" xfId="12223" xr:uid="{00000000-0005-0000-0000-0000A1500000}"/>
    <cellStyle name="sup2ParameterE 2 2 6" xfId="12224" xr:uid="{00000000-0005-0000-0000-0000A2500000}"/>
    <cellStyle name="sup2ParameterE 2 3" xfId="12225" xr:uid="{00000000-0005-0000-0000-0000A3500000}"/>
    <cellStyle name="sup2ParameterE 2 3 2" xfId="12226" xr:uid="{00000000-0005-0000-0000-0000A4500000}"/>
    <cellStyle name="sup2ParameterE 2 3 2 2" xfId="12227" xr:uid="{00000000-0005-0000-0000-0000A5500000}"/>
    <cellStyle name="sup2ParameterE 2 3 3" xfId="12228" xr:uid="{00000000-0005-0000-0000-0000A6500000}"/>
    <cellStyle name="sup2ParameterE 2 4" xfId="12229" xr:uid="{00000000-0005-0000-0000-0000A7500000}"/>
    <cellStyle name="sup2ParameterE 2 4 2" xfId="12230" xr:uid="{00000000-0005-0000-0000-0000A8500000}"/>
    <cellStyle name="sup2ParameterE 2 4 2 2" xfId="12231" xr:uid="{00000000-0005-0000-0000-0000A9500000}"/>
    <cellStyle name="sup2ParameterE 2 4 3" xfId="12232" xr:uid="{00000000-0005-0000-0000-0000AA500000}"/>
    <cellStyle name="sup2ParameterE 3" xfId="12233" xr:uid="{00000000-0005-0000-0000-0000AB500000}"/>
    <cellStyle name="sup2ParameterE 3 2" xfId="12234" xr:uid="{00000000-0005-0000-0000-0000AC500000}"/>
    <cellStyle name="sup2ParameterE 3 2 2" xfId="12235" xr:uid="{00000000-0005-0000-0000-0000AD500000}"/>
    <cellStyle name="sup2ParameterE 3 2 2 2" xfId="12236" xr:uid="{00000000-0005-0000-0000-0000AE500000}"/>
    <cellStyle name="sup2ParameterE 3 2 2 2 2" xfId="12237" xr:uid="{00000000-0005-0000-0000-0000AF500000}"/>
    <cellStyle name="sup2ParameterE 3 2 2 3" xfId="12238" xr:uid="{00000000-0005-0000-0000-0000B0500000}"/>
    <cellStyle name="sup2ParameterE 3 2 3" xfId="12239" xr:uid="{00000000-0005-0000-0000-0000B1500000}"/>
    <cellStyle name="sup2ParameterE 3 2 3 2" xfId="12240" xr:uid="{00000000-0005-0000-0000-0000B2500000}"/>
    <cellStyle name="sup2ParameterE 3 2 4" xfId="12241" xr:uid="{00000000-0005-0000-0000-0000B3500000}"/>
    <cellStyle name="sup2ParameterE 3 3" xfId="12242" xr:uid="{00000000-0005-0000-0000-0000B4500000}"/>
    <cellStyle name="sup2ParameterE 3 3 2" xfId="12243" xr:uid="{00000000-0005-0000-0000-0000B5500000}"/>
    <cellStyle name="sup2ParameterE 3 3 2 2" xfId="12244" xr:uid="{00000000-0005-0000-0000-0000B6500000}"/>
    <cellStyle name="sup2ParameterE 3 3 3" xfId="12245" xr:uid="{00000000-0005-0000-0000-0000B7500000}"/>
    <cellStyle name="sup2ParameterE 3 4" xfId="12246" xr:uid="{00000000-0005-0000-0000-0000B8500000}"/>
    <cellStyle name="sup2ParameterE 3 4 2" xfId="12247" xr:uid="{00000000-0005-0000-0000-0000B9500000}"/>
    <cellStyle name="sup2ParameterE 3 5" xfId="12248" xr:uid="{00000000-0005-0000-0000-0000BA500000}"/>
    <cellStyle name="sup2ParameterE 3 5 2" xfId="12249" xr:uid="{00000000-0005-0000-0000-0000BB500000}"/>
    <cellStyle name="sup2ParameterE 3 6" xfId="12250" xr:uid="{00000000-0005-0000-0000-0000BC500000}"/>
    <cellStyle name="sup2ParameterE 4" xfId="12251" xr:uid="{00000000-0005-0000-0000-0000BD500000}"/>
    <cellStyle name="sup2ParameterE 4 2" xfId="12252" xr:uid="{00000000-0005-0000-0000-0000BE500000}"/>
    <cellStyle name="sup2ParameterE 4 2 2" xfId="12253" xr:uid="{00000000-0005-0000-0000-0000BF500000}"/>
    <cellStyle name="sup2ParameterE 4 3" xfId="12254" xr:uid="{00000000-0005-0000-0000-0000C0500000}"/>
    <cellStyle name="sup2ParameterE 5" xfId="12255" xr:uid="{00000000-0005-0000-0000-0000C1500000}"/>
    <cellStyle name="sup2ParameterE 5 2" xfId="12256" xr:uid="{00000000-0005-0000-0000-0000C2500000}"/>
    <cellStyle name="sup2ParameterE 5 2 2" xfId="12257" xr:uid="{00000000-0005-0000-0000-0000C3500000}"/>
    <cellStyle name="sup2ParameterE 5 3" xfId="12258" xr:uid="{00000000-0005-0000-0000-0000C4500000}"/>
    <cellStyle name="sup2Percentage" xfId="12259" xr:uid="{00000000-0005-0000-0000-0000C5500000}"/>
    <cellStyle name="sup2Percentage 2" xfId="12260" xr:uid="{00000000-0005-0000-0000-0000C6500000}"/>
    <cellStyle name="sup2Percentage 2 2" xfId="12261" xr:uid="{00000000-0005-0000-0000-0000C7500000}"/>
    <cellStyle name="sup2Percentage 2 2 2" xfId="12262" xr:uid="{00000000-0005-0000-0000-0000C8500000}"/>
    <cellStyle name="sup2Percentage 2 2 2 2" xfId="12263" xr:uid="{00000000-0005-0000-0000-0000C9500000}"/>
    <cellStyle name="sup2Percentage 2 2 2 2 2" xfId="12264" xr:uid="{00000000-0005-0000-0000-0000CA500000}"/>
    <cellStyle name="sup2Percentage 2 2 2 2 2 2" xfId="12265" xr:uid="{00000000-0005-0000-0000-0000CB500000}"/>
    <cellStyle name="sup2Percentage 2 2 2 2 3" xfId="12266" xr:uid="{00000000-0005-0000-0000-0000CC500000}"/>
    <cellStyle name="sup2Percentage 2 2 2 3" xfId="12267" xr:uid="{00000000-0005-0000-0000-0000CD500000}"/>
    <cellStyle name="sup2Percentage 2 2 2 3 2" xfId="12268" xr:uid="{00000000-0005-0000-0000-0000CE500000}"/>
    <cellStyle name="sup2Percentage 2 2 2 4" xfId="12269" xr:uid="{00000000-0005-0000-0000-0000CF500000}"/>
    <cellStyle name="sup2Percentage 2 2 3" xfId="12270" xr:uid="{00000000-0005-0000-0000-0000D0500000}"/>
    <cellStyle name="sup2Percentage 2 2 3 2" xfId="12271" xr:uid="{00000000-0005-0000-0000-0000D1500000}"/>
    <cellStyle name="sup2Percentage 2 2 3 2 2" xfId="12272" xr:uid="{00000000-0005-0000-0000-0000D2500000}"/>
    <cellStyle name="sup2Percentage 2 2 3 3" xfId="12273" xr:uid="{00000000-0005-0000-0000-0000D3500000}"/>
    <cellStyle name="sup2Percentage 2 2 4" xfId="12274" xr:uid="{00000000-0005-0000-0000-0000D4500000}"/>
    <cellStyle name="sup2Percentage 2 2 4 2" xfId="12275" xr:uid="{00000000-0005-0000-0000-0000D5500000}"/>
    <cellStyle name="sup2Percentage 2 2 5" xfId="12276" xr:uid="{00000000-0005-0000-0000-0000D6500000}"/>
    <cellStyle name="sup2Percentage 2 2 5 2" xfId="12277" xr:uid="{00000000-0005-0000-0000-0000D7500000}"/>
    <cellStyle name="sup2Percentage 2 2 6" xfId="12278" xr:uid="{00000000-0005-0000-0000-0000D8500000}"/>
    <cellStyle name="sup2Percentage 2 3" xfId="12279" xr:uid="{00000000-0005-0000-0000-0000D9500000}"/>
    <cellStyle name="sup2Percentage 2 3 2" xfId="12280" xr:uid="{00000000-0005-0000-0000-0000DA500000}"/>
    <cellStyle name="sup2Percentage 2 3 2 2" xfId="12281" xr:uid="{00000000-0005-0000-0000-0000DB500000}"/>
    <cellStyle name="sup2Percentage 2 3 3" xfId="12282" xr:uid="{00000000-0005-0000-0000-0000DC500000}"/>
    <cellStyle name="sup2Percentage 2 4" xfId="12283" xr:uid="{00000000-0005-0000-0000-0000DD500000}"/>
    <cellStyle name="sup2Percentage 2 4 2" xfId="12284" xr:uid="{00000000-0005-0000-0000-0000DE500000}"/>
    <cellStyle name="sup2Percentage 2 4 2 2" xfId="12285" xr:uid="{00000000-0005-0000-0000-0000DF500000}"/>
    <cellStyle name="sup2Percentage 2 4 3" xfId="12286" xr:uid="{00000000-0005-0000-0000-0000E0500000}"/>
    <cellStyle name="sup2Percentage 3" xfId="12287" xr:uid="{00000000-0005-0000-0000-0000E1500000}"/>
    <cellStyle name="sup2Percentage 3 2" xfId="12288" xr:uid="{00000000-0005-0000-0000-0000E2500000}"/>
    <cellStyle name="sup2Percentage 3 2 2" xfId="12289" xr:uid="{00000000-0005-0000-0000-0000E3500000}"/>
    <cellStyle name="sup2Percentage 3 2 2 2" xfId="12290" xr:uid="{00000000-0005-0000-0000-0000E4500000}"/>
    <cellStyle name="sup2Percentage 3 2 2 2 2" xfId="12291" xr:uid="{00000000-0005-0000-0000-0000E5500000}"/>
    <cellStyle name="sup2Percentage 3 2 2 3" xfId="12292" xr:uid="{00000000-0005-0000-0000-0000E6500000}"/>
    <cellStyle name="sup2Percentage 3 2 3" xfId="12293" xr:uid="{00000000-0005-0000-0000-0000E7500000}"/>
    <cellStyle name="sup2Percentage 3 2 3 2" xfId="12294" xr:uid="{00000000-0005-0000-0000-0000E8500000}"/>
    <cellStyle name="sup2Percentage 3 2 4" xfId="12295" xr:uid="{00000000-0005-0000-0000-0000E9500000}"/>
    <cellStyle name="sup2Percentage 3 3" xfId="12296" xr:uid="{00000000-0005-0000-0000-0000EA500000}"/>
    <cellStyle name="sup2Percentage 3 3 2" xfId="12297" xr:uid="{00000000-0005-0000-0000-0000EB500000}"/>
    <cellStyle name="sup2Percentage 3 3 2 2" xfId="12298" xr:uid="{00000000-0005-0000-0000-0000EC500000}"/>
    <cellStyle name="sup2Percentage 3 3 3" xfId="12299" xr:uid="{00000000-0005-0000-0000-0000ED500000}"/>
    <cellStyle name="sup2Percentage 3 4" xfId="12300" xr:uid="{00000000-0005-0000-0000-0000EE500000}"/>
    <cellStyle name="sup2Percentage 3 4 2" xfId="12301" xr:uid="{00000000-0005-0000-0000-0000EF500000}"/>
    <cellStyle name="sup2Percentage 3 5" xfId="12302" xr:uid="{00000000-0005-0000-0000-0000F0500000}"/>
    <cellStyle name="sup2Percentage 3 5 2" xfId="12303" xr:uid="{00000000-0005-0000-0000-0000F1500000}"/>
    <cellStyle name="sup2Percentage 3 6" xfId="12304" xr:uid="{00000000-0005-0000-0000-0000F2500000}"/>
    <cellStyle name="sup2Percentage 4" xfId="12305" xr:uid="{00000000-0005-0000-0000-0000F3500000}"/>
    <cellStyle name="sup2Percentage 4 2" xfId="12306" xr:uid="{00000000-0005-0000-0000-0000F4500000}"/>
    <cellStyle name="sup2Percentage 4 2 2" xfId="12307" xr:uid="{00000000-0005-0000-0000-0000F5500000}"/>
    <cellStyle name="sup2Percentage 4 3" xfId="12308" xr:uid="{00000000-0005-0000-0000-0000F6500000}"/>
    <cellStyle name="sup2Percentage 5" xfId="12309" xr:uid="{00000000-0005-0000-0000-0000F7500000}"/>
    <cellStyle name="sup2Percentage 5 2" xfId="12310" xr:uid="{00000000-0005-0000-0000-0000F8500000}"/>
    <cellStyle name="sup2Percentage 5 2 2" xfId="12311" xr:uid="{00000000-0005-0000-0000-0000F9500000}"/>
    <cellStyle name="sup2Percentage 5 3" xfId="12312" xr:uid="{00000000-0005-0000-0000-0000FA500000}"/>
    <cellStyle name="sup2PercentageL" xfId="12313" xr:uid="{00000000-0005-0000-0000-0000FB500000}"/>
    <cellStyle name="sup2PercentageL 2" xfId="12314" xr:uid="{00000000-0005-0000-0000-0000FC500000}"/>
    <cellStyle name="sup2PercentageL 2 2" xfId="12315" xr:uid="{00000000-0005-0000-0000-0000FD500000}"/>
    <cellStyle name="sup2PercentageL 2 2 2" xfId="12316" xr:uid="{00000000-0005-0000-0000-0000FE500000}"/>
    <cellStyle name="sup2PercentageL 2 2 2 2" xfId="12317" xr:uid="{00000000-0005-0000-0000-0000FF500000}"/>
    <cellStyle name="sup2PercentageL 2 2 2 2 2" xfId="12318" xr:uid="{00000000-0005-0000-0000-000000510000}"/>
    <cellStyle name="sup2PercentageL 2 2 2 2 2 2" xfId="12319" xr:uid="{00000000-0005-0000-0000-000001510000}"/>
    <cellStyle name="sup2PercentageL 2 2 2 2 3" xfId="12320" xr:uid="{00000000-0005-0000-0000-000002510000}"/>
    <cellStyle name="sup2PercentageL 2 2 2 3" xfId="12321" xr:uid="{00000000-0005-0000-0000-000003510000}"/>
    <cellStyle name="sup2PercentageL 2 2 2 3 2" xfId="12322" xr:uid="{00000000-0005-0000-0000-000004510000}"/>
    <cellStyle name="sup2PercentageL 2 2 2 4" xfId="12323" xr:uid="{00000000-0005-0000-0000-000005510000}"/>
    <cellStyle name="sup2PercentageL 2 2 3" xfId="12324" xr:uid="{00000000-0005-0000-0000-000006510000}"/>
    <cellStyle name="sup2PercentageL 2 2 3 2" xfId="12325" xr:uid="{00000000-0005-0000-0000-000007510000}"/>
    <cellStyle name="sup2PercentageL 2 2 3 2 2" xfId="12326" xr:uid="{00000000-0005-0000-0000-000008510000}"/>
    <cellStyle name="sup2PercentageL 2 2 3 3" xfId="12327" xr:uid="{00000000-0005-0000-0000-000009510000}"/>
    <cellStyle name="sup2PercentageL 2 2 4" xfId="12328" xr:uid="{00000000-0005-0000-0000-00000A510000}"/>
    <cellStyle name="sup2PercentageL 2 2 4 2" xfId="12329" xr:uid="{00000000-0005-0000-0000-00000B510000}"/>
    <cellStyle name="sup2PercentageL 2 2 5" xfId="12330" xr:uid="{00000000-0005-0000-0000-00000C510000}"/>
    <cellStyle name="sup2PercentageL 2 2 5 2" xfId="12331" xr:uid="{00000000-0005-0000-0000-00000D510000}"/>
    <cellStyle name="sup2PercentageL 2 2 6" xfId="12332" xr:uid="{00000000-0005-0000-0000-00000E510000}"/>
    <cellStyle name="sup2PercentageL 2 3" xfId="12333" xr:uid="{00000000-0005-0000-0000-00000F510000}"/>
    <cellStyle name="sup2PercentageL 2 3 2" xfId="12334" xr:uid="{00000000-0005-0000-0000-000010510000}"/>
    <cellStyle name="sup2PercentageL 2 3 2 2" xfId="12335" xr:uid="{00000000-0005-0000-0000-000011510000}"/>
    <cellStyle name="sup2PercentageL 2 3 3" xfId="12336" xr:uid="{00000000-0005-0000-0000-000012510000}"/>
    <cellStyle name="sup2PercentageL 2 4" xfId="12337" xr:uid="{00000000-0005-0000-0000-000013510000}"/>
    <cellStyle name="sup2PercentageL 2 4 2" xfId="12338" xr:uid="{00000000-0005-0000-0000-000014510000}"/>
    <cellStyle name="sup2PercentageL 2 4 2 2" xfId="12339" xr:uid="{00000000-0005-0000-0000-000015510000}"/>
    <cellStyle name="sup2PercentageL 2 4 3" xfId="12340" xr:uid="{00000000-0005-0000-0000-000016510000}"/>
    <cellStyle name="sup2PercentageL 3" xfId="12341" xr:uid="{00000000-0005-0000-0000-000017510000}"/>
    <cellStyle name="sup2PercentageL 3 2" xfId="12342" xr:uid="{00000000-0005-0000-0000-000018510000}"/>
    <cellStyle name="sup2PercentageL 3 2 2" xfId="12343" xr:uid="{00000000-0005-0000-0000-000019510000}"/>
    <cellStyle name="sup2PercentageL 3 2 2 2" xfId="12344" xr:uid="{00000000-0005-0000-0000-00001A510000}"/>
    <cellStyle name="sup2PercentageL 3 2 2 2 2" xfId="12345" xr:uid="{00000000-0005-0000-0000-00001B510000}"/>
    <cellStyle name="sup2PercentageL 3 2 2 3" xfId="12346" xr:uid="{00000000-0005-0000-0000-00001C510000}"/>
    <cellStyle name="sup2PercentageL 3 2 3" xfId="12347" xr:uid="{00000000-0005-0000-0000-00001D510000}"/>
    <cellStyle name="sup2PercentageL 3 2 3 2" xfId="12348" xr:uid="{00000000-0005-0000-0000-00001E510000}"/>
    <cellStyle name="sup2PercentageL 3 2 4" xfId="12349" xr:uid="{00000000-0005-0000-0000-00001F510000}"/>
    <cellStyle name="sup2PercentageL 3 3" xfId="12350" xr:uid="{00000000-0005-0000-0000-000020510000}"/>
    <cellStyle name="sup2PercentageL 3 3 2" xfId="12351" xr:uid="{00000000-0005-0000-0000-000021510000}"/>
    <cellStyle name="sup2PercentageL 3 3 2 2" xfId="12352" xr:uid="{00000000-0005-0000-0000-000022510000}"/>
    <cellStyle name="sup2PercentageL 3 3 3" xfId="12353" xr:uid="{00000000-0005-0000-0000-000023510000}"/>
    <cellStyle name="sup2PercentageL 3 4" xfId="12354" xr:uid="{00000000-0005-0000-0000-000024510000}"/>
    <cellStyle name="sup2PercentageL 3 4 2" xfId="12355" xr:uid="{00000000-0005-0000-0000-000025510000}"/>
    <cellStyle name="sup2PercentageL 3 5" xfId="12356" xr:uid="{00000000-0005-0000-0000-000026510000}"/>
    <cellStyle name="sup2PercentageL 3 5 2" xfId="12357" xr:uid="{00000000-0005-0000-0000-000027510000}"/>
    <cellStyle name="sup2PercentageL 3 6" xfId="12358" xr:uid="{00000000-0005-0000-0000-000028510000}"/>
    <cellStyle name="sup2PercentageL 4" xfId="12359" xr:uid="{00000000-0005-0000-0000-000029510000}"/>
    <cellStyle name="sup2PercentageL 4 2" xfId="12360" xr:uid="{00000000-0005-0000-0000-00002A510000}"/>
    <cellStyle name="sup2PercentageL 4 2 2" xfId="12361" xr:uid="{00000000-0005-0000-0000-00002B510000}"/>
    <cellStyle name="sup2PercentageL 4 3" xfId="12362" xr:uid="{00000000-0005-0000-0000-00002C510000}"/>
    <cellStyle name="sup2PercentageL 5" xfId="12363" xr:uid="{00000000-0005-0000-0000-00002D510000}"/>
    <cellStyle name="sup2PercentageL 5 2" xfId="12364" xr:uid="{00000000-0005-0000-0000-00002E510000}"/>
    <cellStyle name="sup2PercentageL 5 2 2" xfId="12365" xr:uid="{00000000-0005-0000-0000-00002F510000}"/>
    <cellStyle name="sup2PercentageL 5 3" xfId="12366" xr:uid="{00000000-0005-0000-0000-000030510000}"/>
    <cellStyle name="sup2PercentageM" xfId="12367" xr:uid="{00000000-0005-0000-0000-000031510000}"/>
    <cellStyle name="sup2PercentageM 2" xfId="12368" xr:uid="{00000000-0005-0000-0000-000032510000}"/>
    <cellStyle name="sup2PercentageM 2 2" xfId="12369" xr:uid="{00000000-0005-0000-0000-000033510000}"/>
    <cellStyle name="sup2PercentageM 2 2 2" xfId="12370" xr:uid="{00000000-0005-0000-0000-000034510000}"/>
    <cellStyle name="sup2PercentageM 2 2 2 2" xfId="12371" xr:uid="{00000000-0005-0000-0000-000035510000}"/>
    <cellStyle name="sup2PercentageM 2 2 2 2 2" xfId="12372" xr:uid="{00000000-0005-0000-0000-000036510000}"/>
    <cellStyle name="sup2PercentageM 2 2 2 2 2 2" xfId="12373" xr:uid="{00000000-0005-0000-0000-000037510000}"/>
    <cellStyle name="sup2PercentageM 2 2 2 2 3" xfId="12374" xr:uid="{00000000-0005-0000-0000-000038510000}"/>
    <cellStyle name="sup2PercentageM 2 2 2 3" xfId="12375" xr:uid="{00000000-0005-0000-0000-000039510000}"/>
    <cellStyle name="sup2PercentageM 2 2 2 3 2" xfId="12376" xr:uid="{00000000-0005-0000-0000-00003A510000}"/>
    <cellStyle name="sup2PercentageM 2 2 2 4" xfId="12377" xr:uid="{00000000-0005-0000-0000-00003B510000}"/>
    <cellStyle name="sup2PercentageM 2 2 3" xfId="12378" xr:uid="{00000000-0005-0000-0000-00003C510000}"/>
    <cellStyle name="sup2PercentageM 2 2 3 2" xfId="12379" xr:uid="{00000000-0005-0000-0000-00003D510000}"/>
    <cellStyle name="sup2PercentageM 2 2 3 2 2" xfId="12380" xr:uid="{00000000-0005-0000-0000-00003E510000}"/>
    <cellStyle name="sup2PercentageM 2 2 3 3" xfId="12381" xr:uid="{00000000-0005-0000-0000-00003F510000}"/>
    <cellStyle name="sup2PercentageM 2 2 4" xfId="12382" xr:uid="{00000000-0005-0000-0000-000040510000}"/>
    <cellStyle name="sup2PercentageM 2 2 4 2" xfId="12383" xr:uid="{00000000-0005-0000-0000-000041510000}"/>
    <cellStyle name="sup2PercentageM 2 2 5" xfId="12384" xr:uid="{00000000-0005-0000-0000-000042510000}"/>
    <cellStyle name="sup2PercentageM 2 2 5 2" xfId="12385" xr:uid="{00000000-0005-0000-0000-000043510000}"/>
    <cellStyle name="sup2PercentageM 2 2 6" xfId="12386" xr:uid="{00000000-0005-0000-0000-000044510000}"/>
    <cellStyle name="sup2PercentageM 2 3" xfId="12387" xr:uid="{00000000-0005-0000-0000-000045510000}"/>
    <cellStyle name="sup2PercentageM 2 3 2" xfId="12388" xr:uid="{00000000-0005-0000-0000-000046510000}"/>
    <cellStyle name="sup2PercentageM 2 3 2 2" xfId="12389" xr:uid="{00000000-0005-0000-0000-000047510000}"/>
    <cellStyle name="sup2PercentageM 2 3 3" xfId="12390" xr:uid="{00000000-0005-0000-0000-000048510000}"/>
    <cellStyle name="sup2PercentageM 2 4" xfId="12391" xr:uid="{00000000-0005-0000-0000-000049510000}"/>
    <cellStyle name="sup2PercentageM 2 4 2" xfId="12392" xr:uid="{00000000-0005-0000-0000-00004A510000}"/>
    <cellStyle name="sup2PercentageM 2 4 2 2" xfId="12393" xr:uid="{00000000-0005-0000-0000-00004B510000}"/>
    <cellStyle name="sup2PercentageM 2 4 3" xfId="12394" xr:uid="{00000000-0005-0000-0000-00004C510000}"/>
    <cellStyle name="sup2PercentageM 3" xfId="12395" xr:uid="{00000000-0005-0000-0000-00004D510000}"/>
    <cellStyle name="sup2PercentageM 3 2" xfId="12396" xr:uid="{00000000-0005-0000-0000-00004E510000}"/>
    <cellStyle name="sup2PercentageM 3 2 2" xfId="12397" xr:uid="{00000000-0005-0000-0000-00004F510000}"/>
    <cellStyle name="sup2PercentageM 3 2 2 2" xfId="12398" xr:uid="{00000000-0005-0000-0000-000050510000}"/>
    <cellStyle name="sup2PercentageM 3 2 2 2 2" xfId="12399" xr:uid="{00000000-0005-0000-0000-000051510000}"/>
    <cellStyle name="sup2PercentageM 3 2 2 3" xfId="12400" xr:uid="{00000000-0005-0000-0000-000052510000}"/>
    <cellStyle name="sup2PercentageM 3 2 3" xfId="12401" xr:uid="{00000000-0005-0000-0000-000053510000}"/>
    <cellStyle name="sup2PercentageM 3 2 3 2" xfId="12402" xr:uid="{00000000-0005-0000-0000-000054510000}"/>
    <cellStyle name="sup2PercentageM 3 2 4" xfId="12403" xr:uid="{00000000-0005-0000-0000-000055510000}"/>
    <cellStyle name="sup2PercentageM 3 3" xfId="12404" xr:uid="{00000000-0005-0000-0000-000056510000}"/>
    <cellStyle name="sup2PercentageM 3 3 2" xfId="12405" xr:uid="{00000000-0005-0000-0000-000057510000}"/>
    <cellStyle name="sup2PercentageM 3 3 2 2" xfId="12406" xr:uid="{00000000-0005-0000-0000-000058510000}"/>
    <cellStyle name="sup2PercentageM 3 3 3" xfId="12407" xr:uid="{00000000-0005-0000-0000-000059510000}"/>
    <cellStyle name="sup2PercentageM 3 4" xfId="12408" xr:uid="{00000000-0005-0000-0000-00005A510000}"/>
    <cellStyle name="sup2PercentageM 3 4 2" xfId="12409" xr:uid="{00000000-0005-0000-0000-00005B510000}"/>
    <cellStyle name="sup2PercentageM 3 5" xfId="12410" xr:uid="{00000000-0005-0000-0000-00005C510000}"/>
    <cellStyle name="sup2PercentageM 3 5 2" xfId="12411" xr:uid="{00000000-0005-0000-0000-00005D510000}"/>
    <cellStyle name="sup2PercentageM 3 6" xfId="12412" xr:uid="{00000000-0005-0000-0000-00005E510000}"/>
    <cellStyle name="sup2PercentageM 4" xfId="12413" xr:uid="{00000000-0005-0000-0000-00005F510000}"/>
    <cellStyle name="sup2PercentageM 4 2" xfId="12414" xr:uid="{00000000-0005-0000-0000-000060510000}"/>
    <cellStyle name="sup2PercentageM 4 2 2" xfId="12415" xr:uid="{00000000-0005-0000-0000-000061510000}"/>
    <cellStyle name="sup2PercentageM 4 3" xfId="12416" xr:uid="{00000000-0005-0000-0000-000062510000}"/>
    <cellStyle name="sup2PercentageM 5" xfId="12417" xr:uid="{00000000-0005-0000-0000-000063510000}"/>
    <cellStyle name="sup2PercentageM 5 2" xfId="12418" xr:uid="{00000000-0005-0000-0000-000064510000}"/>
    <cellStyle name="sup2PercentageM 5 2 2" xfId="12419" xr:uid="{00000000-0005-0000-0000-000065510000}"/>
    <cellStyle name="sup2PercentageM 5 3" xfId="12420" xr:uid="{00000000-0005-0000-0000-000066510000}"/>
    <cellStyle name="sup2Selection" xfId="12421" xr:uid="{00000000-0005-0000-0000-000067510000}"/>
    <cellStyle name="sup2Selection 2" xfId="12422" xr:uid="{00000000-0005-0000-0000-000068510000}"/>
    <cellStyle name="sup2Selection 2 2" xfId="12423" xr:uid="{00000000-0005-0000-0000-000069510000}"/>
    <cellStyle name="sup2Selection 2 2 2" xfId="12424" xr:uid="{00000000-0005-0000-0000-00006A510000}"/>
    <cellStyle name="sup2Selection 2 2 2 2" xfId="12425" xr:uid="{00000000-0005-0000-0000-00006B510000}"/>
    <cellStyle name="sup2Selection 2 2 2 2 2" xfId="12426" xr:uid="{00000000-0005-0000-0000-00006C510000}"/>
    <cellStyle name="sup2Selection 2 2 2 2 2 2" xfId="12427" xr:uid="{00000000-0005-0000-0000-00006D510000}"/>
    <cellStyle name="sup2Selection 2 2 2 2 3" xfId="12428" xr:uid="{00000000-0005-0000-0000-00006E510000}"/>
    <cellStyle name="sup2Selection 2 2 2 3" xfId="12429" xr:uid="{00000000-0005-0000-0000-00006F510000}"/>
    <cellStyle name="sup2Selection 2 2 2 3 2" xfId="12430" xr:uid="{00000000-0005-0000-0000-000070510000}"/>
    <cellStyle name="sup2Selection 2 2 2 4" xfId="12431" xr:uid="{00000000-0005-0000-0000-000071510000}"/>
    <cellStyle name="sup2Selection 2 2 3" xfId="12432" xr:uid="{00000000-0005-0000-0000-000072510000}"/>
    <cellStyle name="sup2Selection 2 2 3 2" xfId="12433" xr:uid="{00000000-0005-0000-0000-000073510000}"/>
    <cellStyle name="sup2Selection 2 2 3 2 2" xfId="12434" xr:uid="{00000000-0005-0000-0000-000074510000}"/>
    <cellStyle name="sup2Selection 2 2 3 3" xfId="12435" xr:uid="{00000000-0005-0000-0000-000075510000}"/>
    <cellStyle name="sup2Selection 2 2 4" xfId="12436" xr:uid="{00000000-0005-0000-0000-000076510000}"/>
    <cellStyle name="sup2Selection 2 2 4 2" xfId="12437" xr:uid="{00000000-0005-0000-0000-000077510000}"/>
    <cellStyle name="sup2Selection 2 2 5" xfId="12438" xr:uid="{00000000-0005-0000-0000-000078510000}"/>
    <cellStyle name="sup2Selection 2 2 5 2" xfId="12439" xr:uid="{00000000-0005-0000-0000-000079510000}"/>
    <cellStyle name="sup2Selection 2 2 6" xfId="12440" xr:uid="{00000000-0005-0000-0000-00007A510000}"/>
    <cellStyle name="sup2Selection 2 3" xfId="12441" xr:uid="{00000000-0005-0000-0000-00007B510000}"/>
    <cellStyle name="sup2Selection 2 3 2" xfId="12442" xr:uid="{00000000-0005-0000-0000-00007C510000}"/>
    <cellStyle name="sup2Selection 2 3 2 2" xfId="12443" xr:uid="{00000000-0005-0000-0000-00007D510000}"/>
    <cellStyle name="sup2Selection 2 3 3" xfId="12444" xr:uid="{00000000-0005-0000-0000-00007E510000}"/>
    <cellStyle name="sup2Selection 2 4" xfId="12445" xr:uid="{00000000-0005-0000-0000-00007F510000}"/>
    <cellStyle name="sup2Selection 2 4 2" xfId="12446" xr:uid="{00000000-0005-0000-0000-000080510000}"/>
    <cellStyle name="sup2Selection 2 4 2 2" xfId="12447" xr:uid="{00000000-0005-0000-0000-000081510000}"/>
    <cellStyle name="sup2Selection 2 4 3" xfId="12448" xr:uid="{00000000-0005-0000-0000-000082510000}"/>
    <cellStyle name="sup2Selection 3" xfId="12449" xr:uid="{00000000-0005-0000-0000-000083510000}"/>
    <cellStyle name="sup2Selection 3 2" xfId="12450" xr:uid="{00000000-0005-0000-0000-000084510000}"/>
    <cellStyle name="sup2Selection 3 2 2" xfId="12451" xr:uid="{00000000-0005-0000-0000-000085510000}"/>
    <cellStyle name="sup2Selection 3 2 2 2" xfId="12452" xr:uid="{00000000-0005-0000-0000-000086510000}"/>
    <cellStyle name="sup2Selection 3 2 2 2 2" xfId="12453" xr:uid="{00000000-0005-0000-0000-000087510000}"/>
    <cellStyle name="sup2Selection 3 2 2 3" xfId="12454" xr:uid="{00000000-0005-0000-0000-000088510000}"/>
    <cellStyle name="sup2Selection 3 2 3" xfId="12455" xr:uid="{00000000-0005-0000-0000-000089510000}"/>
    <cellStyle name="sup2Selection 3 2 3 2" xfId="12456" xr:uid="{00000000-0005-0000-0000-00008A510000}"/>
    <cellStyle name="sup2Selection 3 2 4" xfId="12457" xr:uid="{00000000-0005-0000-0000-00008B510000}"/>
    <cellStyle name="sup2Selection 3 3" xfId="12458" xr:uid="{00000000-0005-0000-0000-00008C510000}"/>
    <cellStyle name="sup2Selection 3 3 2" xfId="12459" xr:uid="{00000000-0005-0000-0000-00008D510000}"/>
    <cellStyle name="sup2Selection 3 3 2 2" xfId="12460" xr:uid="{00000000-0005-0000-0000-00008E510000}"/>
    <cellStyle name="sup2Selection 3 3 3" xfId="12461" xr:uid="{00000000-0005-0000-0000-00008F510000}"/>
    <cellStyle name="sup2Selection 3 4" xfId="12462" xr:uid="{00000000-0005-0000-0000-000090510000}"/>
    <cellStyle name="sup2Selection 3 4 2" xfId="12463" xr:uid="{00000000-0005-0000-0000-000091510000}"/>
    <cellStyle name="sup2Selection 3 5" xfId="12464" xr:uid="{00000000-0005-0000-0000-000092510000}"/>
    <cellStyle name="sup2Selection 3 5 2" xfId="12465" xr:uid="{00000000-0005-0000-0000-000093510000}"/>
    <cellStyle name="sup2Selection 3 6" xfId="12466" xr:uid="{00000000-0005-0000-0000-000094510000}"/>
    <cellStyle name="sup2Selection 4" xfId="12467" xr:uid="{00000000-0005-0000-0000-000095510000}"/>
    <cellStyle name="sup2Selection 4 2" xfId="12468" xr:uid="{00000000-0005-0000-0000-000096510000}"/>
    <cellStyle name="sup2Selection 4 2 2" xfId="12469" xr:uid="{00000000-0005-0000-0000-000097510000}"/>
    <cellStyle name="sup2Selection 4 3" xfId="12470" xr:uid="{00000000-0005-0000-0000-000098510000}"/>
    <cellStyle name="sup2Selection 5" xfId="12471" xr:uid="{00000000-0005-0000-0000-000099510000}"/>
    <cellStyle name="sup2Selection 5 2" xfId="12472" xr:uid="{00000000-0005-0000-0000-00009A510000}"/>
    <cellStyle name="sup2Selection 5 2 2" xfId="12473" xr:uid="{00000000-0005-0000-0000-00009B510000}"/>
    <cellStyle name="sup2Selection 5 3" xfId="12474" xr:uid="{00000000-0005-0000-0000-00009C510000}"/>
    <cellStyle name="sup2Text" xfId="12475" xr:uid="{00000000-0005-0000-0000-00009D510000}"/>
    <cellStyle name="sup2Text 2" xfId="12476" xr:uid="{00000000-0005-0000-0000-00009E510000}"/>
    <cellStyle name="sup2Text 2 2" xfId="12477" xr:uid="{00000000-0005-0000-0000-00009F510000}"/>
    <cellStyle name="sup2Text 2 2 2" xfId="12478" xr:uid="{00000000-0005-0000-0000-0000A0510000}"/>
    <cellStyle name="sup2Text 2 2 2 2" xfId="12479" xr:uid="{00000000-0005-0000-0000-0000A1510000}"/>
    <cellStyle name="sup2Text 2 2 2 2 2" xfId="12480" xr:uid="{00000000-0005-0000-0000-0000A2510000}"/>
    <cellStyle name="sup2Text 2 2 2 2 2 2" xfId="12481" xr:uid="{00000000-0005-0000-0000-0000A3510000}"/>
    <cellStyle name="sup2Text 2 2 2 2 3" xfId="12482" xr:uid="{00000000-0005-0000-0000-0000A4510000}"/>
    <cellStyle name="sup2Text 2 2 2 3" xfId="12483" xr:uid="{00000000-0005-0000-0000-0000A5510000}"/>
    <cellStyle name="sup2Text 2 2 2 3 2" xfId="12484" xr:uid="{00000000-0005-0000-0000-0000A6510000}"/>
    <cellStyle name="sup2Text 2 2 2 4" xfId="12485" xr:uid="{00000000-0005-0000-0000-0000A7510000}"/>
    <cellStyle name="sup2Text 2 2 3" xfId="12486" xr:uid="{00000000-0005-0000-0000-0000A8510000}"/>
    <cellStyle name="sup2Text 2 2 3 2" xfId="12487" xr:uid="{00000000-0005-0000-0000-0000A9510000}"/>
    <cellStyle name="sup2Text 2 2 3 2 2" xfId="12488" xr:uid="{00000000-0005-0000-0000-0000AA510000}"/>
    <cellStyle name="sup2Text 2 2 3 3" xfId="12489" xr:uid="{00000000-0005-0000-0000-0000AB510000}"/>
    <cellStyle name="sup2Text 2 2 4" xfId="12490" xr:uid="{00000000-0005-0000-0000-0000AC510000}"/>
    <cellStyle name="sup2Text 2 2 4 2" xfId="12491" xr:uid="{00000000-0005-0000-0000-0000AD510000}"/>
    <cellStyle name="sup2Text 2 2 5" xfId="12492" xr:uid="{00000000-0005-0000-0000-0000AE510000}"/>
    <cellStyle name="sup2Text 2 2 5 2" xfId="12493" xr:uid="{00000000-0005-0000-0000-0000AF510000}"/>
    <cellStyle name="sup2Text 2 2 6" xfId="12494" xr:uid="{00000000-0005-0000-0000-0000B0510000}"/>
    <cellStyle name="sup2Text 2 3" xfId="12495" xr:uid="{00000000-0005-0000-0000-0000B1510000}"/>
    <cellStyle name="sup2Text 2 3 2" xfId="12496" xr:uid="{00000000-0005-0000-0000-0000B2510000}"/>
    <cellStyle name="sup2Text 2 3 2 2" xfId="12497" xr:uid="{00000000-0005-0000-0000-0000B3510000}"/>
    <cellStyle name="sup2Text 2 3 3" xfId="12498" xr:uid="{00000000-0005-0000-0000-0000B4510000}"/>
    <cellStyle name="sup2Text 2 4" xfId="12499" xr:uid="{00000000-0005-0000-0000-0000B5510000}"/>
    <cellStyle name="sup2Text 2 4 2" xfId="12500" xr:uid="{00000000-0005-0000-0000-0000B6510000}"/>
    <cellStyle name="sup2Text 2 4 2 2" xfId="12501" xr:uid="{00000000-0005-0000-0000-0000B7510000}"/>
    <cellStyle name="sup2Text 2 4 3" xfId="12502" xr:uid="{00000000-0005-0000-0000-0000B8510000}"/>
    <cellStyle name="sup2Text 3" xfId="12503" xr:uid="{00000000-0005-0000-0000-0000B9510000}"/>
    <cellStyle name="sup2Text 3 2" xfId="12504" xr:uid="{00000000-0005-0000-0000-0000BA510000}"/>
    <cellStyle name="sup2Text 3 2 2" xfId="12505" xr:uid="{00000000-0005-0000-0000-0000BB510000}"/>
    <cellStyle name="sup2Text 3 2 2 2" xfId="12506" xr:uid="{00000000-0005-0000-0000-0000BC510000}"/>
    <cellStyle name="sup2Text 3 2 2 2 2" xfId="12507" xr:uid="{00000000-0005-0000-0000-0000BD510000}"/>
    <cellStyle name="sup2Text 3 2 2 3" xfId="12508" xr:uid="{00000000-0005-0000-0000-0000BE510000}"/>
    <cellStyle name="sup2Text 3 2 3" xfId="12509" xr:uid="{00000000-0005-0000-0000-0000BF510000}"/>
    <cellStyle name="sup2Text 3 2 3 2" xfId="12510" xr:uid="{00000000-0005-0000-0000-0000C0510000}"/>
    <cellStyle name="sup2Text 3 2 4" xfId="12511" xr:uid="{00000000-0005-0000-0000-0000C1510000}"/>
    <cellStyle name="sup2Text 3 3" xfId="12512" xr:uid="{00000000-0005-0000-0000-0000C2510000}"/>
    <cellStyle name="sup2Text 3 3 2" xfId="12513" xr:uid="{00000000-0005-0000-0000-0000C3510000}"/>
    <cellStyle name="sup2Text 3 3 2 2" xfId="12514" xr:uid="{00000000-0005-0000-0000-0000C4510000}"/>
    <cellStyle name="sup2Text 3 3 3" xfId="12515" xr:uid="{00000000-0005-0000-0000-0000C5510000}"/>
    <cellStyle name="sup2Text 3 4" xfId="12516" xr:uid="{00000000-0005-0000-0000-0000C6510000}"/>
    <cellStyle name="sup2Text 3 4 2" xfId="12517" xr:uid="{00000000-0005-0000-0000-0000C7510000}"/>
    <cellStyle name="sup2Text 3 5" xfId="12518" xr:uid="{00000000-0005-0000-0000-0000C8510000}"/>
    <cellStyle name="sup2Text 3 5 2" xfId="12519" xr:uid="{00000000-0005-0000-0000-0000C9510000}"/>
    <cellStyle name="sup2Text 3 6" xfId="12520" xr:uid="{00000000-0005-0000-0000-0000CA510000}"/>
    <cellStyle name="sup2Text 4" xfId="12521" xr:uid="{00000000-0005-0000-0000-0000CB510000}"/>
    <cellStyle name="sup2Text 4 2" xfId="12522" xr:uid="{00000000-0005-0000-0000-0000CC510000}"/>
    <cellStyle name="sup2Text 4 2 2" xfId="12523" xr:uid="{00000000-0005-0000-0000-0000CD510000}"/>
    <cellStyle name="sup2Text 4 3" xfId="12524" xr:uid="{00000000-0005-0000-0000-0000CE510000}"/>
    <cellStyle name="sup2Text 5" xfId="12525" xr:uid="{00000000-0005-0000-0000-0000CF510000}"/>
    <cellStyle name="sup2Text 5 2" xfId="12526" xr:uid="{00000000-0005-0000-0000-0000D0510000}"/>
    <cellStyle name="sup2Text 5 2 2" xfId="12527" xr:uid="{00000000-0005-0000-0000-0000D1510000}"/>
    <cellStyle name="sup2Text 5 3" xfId="12528" xr:uid="{00000000-0005-0000-0000-0000D2510000}"/>
    <cellStyle name="sup3ParameterE" xfId="12529" xr:uid="{00000000-0005-0000-0000-0000D3510000}"/>
    <cellStyle name="sup3ParameterE 2" xfId="12530" xr:uid="{00000000-0005-0000-0000-0000D4510000}"/>
    <cellStyle name="sup3ParameterE 2 2" xfId="12531" xr:uid="{00000000-0005-0000-0000-0000D5510000}"/>
    <cellStyle name="sup3ParameterE 2 2 2" xfId="12532" xr:uid="{00000000-0005-0000-0000-0000D6510000}"/>
    <cellStyle name="sup3ParameterE 2 2 2 2" xfId="12533" xr:uid="{00000000-0005-0000-0000-0000D7510000}"/>
    <cellStyle name="sup3ParameterE 2 2 2 2 2" xfId="12534" xr:uid="{00000000-0005-0000-0000-0000D8510000}"/>
    <cellStyle name="sup3ParameterE 2 2 2 2 2 2" xfId="12535" xr:uid="{00000000-0005-0000-0000-0000D9510000}"/>
    <cellStyle name="sup3ParameterE 2 2 2 2 3" xfId="12536" xr:uid="{00000000-0005-0000-0000-0000DA510000}"/>
    <cellStyle name="sup3ParameterE 2 2 2 3" xfId="12537" xr:uid="{00000000-0005-0000-0000-0000DB510000}"/>
    <cellStyle name="sup3ParameterE 2 2 2 3 2" xfId="12538" xr:uid="{00000000-0005-0000-0000-0000DC510000}"/>
    <cellStyle name="sup3ParameterE 2 2 2 4" xfId="12539" xr:uid="{00000000-0005-0000-0000-0000DD510000}"/>
    <cellStyle name="sup3ParameterE 2 2 3" xfId="12540" xr:uid="{00000000-0005-0000-0000-0000DE510000}"/>
    <cellStyle name="sup3ParameterE 2 2 3 2" xfId="12541" xr:uid="{00000000-0005-0000-0000-0000DF510000}"/>
    <cellStyle name="sup3ParameterE 2 2 3 2 2" xfId="12542" xr:uid="{00000000-0005-0000-0000-0000E0510000}"/>
    <cellStyle name="sup3ParameterE 2 2 3 3" xfId="12543" xr:uid="{00000000-0005-0000-0000-0000E1510000}"/>
    <cellStyle name="sup3ParameterE 2 2 4" xfId="12544" xr:uid="{00000000-0005-0000-0000-0000E2510000}"/>
    <cellStyle name="sup3ParameterE 2 2 4 2" xfId="12545" xr:uid="{00000000-0005-0000-0000-0000E3510000}"/>
    <cellStyle name="sup3ParameterE 2 2 5" xfId="12546" xr:uid="{00000000-0005-0000-0000-0000E4510000}"/>
    <cellStyle name="sup3ParameterE 2 2 5 2" xfId="12547" xr:uid="{00000000-0005-0000-0000-0000E5510000}"/>
    <cellStyle name="sup3ParameterE 2 2 6" xfId="12548" xr:uid="{00000000-0005-0000-0000-0000E6510000}"/>
    <cellStyle name="sup3ParameterE 2 3" xfId="12549" xr:uid="{00000000-0005-0000-0000-0000E7510000}"/>
    <cellStyle name="sup3ParameterE 2 3 2" xfId="12550" xr:uid="{00000000-0005-0000-0000-0000E8510000}"/>
    <cellStyle name="sup3ParameterE 2 3 2 2" xfId="12551" xr:uid="{00000000-0005-0000-0000-0000E9510000}"/>
    <cellStyle name="sup3ParameterE 2 3 3" xfId="12552" xr:uid="{00000000-0005-0000-0000-0000EA510000}"/>
    <cellStyle name="sup3ParameterE 2 4" xfId="12553" xr:uid="{00000000-0005-0000-0000-0000EB510000}"/>
    <cellStyle name="sup3ParameterE 2 4 2" xfId="12554" xr:uid="{00000000-0005-0000-0000-0000EC510000}"/>
    <cellStyle name="sup3ParameterE 2 4 2 2" xfId="12555" xr:uid="{00000000-0005-0000-0000-0000ED510000}"/>
    <cellStyle name="sup3ParameterE 2 4 3" xfId="12556" xr:uid="{00000000-0005-0000-0000-0000EE510000}"/>
    <cellStyle name="sup3ParameterE 3" xfId="12557" xr:uid="{00000000-0005-0000-0000-0000EF510000}"/>
    <cellStyle name="sup3ParameterE 3 2" xfId="12558" xr:uid="{00000000-0005-0000-0000-0000F0510000}"/>
    <cellStyle name="sup3ParameterE 3 2 2" xfId="12559" xr:uid="{00000000-0005-0000-0000-0000F1510000}"/>
    <cellStyle name="sup3ParameterE 3 2 2 2" xfId="12560" xr:uid="{00000000-0005-0000-0000-0000F2510000}"/>
    <cellStyle name="sup3ParameterE 3 2 2 2 2" xfId="12561" xr:uid="{00000000-0005-0000-0000-0000F3510000}"/>
    <cellStyle name="sup3ParameterE 3 2 2 3" xfId="12562" xr:uid="{00000000-0005-0000-0000-0000F4510000}"/>
    <cellStyle name="sup3ParameterE 3 2 3" xfId="12563" xr:uid="{00000000-0005-0000-0000-0000F5510000}"/>
    <cellStyle name="sup3ParameterE 3 2 3 2" xfId="12564" xr:uid="{00000000-0005-0000-0000-0000F6510000}"/>
    <cellStyle name="sup3ParameterE 3 2 4" xfId="12565" xr:uid="{00000000-0005-0000-0000-0000F7510000}"/>
    <cellStyle name="sup3ParameterE 3 3" xfId="12566" xr:uid="{00000000-0005-0000-0000-0000F8510000}"/>
    <cellStyle name="sup3ParameterE 3 3 2" xfId="12567" xr:uid="{00000000-0005-0000-0000-0000F9510000}"/>
    <cellStyle name="sup3ParameterE 3 3 2 2" xfId="12568" xr:uid="{00000000-0005-0000-0000-0000FA510000}"/>
    <cellStyle name="sup3ParameterE 3 3 3" xfId="12569" xr:uid="{00000000-0005-0000-0000-0000FB510000}"/>
    <cellStyle name="sup3ParameterE 3 4" xfId="12570" xr:uid="{00000000-0005-0000-0000-0000FC510000}"/>
    <cellStyle name="sup3ParameterE 3 4 2" xfId="12571" xr:uid="{00000000-0005-0000-0000-0000FD510000}"/>
    <cellStyle name="sup3ParameterE 3 5" xfId="12572" xr:uid="{00000000-0005-0000-0000-0000FE510000}"/>
    <cellStyle name="sup3ParameterE 3 5 2" xfId="12573" xr:uid="{00000000-0005-0000-0000-0000FF510000}"/>
    <cellStyle name="sup3ParameterE 3 6" xfId="12574" xr:uid="{00000000-0005-0000-0000-000000520000}"/>
    <cellStyle name="sup3ParameterE 4" xfId="12575" xr:uid="{00000000-0005-0000-0000-000001520000}"/>
    <cellStyle name="sup3ParameterE 4 2" xfId="12576" xr:uid="{00000000-0005-0000-0000-000002520000}"/>
    <cellStyle name="sup3ParameterE 4 2 2" xfId="12577" xr:uid="{00000000-0005-0000-0000-000003520000}"/>
    <cellStyle name="sup3ParameterE 4 3" xfId="12578" xr:uid="{00000000-0005-0000-0000-000004520000}"/>
    <cellStyle name="sup3ParameterE 5" xfId="12579" xr:uid="{00000000-0005-0000-0000-000005520000}"/>
    <cellStyle name="sup3ParameterE 5 2" xfId="12580" xr:uid="{00000000-0005-0000-0000-000006520000}"/>
    <cellStyle name="sup3ParameterE 5 2 2" xfId="12581" xr:uid="{00000000-0005-0000-0000-000007520000}"/>
    <cellStyle name="sup3ParameterE 5 3" xfId="12582" xr:uid="{00000000-0005-0000-0000-000008520000}"/>
    <cellStyle name="sup3Percentage" xfId="12583" xr:uid="{00000000-0005-0000-0000-000009520000}"/>
    <cellStyle name="sup3Percentage 2" xfId="12584" xr:uid="{00000000-0005-0000-0000-00000A520000}"/>
    <cellStyle name="sup3Percentage 2 2" xfId="12585" xr:uid="{00000000-0005-0000-0000-00000B520000}"/>
    <cellStyle name="sup3Percentage 2 2 2" xfId="12586" xr:uid="{00000000-0005-0000-0000-00000C520000}"/>
    <cellStyle name="sup3Percentage 2 2 2 2" xfId="12587" xr:uid="{00000000-0005-0000-0000-00000D520000}"/>
    <cellStyle name="sup3Percentage 2 2 2 2 2" xfId="12588" xr:uid="{00000000-0005-0000-0000-00000E520000}"/>
    <cellStyle name="sup3Percentage 2 2 2 2 2 2" xfId="12589" xr:uid="{00000000-0005-0000-0000-00000F520000}"/>
    <cellStyle name="sup3Percentage 2 2 2 2 3" xfId="12590" xr:uid="{00000000-0005-0000-0000-000010520000}"/>
    <cellStyle name="sup3Percentage 2 2 2 3" xfId="12591" xr:uid="{00000000-0005-0000-0000-000011520000}"/>
    <cellStyle name="sup3Percentage 2 2 2 3 2" xfId="12592" xr:uid="{00000000-0005-0000-0000-000012520000}"/>
    <cellStyle name="sup3Percentage 2 2 2 4" xfId="12593" xr:uid="{00000000-0005-0000-0000-000013520000}"/>
    <cellStyle name="sup3Percentage 2 2 3" xfId="12594" xr:uid="{00000000-0005-0000-0000-000014520000}"/>
    <cellStyle name="sup3Percentage 2 2 3 2" xfId="12595" xr:uid="{00000000-0005-0000-0000-000015520000}"/>
    <cellStyle name="sup3Percentage 2 2 3 2 2" xfId="12596" xr:uid="{00000000-0005-0000-0000-000016520000}"/>
    <cellStyle name="sup3Percentage 2 2 3 3" xfId="12597" xr:uid="{00000000-0005-0000-0000-000017520000}"/>
    <cellStyle name="sup3Percentage 2 2 4" xfId="12598" xr:uid="{00000000-0005-0000-0000-000018520000}"/>
    <cellStyle name="sup3Percentage 2 2 4 2" xfId="12599" xr:uid="{00000000-0005-0000-0000-000019520000}"/>
    <cellStyle name="sup3Percentage 2 2 5" xfId="12600" xr:uid="{00000000-0005-0000-0000-00001A520000}"/>
    <cellStyle name="sup3Percentage 2 2 5 2" xfId="12601" xr:uid="{00000000-0005-0000-0000-00001B520000}"/>
    <cellStyle name="sup3Percentage 2 2 6" xfId="12602" xr:uid="{00000000-0005-0000-0000-00001C520000}"/>
    <cellStyle name="sup3Percentage 2 3" xfId="12603" xr:uid="{00000000-0005-0000-0000-00001D520000}"/>
    <cellStyle name="sup3Percentage 2 3 2" xfId="12604" xr:uid="{00000000-0005-0000-0000-00001E520000}"/>
    <cellStyle name="sup3Percentage 2 3 2 2" xfId="12605" xr:uid="{00000000-0005-0000-0000-00001F520000}"/>
    <cellStyle name="sup3Percentage 2 3 3" xfId="12606" xr:uid="{00000000-0005-0000-0000-000020520000}"/>
    <cellStyle name="sup3Percentage 2 4" xfId="12607" xr:uid="{00000000-0005-0000-0000-000021520000}"/>
    <cellStyle name="sup3Percentage 2 4 2" xfId="12608" xr:uid="{00000000-0005-0000-0000-000022520000}"/>
    <cellStyle name="sup3Percentage 2 4 2 2" xfId="12609" xr:uid="{00000000-0005-0000-0000-000023520000}"/>
    <cellStyle name="sup3Percentage 2 4 3" xfId="12610" xr:uid="{00000000-0005-0000-0000-000024520000}"/>
    <cellStyle name="sup3Percentage 3" xfId="12611" xr:uid="{00000000-0005-0000-0000-000025520000}"/>
    <cellStyle name="sup3Percentage 3 2" xfId="12612" xr:uid="{00000000-0005-0000-0000-000026520000}"/>
    <cellStyle name="sup3Percentage 3 2 2" xfId="12613" xr:uid="{00000000-0005-0000-0000-000027520000}"/>
    <cellStyle name="sup3Percentage 3 2 2 2" xfId="12614" xr:uid="{00000000-0005-0000-0000-000028520000}"/>
    <cellStyle name="sup3Percentage 3 2 2 2 2" xfId="12615" xr:uid="{00000000-0005-0000-0000-000029520000}"/>
    <cellStyle name="sup3Percentage 3 2 2 3" xfId="12616" xr:uid="{00000000-0005-0000-0000-00002A520000}"/>
    <cellStyle name="sup3Percentage 3 2 3" xfId="12617" xr:uid="{00000000-0005-0000-0000-00002B520000}"/>
    <cellStyle name="sup3Percentage 3 2 3 2" xfId="12618" xr:uid="{00000000-0005-0000-0000-00002C520000}"/>
    <cellStyle name="sup3Percentage 3 2 4" xfId="12619" xr:uid="{00000000-0005-0000-0000-00002D520000}"/>
    <cellStyle name="sup3Percentage 3 3" xfId="12620" xr:uid="{00000000-0005-0000-0000-00002E520000}"/>
    <cellStyle name="sup3Percentage 3 3 2" xfId="12621" xr:uid="{00000000-0005-0000-0000-00002F520000}"/>
    <cellStyle name="sup3Percentage 3 3 2 2" xfId="12622" xr:uid="{00000000-0005-0000-0000-000030520000}"/>
    <cellStyle name="sup3Percentage 3 3 3" xfId="12623" xr:uid="{00000000-0005-0000-0000-000031520000}"/>
    <cellStyle name="sup3Percentage 3 4" xfId="12624" xr:uid="{00000000-0005-0000-0000-000032520000}"/>
    <cellStyle name="sup3Percentage 3 4 2" xfId="12625" xr:uid="{00000000-0005-0000-0000-000033520000}"/>
    <cellStyle name="sup3Percentage 3 5" xfId="12626" xr:uid="{00000000-0005-0000-0000-000034520000}"/>
    <cellStyle name="sup3Percentage 3 5 2" xfId="12627" xr:uid="{00000000-0005-0000-0000-000035520000}"/>
    <cellStyle name="sup3Percentage 3 6" xfId="12628" xr:uid="{00000000-0005-0000-0000-000036520000}"/>
    <cellStyle name="sup3Percentage 4" xfId="12629" xr:uid="{00000000-0005-0000-0000-000037520000}"/>
    <cellStyle name="sup3Percentage 4 2" xfId="12630" xr:uid="{00000000-0005-0000-0000-000038520000}"/>
    <cellStyle name="sup3Percentage 4 2 2" xfId="12631" xr:uid="{00000000-0005-0000-0000-000039520000}"/>
    <cellStyle name="sup3Percentage 4 3" xfId="12632" xr:uid="{00000000-0005-0000-0000-00003A520000}"/>
    <cellStyle name="sup3Percentage 5" xfId="12633" xr:uid="{00000000-0005-0000-0000-00003B520000}"/>
    <cellStyle name="sup3Percentage 5 2" xfId="12634" xr:uid="{00000000-0005-0000-0000-00003C520000}"/>
    <cellStyle name="sup3Percentage 5 2 2" xfId="12635" xr:uid="{00000000-0005-0000-0000-00003D520000}"/>
    <cellStyle name="sup3Percentage 5 3" xfId="12636" xr:uid="{00000000-0005-0000-0000-00003E520000}"/>
    <cellStyle name="supDate" xfId="12637" xr:uid="{00000000-0005-0000-0000-00003F520000}"/>
    <cellStyle name="supDate 2" xfId="12638" xr:uid="{00000000-0005-0000-0000-000040520000}"/>
    <cellStyle name="supDate 2 2" xfId="12639" xr:uid="{00000000-0005-0000-0000-000041520000}"/>
    <cellStyle name="supDate 2 2 2" xfId="12640" xr:uid="{00000000-0005-0000-0000-000042520000}"/>
    <cellStyle name="supDate 2 2 2 2" xfId="12641" xr:uid="{00000000-0005-0000-0000-000043520000}"/>
    <cellStyle name="supDate 2 2 2 2 2" xfId="12642" xr:uid="{00000000-0005-0000-0000-000044520000}"/>
    <cellStyle name="supDate 2 2 2 2 2 2" xfId="12643" xr:uid="{00000000-0005-0000-0000-000045520000}"/>
    <cellStyle name="supDate 2 2 2 2 3" xfId="12644" xr:uid="{00000000-0005-0000-0000-000046520000}"/>
    <cellStyle name="supDate 2 2 2 3" xfId="12645" xr:uid="{00000000-0005-0000-0000-000047520000}"/>
    <cellStyle name="supDate 2 2 2 3 2" xfId="12646" xr:uid="{00000000-0005-0000-0000-000048520000}"/>
    <cellStyle name="supDate 2 2 2 4" xfId="12647" xr:uid="{00000000-0005-0000-0000-000049520000}"/>
    <cellStyle name="supDate 2 2 3" xfId="12648" xr:uid="{00000000-0005-0000-0000-00004A520000}"/>
    <cellStyle name="supDate 2 2 3 2" xfId="12649" xr:uid="{00000000-0005-0000-0000-00004B520000}"/>
    <cellStyle name="supDate 2 2 3 2 2" xfId="12650" xr:uid="{00000000-0005-0000-0000-00004C520000}"/>
    <cellStyle name="supDate 2 2 3 3" xfId="12651" xr:uid="{00000000-0005-0000-0000-00004D520000}"/>
    <cellStyle name="supDate 2 2 4" xfId="12652" xr:uid="{00000000-0005-0000-0000-00004E520000}"/>
    <cellStyle name="supDate 2 2 4 2" xfId="12653" xr:uid="{00000000-0005-0000-0000-00004F520000}"/>
    <cellStyle name="supDate 2 2 5" xfId="12654" xr:uid="{00000000-0005-0000-0000-000050520000}"/>
    <cellStyle name="supDate 2 2 5 2" xfId="12655" xr:uid="{00000000-0005-0000-0000-000051520000}"/>
    <cellStyle name="supDate 2 2 6" xfId="12656" xr:uid="{00000000-0005-0000-0000-000052520000}"/>
    <cellStyle name="supDate 2 3" xfId="12657" xr:uid="{00000000-0005-0000-0000-000053520000}"/>
    <cellStyle name="supDate 2 3 2" xfId="12658" xr:uid="{00000000-0005-0000-0000-000054520000}"/>
    <cellStyle name="supDate 2 3 2 2" xfId="12659" xr:uid="{00000000-0005-0000-0000-000055520000}"/>
    <cellStyle name="supDate 2 3 3" xfId="12660" xr:uid="{00000000-0005-0000-0000-000056520000}"/>
    <cellStyle name="supDate 2 4" xfId="12661" xr:uid="{00000000-0005-0000-0000-000057520000}"/>
    <cellStyle name="supDate 2 4 2" xfId="12662" xr:uid="{00000000-0005-0000-0000-000058520000}"/>
    <cellStyle name="supDate 2 4 2 2" xfId="12663" xr:uid="{00000000-0005-0000-0000-000059520000}"/>
    <cellStyle name="supDate 2 4 3" xfId="12664" xr:uid="{00000000-0005-0000-0000-00005A520000}"/>
    <cellStyle name="supDate 3" xfId="12665" xr:uid="{00000000-0005-0000-0000-00005B520000}"/>
    <cellStyle name="supDate 3 2" xfId="12666" xr:uid="{00000000-0005-0000-0000-00005C520000}"/>
    <cellStyle name="supDate 3 2 2" xfId="12667" xr:uid="{00000000-0005-0000-0000-00005D520000}"/>
    <cellStyle name="supDate 3 2 2 2" xfId="12668" xr:uid="{00000000-0005-0000-0000-00005E520000}"/>
    <cellStyle name="supDate 3 2 2 2 2" xfId="12669" xr:uid="{00000000-0005-0000-0000-00005F520000}"/>
    <cellStyle name="supDate 3 2 2 3" xfId="12670" xr:uid="{00000000-0005-0000-0000-000060520000}"/>
    <cellStyle name="supDate 3 2 3" xfId="12671" xr:uid="{00000000-0005-0000-0000-000061520000}"/>
    <cellStyle name="supDate 3 2 3 2" xfId="12672" xr:uid="{00000000-0005-0000-0000-000062520000}"/>
    <cellStyle name="supDate 3 2 4" xfId="12673" xr:uid="{00000000-0005-0000-0000-000063520000}"/>
    <cellStyle name="supDate 3 3" xfId="12674" xr:uid="{00000000-0005-0000-0000-000064520000}"/>
    <cellStyle name="supDate 3 3 2" xfId="12675" xr:uid="{00000000-0005-0000-0000-000065520000}"/>
    <cellStyle name="supDate 3 3 2 2" xfId="12676" xr:uid="{00000000-0005-0000-0000-000066520000}"/>
    <cellStyle name="supDate 3 3 3" xfId="12677" xr:uid="{00000000-0005-0000-0000-000067520000}"/>
    <cellStyle name="supDate 3 4" xfId="12678" xr:uid="{00000000-0005-0000-0000-000068520000}"/>
    <cellStyle name="supDate 3 4 2" xfId="12679" xr:uid="{00000000-0005-0000-0000-000069520000}"/>
    <cellStyle name="supDate 3 5" xfId="12680" xr:uid="{00000000-0005-0000-0000-00006A520000}"/>
    <cellStyle name="supDate 3 5 2" xfId="12681" xr:uid="{00000000-0005-0000-0000-00006B520000}"/>
    <cellStyle name="supDate 3 6" xfId="12682" xr:uid="{00000000-0005-0000-0000-00006C520000}"/>
    <cellStyle name="supDate 4" xfId="12683" xr:uid="{00000000-0005-0000-0000-00006D520000}"/>
    <cellStyle name="supDate 4 2" xfId="12684" xr:uid="{00000000-0005-0000-0000-00006E520000}"/>
    <cellStyle name="supDate 4 2 2" xfId="12685" xr:uid="{00000000-0005-0000-0000-00006F520000}"/>
    <cellStyle name="supDate 4 3" xfId="12686" xr:uid="{00000000-0005-0000-0000-000070520000}"/>
    <cellStyle name="supDate 5" xfId="12687" xr:uid="{00000000-0005-0000-0000-000071520000}"/>
    <cellStyle name="supDate 5 2" xfId="12688" xr:uid="{00000000-0005-0000-0000-000072520000}"/>
    <cellStyle name="supDate 5 2 2" xfId="12689" xr:uid="{00000000-0005-0000-0000-000073520000}"/>
    <cellStyle name="supDate 5 3" xfId="12690" xr:uid="{00000000-0005-0000-0000-000074520000}"/>
    <cellStyle name="supFloat" xfId="12691" xr:uid="{00000000-0005-0000-0000-000075520000}"/>
    <cellStyle name="supFloat 2" xfId="12692" xr:uid="{00000000-0005-0000-0000-000076520000}"/>
    <cellStyle name="supFloat 2 2" xfId="12693" xr:uid="{00000000-0005-0000-0000-000077520000}"/>
    <cellStyle name="supFloat 2 2 2" xfId="12694" xr:uid="{00000000-0005-0000-0000-000078520000}"/>
    <cellStyle name="supFloat 2 2 2 2" xfId="12695" xr:uid="{00000000-0005-0000-0000-000079520000}"/>
    <cellStyle name="supFloat 2 2 2 2 2" xfId="12696" xr:uid="{00000000-0005-0000-0000-00007A520000}"/>
    <cellStyle name="supFloat 2 2 2 2 2 2" xfId="12697" xr:uid="{00000000-0005-0000-0000-00007B520000}"/>
    <cellStyle name="supFloat 2 2 2 2 3" xfId="12698" xr:uid="{00000000-0005-0000-0000-00007C520000}"/>
    <cellStyle name="supFloat 2 2 2 3" xfId="12699" xr:uid="{00000000-0005-0000-0000-00007D520000}"/>
    <cellStyle name="supFloat 2 2 2 3 2" xfId="12700" xr:uid="{00000000-0005-0000-0000-00007E520000}"/>
    <cellStyle name="supFloat 2 2 2 4" xfId="12701" xr:uid="{00000000-0005-0000-0000-00007F520000}"/>
    <cellStyle name="supFloat 2 2 3" xfId="12702" xr:uid="{00000000-0005-0000-0000-000080520000}"/>
    <cellStyle name="supFloat 2 2 3 2" xfId="12703" xr:uid="{00000000-0005-0000-0000-000081520000}"/>
    <cellStyle name="supFloat 2 2 3 2 2" xfId="12704" xr:uid="{00000000-0005-0000-0000-000082520000}"/>
    <cellStyle name="supFloat 2 2 3 3" xfId="12705" xr:uid="{00000000-0005-0000-0000-000083520000}"/>
    <cellStyle name="supFloat 2 2 4" xfId="12706" xr:uid="{00000000-0005-0000-0000-000084520000}"/>
    <cellStyle name="supFloat 2 2 4 2" xfId="12707" xr:uid="{00000000-0005-0000-0000-000085520000}"/>
    <cellStyle name="supFloat 2 2 5" xfId="12708" xr:uid="{00000000-0005-0000-0000-000086520000}"/>
    <cellStyle name="supFloat 2 2 5 2" xfId="12709" xr:uid="{00000000-0005-0000-0000-000087520000}"/>
    <cellStyle name="supFloat 2 2 6" xfId="12710" xr:uid="{00000000-0005-0000-0000-000088520000}"/>
    <cellStyle name="supFloat 2 3" xfId="12711" xr:uid="{00000000-0005-0000-0000-000089520000}"/>
    <cellStyle name="supFloat 2 3 2" xfId="12712" xr:uid="{00000000-0005-0000-0000-00008A520000}"/>
    <cellStyle name="supFloat 2 3 2 2" xfId="12713" xr:uid="{00000000-0005-0000-0000-00008B520000}"/>
    <cellStyle name="supFloat 2 3 3" xfId="12714" xr:uid="{00000000-0005-0000-0000-00008C520000}"/>
    <cellStyle name="supFloat 2 4" xfId="12715" xr:uid="{00000000-0005-0000-0000-00008D520000}"/>
    <cellStyle name="supFloat 2 4 2" xfId="12716" xr:uid="{00000000-0005-0000-0000-00008E520000}"/>
    <cellStyle name="supFloat 2 4 2 2" xfId="12717" xr:uid="{00000000-0005-0000-0000-00008F520000}"/>
    <cellStyle name="supFloat 2 4 3" xfId="12718" xr:uid="{00000000-0005-0000-0000-000090520000}"/>
    <cellStyle name="supFloat 3" xfId="12719" xr:uid="{00000000-0005-0000-0000-000091520000}"/>
    <cellStyle name="supFloat 3 2" xfId="12720" xr:uid="{00000000-0005-0000-0000-000092520000}"/>
    <cellStyle name="supFloat 3 2 2" xfId="12721" xr:uid="{00000000-0005-0000-0000-000093520000}"/>
    <cellStyle name="supFloat 3 2 2 2" xfId="12722" xr:uid="{00000000-0005-0000-0000-000094520000}"/>
    <cellStyle name="supFloat 3 2 2 2 2" xfId="12723" xr:uid="{00000000-0005-0000-0000-000095520000}"/>
    <cellStyle name="supFloat 3 2 2 3" xfId="12724" xr:uid="{00000000-0005-0000-0000-000096520000}"/>
    <cellStyle name="supFloat 3 2 3" xfId="12725" xr:uid="{00000000-0005-0000-0000-000097520000}"/>
    <cellStyle name="supFloat 3 2 3 2" xfId="12726" xr:uid="{00000000-0005-0000-0000-000098520000}"/>
    <cellStyle name="supFloat 3 2 4" xfId="12727" xr:uid="{00000000-0005-0000-0000-000099520000}"/>
    <cellStyle name="supFloat 3 3" xfId="12728" xr:uid="{00000000-0005-0000-0000-00009A520000}"/>
    <cellStyle name="supFloat 3 3 2" xfId="12729" xr:uid="{00000000-0005-0000-0000-00009B520000}"/>
    <cellStyle name="supFloat 3 3 2 2" xfId="12730" xr:uid="{00000000-0005-0000-0000-00009C520000}"/>
    <cellStyle name="supFloat 3 3 3" xfId="12731" xr:uid="{00000000-0005-0000-0000-00009D520000}"/>
    <cellStyle name="supFloat 3 4" xfId="12732" xr:uid="{00000000-0005-0000-0000-00009E520000}"/>
    <cellStyle name="supFloat 3 4 2" xfId="12733" xr:uid="{00000000-0005-0000-0000-00009F520000}"/>
    <cellStyle name="supFloat 3 5" xfId="12734" xr:uid="{00000000-0005-0000-0000-0000A0520000}"/>
    <cellStyle name="supFloat 3 5 2" xfId="12735" xr:uid="{00000000-0005-0000-0000-0000A1520000}"/>
    <cellStyle name="supFloat 3 6" xfId="12736" xr:uid="{00000000-0005-0000-0000-0000A2520000}"/>
    <cellStyle name="supFloat 4" xfId="12737" xr:uid="{00000000-0005-0000-0000-0000A3520000}"/>
    <cellStyle name="supFloat 4 2" xfId="12738" xr:uid="{00000000-0005-0000-0000-0000A4520000}"/>
    <cellStyle name="supFloat 4 2 2" xfId="12739" xr:uid="{00000000-0005-0000-0000-0000A5520000}"/>
    <cellStyle name="supFloat 4 3" xfId="12740" xr:uid="{00000000-0005-0000-0000-0000A6520000}"/>
    <cellStyle name="supFloat 5" xfId="12741" xr:uid="{00000000-0005-0000-0000-0000A7520000}"/>
    <cellStyle name="supFloat 5 2" xfId="12742" xr:uid="{00000000-0005-0000-0000-0000A8520000}"/>
    <cellStyle name="supFloat 5 2 2" xfId="12743" xr:uid="{00000000-0005-0000-0000-0000A9520000}"/>
    <cellStyle name="supFloat 5 3" xfId="12744" xr:uid="{00000000-0005-0000-0000-0000AA520000}"/>
    <cellStyle name="supInt" xfId="12745" xr:uid="{00000000-0005-0000-0000-0000AB520000}"/>
    <cellStyle name="supInt 2" xfId="12746" xr:uid="{00000000-0005-0000-0000-0000AC520000}"/>
    <cellStyle name="supInt 2 2" xfId="12747" xr:uid="{00000000-0005-0000-0000-0000AD520000}"/>
    <cellStyle name="supInt 2 2 2" xfId="12748" xr:uid="{00000000-0005-0000-0000-0000AE520000}"/>
    <cellStyle name="supInt 2 2 2 2" xfId="12749" xr:uid="{00000000-0005-0000-0000-0000AF520000}"/>
    <cellStyle name="supInt 2 2 2 2 2" xfId="12750" xr:uid="{00000000-0005-0000-0000-0000B0520000}"/>
    <cellStyle name="supInt 2 2 2 2 2 2" xfId="12751" xr:uid="{00000000-0005-0000-0000-0000B1520000}"/>
    <cellStyle name="supInt 2 2 2 2 3" xfId="12752" xr:uid="{00000000-0005-0000-0000-0000B2520000}"/>
    <cellStyle name="supInt 2 2 2 3" xfId="12753" xr:uid="{00000000-0005-0000-0000-0000B3520000}"/>
    <cellStyle name="supInt 2 2 2 3 2" xfId="12754" xr:uid="{00000000-0005-0000-0000-0000B4520000}"/>
    <cellStyle name="supInt 2 2 2 4" xfId="12755" xr:uid="{00000000-0005-0000-0000-0000B5520000}"/>
    <cellStyle name="supInt 2 2 3" xfId="12756" xr:uid="{00000000-0005-0000-0000-0000B6520000}"/>
    <cellStyle name="supInt 2 2 3 2" xfId="12757" xr:uid="{00000000-0005-0000-0000-0000B7520000}"/>
    <cellStyle name="supInt 2 2 3 2 2" xfId="12758" xr:uid="{00000000-0005-0000-0000-0000B8520000}"/>
    <cellStyle name="supInt 2 2 3 3" xfId="12759" xr:uid="{00000000-0005-0000-0000-0000B9520000}"/>
    <cellStyle name="supInt 2 2 4" xfId="12760" xr:uid="{00000000-0005-0000-0000-0000BA520000}"/>
    <cellStyle name="supInt 2 2 4 2" xfId="12761" xr:uid="{00000000-0005-0000-0000-0000BB520000}"/>
    <cellStyle name="supInt 2 2 5" xfId="12762" xr:uid="{00000000-0005-0000-0000-0000BC520000}"/>
    <cellStyle name="supInt 2 2 5 2" xfId="12763" xr:uid="{00000000-0005-0000-0000-0000BD520000}"/>
    <cellStyle name="supInt 2 2 6" xfId="12764" xr:uid="{00000000-0005-0000-0000-0000BE520000}"/>
    <cellStyle name="supInt 2 3" xfId="12765" xr:uid="{00000000-0005-0000-0000-0000BF520000}"/>
    <cellStyle name="supInt 2 3 2" xfId="12766" xr:uid="{00000000-0005-0000-0000-0000C0520000}"/>
    <cellStyle name="supInt 2 3 2 2" xfId="12767" xr:uid="{00000000-0005-0000-0000-0000C1520000}"/>
    <cellStyle name="supInt 2 3 3" xfId="12768" xr:uid="{00000000-0005-0000-0000-0000C2520000}"/>
    <cellStyle name="supInt 2 4" xfId="12769" xr:uid="{00000000-0005-0000-0000-0000C3520000}"/>
    <cellStyle name="supInt 2 4 2" xfId="12770" xr:uid="{00000000-0005-0000-0000-0000C4520000}"/>
    <cellStyle name="supInt 2 4 2 2" xfId="12771" xr:uid="{00000000-0005-0000-0000-0000C5520000}"/>
    <cellStyle name="supInt 2 4 3" xfId="12772" xr:uid="{00000000-0005-0000-0000-0000C6520000}"/>
    <cellStyle name="supInt 3" xfId="12773" xr:uid="{00000000-0005-0000-0000-0000C7520000}"/>
    <cellStyle name="supInt 3 2" xfId="12774" xr:uid="{00000000-0005-0000-0000-0000C8520000}"/>
    <cellStyle name="supInt 3 2 2" xfId="12775" xr:uid="{00000000-0005-0000-0000-0000C9520000}"/>
    <cellStyle name="supInt 3 2 2 2" xfId="12776" xr:uid="{00000000-0005-0000-0000-0000CA520000}"/>
    <cellStyle name="supInt 3 2 2 2 2" xfId="12777" xr:uid="{00000000-0005-0000-0000-0000CB520000}"/>
    <cellStyle name="supInt 3 2 2 3" xfId="12778" xr:uid="{00000000-0005-0000-0000-0000CC520000}"/>
    <cellStyle name="supInt 3 2 3" xfId="12779" xr:uid="{00000000-0005-0000-0000-0000CD520000}"/>
    <cellStyle name="supInt 3 2 3 2" xfId="12780" xr:uid="{00000000-0005-0000-0000-0000CE520000}"/>
    <cellStyle name="supInt 3 2 4" xfId="12781" xr:uid="{00000000-0005-0000-0000-0000CF520000}"/>
    <cellStyle name="supInt 3 3" xfId="12782" xr:uid="{00000000-0005-0000-0000-0000D0520000}"/>
    <cellStyle name="supInt 3 3 2" xfId="12783" xr:uid="{00000000-0005-0000-0000-0000D1520000}"/>
    <cellStyle name="supInt 3 3 2 2" xfId="12784" xr:uid="{00000000-0005-0000-0000-0000D2520000}"/>
    <cellStyle name="supInt 3 3 3" xfId="12785" xr:uid="{00000000-0005-0000-0000-0000D3520000}"/>
    <cellStyle name="supInt 3 4" xfId="12786" xr:uid="{00000000-0005-0000-0000-0000D4520000}"/>
    <cellStyle name="supInt 3 4 2" xfId="12787" xr:uid="{00000000-0005-0000-0000-0000D5520000}"/>
    <cellStyle name="supInt 3 5" xfId="12788" xr:uid="{00000000-0005-0000-0000-0000D6520000}"/>
    <cellStyle name="supInt 3 5 2" xfId="12789" xr:uid="{00000000-0005-0000-0000-0000D7520000}"/>
    <cellStyle name="supInt 3 6" xfId="12790" xr:uid="{00000000-0005-0000-0000-0000D8520000}"/>
    <cellStyle name="supInt 4" xfId="12791" xr:uid="{00000000-0005-0000-0000-0000D9520000}"/>
    <cellStyle name="supInt 4 2" xfId="12792" xr:uid="{00000000-0005-0000-0000-0000DA520000}"/>
    <cellStyle name="supInt 4 2 2" xfId="12793" xr:uid="{00000000-0005-0000-0000-0000DB520000}"/>
    <cellStyle name="supInt 4 3" xfId="12794" xr:uid="{00000000-0005-0000-0000-0000DC520000}"/>
    <cellStyle name="supInt 5" xfId="12795" xr:uid="{00000000-0005-0000-0000-0000DD520000}"/>
    <cellStyle name="supInt 5 2" xfId="12796" xr:uid="{00000000-0005-0000-0000-0000DE520000}"/>
    <cellStyle name="supInt 5 2 2" xfId="12797" xr:uid="{00000000-0005-0000-0000-0000DF520000}"/>
    <cellStyle name="supInt 5 3" xfId="12798" xr:uid="{00000000-0005-0000-0000-0000E0520000}"/>
    <cellStyle name="supParameterE" xfId="12799" xr:uid="{00000000-0005-0000-0000-0000E1520000}"/>
    <cellStyle name="supParameterE 2" xfId="12800" xr:uid="{00000000-0005-0000-0000-0000E2520000}"/>
    <cellStyle name="supParameterE 2 2" xfId="12801" xr:uid="{00000000-0005-0000-0000-0000E3520000}"/>
    <cellStyle name="supParameterE 2 2 2" xfId="12802" xr:uid="{00000000-0005-0000-0000-0000E4520000}"/>
    <cellStyle name="supParameterE 2 2 2 2" xfId="12803" xr:uid="{00000000-0005-0000-0000-0000E5520000}"/>
    <cellStyle name="supParameterE 2 2 2 2 2" xfId="12804" xr:uid="{00000000-0005-0000-0000-0000E6520000}"/>
    <cellStyle name="supParameterE 2 2 2 2 2 2" xfId="12805" xr:uid="{00000000-0005-0000-0000-0000E7520000}"/>
    <cellStyle name="supParameterE 2 2 2 2 3" xfId="12806" xr:uid="{00000000-0005-0000-0000-0000E8520000}"/>
    <cellStyle name="supParameterE 2 2 2 3" xfId="12807" xr:uid="{00000000-0005-0000-0000-0000E9520000}"/>
    <cellStyle name="supParameterE 2 2 2 3 2" xfId="12808" xr:uid="{00000000-0005-0000-0000-0000EA520000}"/>
    <cellStyle name="supParameterE 2 2 2 4" xfId="12809" xr:uid="{00000000-0005-0000-0000-0000EB520000}"/>
    <cellStyle name="supParameterE 2 2 3" xfId="12810" xr:uid="{00000000-0005-0000-0000-0000EC520000}"/>
    <cellStyle name="supParameterE 2 2 3 2" xfId="12811" xr:uid="{00000000-0005-0000-0000-0000ED520000}"/>
    <cellStyle name="supParameterE 2 2 3 2 2" xfId="12812" xr:uid="{00000000-0005-0000-0000-0000EE520000}"/>
    <cellStyle name="supParameterE 2 2 3 3" xfId="12813" xr:uid="{00000000-0005-0000-0000-0000EF520000}"/>
    <cellStyle name="supParameterE 2 2 4" xfId="12814" xr:uid="{00000000-0005-0000-0000-0000F0520000}"/>
    <cellStyle name="supParameterE 2 2 4 2" xfId="12815" xr:uid="{00000000-0005-0000-0000-0000F1520000}"/>
    <cellStyle name="supParameterE 2 2 5" xfId="12816" xr:uid="{00000000-0005-0000-0000-0000F2520000}"/>
    <cellStyle name="supParameterE 2 2 5 2" xfId="12817" xr:uid="{00000000-0005-0000-0000-0000F3520000}"/>
    <cellStyle name="supParameterE 2 2 6" xfId="12818" xr:uid="{00000000-0005-0000-0000-0000F4520000}"/>
    <cellStyle name="supParameterE 2 3" xfId="12819" xr:uid="{00000000-0005-0000-0000-0000F5520000}"/>
    <cellStyle name="supParameterE 2 3 2" xfId="12820" xr:uid="{00000000-0005-0000-0000-0000F6520000}"/>
    <cellStyle name="supParameterE 2 3 2 2" xfId="12821" xr:uid="{00000000-0005-0000-0000-0000F7520000}"/>
    <cellStyle name="supParameterE 2 3 3" xfId="12822" xr:uid="{00000000-0005-0000-0000-0000F8520000}"/>
    <cellStyle name="supParameterE 2 4" xfId="12823" xr:uid="{00000000-0005-0000-0000-0000F9520000}"/>
    <cellStyle name="supParameterE 2 4 2" xfId="12824" xr:uid="{00000000-0005-0000-0000-0000FA520000}"/>
    <cellStyle name="supParameterE 2 4 2 2" xfId="12825" xr:uid="{00000000-0005-0000-0000-0000FB520000}"/>
    <cellStyle name="supParameterE 2 4 3" xfId="12826" xr:uid="{00000000-0005-0000-0000-0000FC520000}"/>
    <cellStyle name="supParameterE 3" xfId="12827" xr:uid="{00000000-0005-0000-0000-0000FD520000}"/>
    <cellStyle name="supParameterE 3 2" xfId="12828" xr:uid="{00000000-0005-0000-0000-0000FE520000}"/>
    <cellStyle name="supParameterE 3 2 2" xfId="12829" xr:uid="{00000000-0005-0000-0000-0000FF520000}"/>
    <cellStyle name="supParameterE 3 2 2 2" xfId="12830" xr:uid="{00000000-0005-0000-0000-000000530000}"/>
    <cellStyle name="supParameterE 3 2 2 2 2" xfId="12831" xr:uid="{00000000-0005-0000-0000-000001530000}"/>
    <cellStyle name="supParameterE 3 2 2 3" xfId="12832" xr:uid="{00000000-0005-0000-0000-000002530000}"/>
    <cellStyle name="supParameterE 3 2 3" xfId="12833" xr:uid="{00000000-0005-0000-0000-000003530000}"/>
    <cellStyle name="supParameterE 3 2 3 2" xfId="12834" xr:uid="{00000000-0005-0000-0000-000004530000}"/>
    <cellStyle name="supParameterE 3 2 4" xfId="12835" xr:uid="{00000000-0005-0000-0000-000005530000}"/>
    <cellStyle name="supParameterE 3 3" xfId="12836" xr:uid="{00000000-0005-0000-0000-000006530000}"/>
    <cellStyle name="supParameterE 3 3 2" xfId="12837" xr:uid="{00000000-0005-0000-0000-000007530000}"/>
    <cellStyle name="supParameterE 3 3 2 2" xfId="12838" xr:uid="{00000000-0005-0000-0000-000008530000}"/>
    <cellStyle name="supParameterE 3 3 3" xfId="12839" xr:uid="{00000000-0005-0000-0000-000009530000}"/>
    <cellStyle name="supParameterE 3 4" xfId="12840" xr:uid="{00000000-0005-0000-0000-00000A530000}"/>
    <cellStyle name="supParameterE 3 4 2" xfId="12841" xr:uid="{00000000-0005-0000-0000-00000B530000}"/>
    <cellStyle name="supParameterE 3 5" xfId="12842" xr:uid="{00000000-0005-0000-0000-00000C530000}"/>
    <cellStyle name="supParameterE 3 5 2" xfId="12843" xr:uid="{00000000-0005-0000-0000-00000D530000}"/>
    <cellStyle name="supParameterE 3 6" xfId="12844" xr:uid="{00000000-0005-0000-0000-00000E530000}"/>
    <cellStyle name="supParameterE 4" xfId="12845" xr:uid="{00000000-0005-0000-0000-00000F530000}"/>
    <cellStyle name="supParameterE 4 2" xfId="12846" xr:uid="{00000000-0005-0000-0000-000010530000}"/>
    <cellStyle name="supParameterE 4 2 2" xfId="12847" xr:uid="{00000000-0005-0000-0000-000011530000}"/>
    <cellStyle name="supParameterE 4 3" xfId="12848" xr:uid="{00000000-0005-0000-0000-000012530000}"/>
    <cellStyle name="supParameterE 5" xfId="12849" xr:uid="{00000000-0005-0000-0000-000013530000}"/>
    <cellStyle name="supParameterE 5 2" xfId="12850" xr:uid="{00000000-0005-0000-0000-000014530000}"/>
    <cellStyle name="supParameterE 5 2 2" xfId="12851" xr:uid="{00000000-0005-0000-0000-000015530000}"/>
    <cellStyle name="supParameterE 5 3" xfId="12852" xr:uid="{00000000-0005-0000-0000-000016530000}"/>
    <cellStyle name="supParameterS" xfId="12853" xr:uid="{00000000-0005-0000-0000-000017530000}"/>
    <cellStyle name="supParameterS 2" xfId="12854" xr:uid="{00000000-0005-0000-0000-000018530000}"/>
    <cellStyle name="supParameterS 2 2" xfId="12855" xr:uid="{00000000-0005-0000-0000-000019530000}"/>
    <cellStyle name="supParameterS 2 2 2" xfId="12856" xr:uid="{00000000-0005-0000-0000-00001A530000}"/>
    <cellStyle name="supParameterS 2 2 2 2" xfId="12857" xr:uid="{00000000-0005-0000-0000-00001B530000}"/>
    <cellStyle name="supParameterS 2 2 2 2 2" xfId="12858" xr:uid="{00000000-0005-0000-0000-00001C530000}"/>
    <cellStyle name="supParameterS 2 2 2 2 2 2" xfId="12859" xr:uid="{00000000-0005-0000-0000-00001D530000}"/>
    <cellStyle name="supParameterS 2 2 2 2 3" xfId="12860" xr:uid="{00000000-0005-0000-0000-00001E530000}"/>
    <cellStyle name="supParameterS 2 2 2 3" xfId="12861" xr:uid="{00000000-0005-0000-0000-00001F530000}"/>
    <cellStyle name="supParameterS 2 2 2 3 2" xfId="12862" xr:uid="{00000000-0005-0000-0000-000020530000}"/>
    <cellStyle name="supParameterS 2 2 2 4" xfId="12863" xr:uid="{00000000-0005-0000-0000-000021530000}"/>
    <cellStyle name="supParameterS 2 2 3" xfId="12864" xr:uid="{00000000-0005-0000-0000-000022530000}"/>
    <cellStyle name="supParameterS 2 2 3 2" xfId="12865" xr:uid="{00000000-0005-0000-0000-000023530000}"/>
    <cellStyle name="supParameterS 2 2 3 2 2" xfId="12866" xr:uid="{00000000-0005-0000-0000-000024530000}"/>
    <cellStyle name="supParameterS 2 2 3 3" xfId="12867" xr:uid="{00000000-0005-0000-0000-000025530000}"/>
    <cellStyle name="supParameterS 2 2 4" xfId="12868" xr:uid="{00000000-0005-0000-0000-000026530000}"/>
    <cellStyle name="supParameterS 2 2 4 2" xfId="12869" xr:uid="{00000000-0005-0000-0000-000027530000}"/>
    <cellStyle name="supParameterS 2 2 5" xfId="12870" xr:uid="{00000000-0005-0000-0000-000028530000}"/>
    <cellStyle name="supParameterS 2 2 5 2" xfId="12871" xr:uid="{00000000-0005-0000-0000-000029530000}"/>
    <cellStyle name="supParameterS 2 2 6" xfId="12872" xr:uid="{00000000-0005-0000-0000-00002A530000}"/>
    <cellStyle name="supParameterS 2 3" xfId="12873" xr:uid="{00000000-0005-0000-0000-00002B530000}"/>
    <cellStyle name="supParameterS 2 3 2" xfId="12874" xr:uid="{00000000-0005-0000-0000-00002C530000}"/>
    <cellStyle name="supParameterS 2 3 2 2" xfId="12875" xr:uid="{00000000-0005-0000-0000-00002D530000}"/>
    <cellStyle name="supParameterS 2 3 3" xfId="12876" xr:uid="{00000000-0005-0000-0000-00002E530000}"/>
    <cellStyle name="supParameterS 2 4" xfId="12877" xr:uid="{00000000-0005-0000-0000-00002F530000}"/>
    <cellStyle name="supParameterS 2 4 2" xfId="12878" xr:uid="{00000000-0005-0000-0000-000030530000}"/>
    <cellStyle name="supParameterS 2 4 2 2" xfId="12879" xr:uid="{00000000-0005-0000-0000-000031530000}"/>
    <cellStyle name="supParameterS 2 4 3" xfId="12880" xr:uid="{00000000-0005-0000-0000-000032530000}"/>
    <cellStyle name="supParameterS 3" xfId="12881" xr:uid="{00000000-0005-0000-0000-000033530000}"/>
    <cellStyle name="supParameterS 3 2" xfId="12882" xr:uid="{00000000-0005-0000-0000-000034530000}"/>
    <cellStyle name="supParameterS 3 2 2" xfId="12883" xr:uid="{00000000-0005-0000-0000-000035530000}"/>
    <cellStyle name="supParameterS 3 2 2 2" xfId="12884" xr:uid="{00000000-0005-0000-0000-000036530000}"/>
    <cellStyle name="supParameterS 3 2 2 2 2" xfId="12885" xr:uid="{00000000-0005-0000-0000-000037530000}"/>
    <cellStyle name="supParameterS 3 2 2 3" xfId="12886" xr:uid="{00000000-0005-0000-0000-000038530000}"/>
    <cellStyle name="supParameterS 3 2 3" xfId="12887" xr:uid="{00000000-0005-0000-0000-000039530000}"/>
    <cellStyle name="supParameterS 3 2 3 2" xfId="12888" xr:uid="{00000000-0005-0000-0000-00003A530000}"/>
    <cellStyle name="supParameterS 3 2 4" xfId="12889" xr:uid="{00000000-0005-0000-0000-00003B530000}"/>
    <cellStyle name="supParameterS 3 3" xfId="12890" xr:uid="{00000000-0005-0000-0000-00003C530000}"/>
    <cellStyle name="supParameterS 3 3 2" xfId="12891" xr:uid="{00000000-0005-0000-0000-00003D530000}"/>
    <cellStyle name="supParameterS 3 3 2 2" xfId="12892" xr:uid="{00000000-0005-0000-0000-00003E530000}"/>
    <cellStyle name="supParameterS 3 3 3" xfId="12893" xr:uid="{00000000-0005-0000-0000-00003F530000}"/>
    <cellStyle name="supParameterS 3 4" xfId="12894" xr:uid="{00000000-0005-0000-0000-000040530000}"/>
    <cellStyle name="supParameterS 3 4 2" xfId="12895" xr:uid="{00000000-0005-0000-0000-000041530000}"/>
    <cellStyle name="supParameterS 3 5" xfId="12896" xr:uid="{00000000-0005-0000-0000-000042530000}"/>
    <cellStyle name="supParameterS 3 5 2" xfId="12897" xr:uid="{00000000-0005-0000-0000-000043530000}"/>
    <cellStyle name="supParameterS 3 6" xfId="12898" xr:uid="{00000000-0005-0000-0000-000044530000}"/>
    <cellStyle name="supParameterS 4" xfId="12899" xr:uid="{00000000-0005-0000-0000-000045530000}"/>
    <cellStyle name="supParameterS 4 2" xfId="12900" xr:uid="{00000000-0005-0000-0000-000046530000}"/>
    <cellStyle name="supParameterS 4 2 2" xfId="12901" xr:uid="{00000000-0005-0000-0000-000047530000}"/>
    <cellStyle name="supParameterS 4 3" xfId="12902" xr:uid="{00000000-0005-0000-0000-000048530000}"/>
    <cellStyle name="supParameterS 5" xfId="12903" xr:uid="{00000000-0005-0000-0000-000049530000}"/>
    <cellStyle name="supParameterS 5 2" xfId="12904" xr:uid="{00000000-0005-0000-0000-00004A530000}"/>
    <cellStyle name="supParameterS 5 2 2" xfId="12905" xr:uid="{00000000-0005-0000-0000-00004B530000}"/>
    <cellStyle name="supParameterS 5 3" xfId="12906" xr:uid="{00000000-0005-0000-0000-00004C530000}"/>
    <cellStyle name="supPD" xfId="12907" xr:uid="{00000000-0005-0000-0000-00004D530000}"/>
    <cellStyle name="supPD 2" xfId="12908" xr:uid="{00000000-0005-0000-0000-00004E530000}"/>
    <cellStyle name="supPD 2 2" xfId="12909" xr:uid="{00000000-0005-0000-0000-00004F530000}"/>
    <cellStyle name="supPD 2 2 2" xfId="12910" xr:uid="{00000000-0005-0000-0000-000050530000}"/>
    <cellStyle name="supPD 2 2 2 2" xfId="12911" xr:uid="{00000000-0005-0000-0000-000051530000}"/>
    <cellStyle name="supPD 2 2 2 2 2" xfId="12912" xr:uid="{00000000-0005-0000-0000-000052530000}"/>
    <cellStyle name="supPD 2 2 2 2 2 2" xfId="12913" xr:uid="{00000000-0005-0000-0000-000053530000}"/>
    <cellStyle name="supPD 2 2 2 2 3" xfId="12914" xr:uid="{00000000-0005-0000-0000-000054530000}"/>
    <cellStyle name="supPD 2 2 2 3" xfId="12915" xr:uid="{00000000-0005-0000-0000-000055530000}"/>
    <cellStyle name="supPD 2 2 2 3 2" xfId="12916" xr:uid="{00000000-0005-0000-0000-000056530000}"/>
    <cellStyle name="supPD 2 2 2 4" xfId="12917" xr:uid="{00000000-0005-0000-0000-000057530000}"/>
    <cellStyle name="supPD 2 2 3" xfId="12918" xr:uid="{00000000-0005-0000-0000-000058530000}"/>
    <cellStyle name="supPD 2 2 3 2" xfId="12919" xr:uid="{00000000-0005-0000-0000-000059530000}"/>
    <cellStyle name="supPD 2 2 3 2 2" xfId="12920" xr:uid="{00000000-0005-0000-0000-00005A530000}"/>
    <cellStyle name="supPD 2 2 3 3" xfId="12921" xr:uid="{00000000-0005-0000-0000-00005B530000}"/>
    <cellStyle name="supPD 2 2 4" xfId="12922" xr:uid="{00000000-0005-0000-0000-00005C530000}"/>
    <cellStyle name="supPD 2 2 4 2" xfId="12923" xr:uid="{00000000-0005-0000-0000-00005D530000}"/>
    <cellStyle name="supPD 2 2 5" xfId="12924" xr:uid="{00000000-0005-0000-0000-00005E530000}"/>
    <cellStyle name="supPD 2 2 5 2" xfId="12925" xr:uid="{00000000-0005-0000-0000-00005F530000}"/>
    <cellStyle name="supPD 2 2 6" xfId="12926" xr:uid="{00000000-0005-0000-0000-000060530000}"/>
    <cellStyle name="supPD 2 3" xfId="12927" xr:uid="{00000000-0005-0000-0000-000061530000}"/>
    <cellStyle name="supPD 2 3 2" xfId="12928" xr:uid="{00000000-0005-0000-0000-000062530000}"/>
    <cellStyle name="supPD 2 3 2 2" xfId="12929" xr:uid="{00000000-0005-0000-0000-000063530000}"/>
    <cellStyle name="supPD 2 3 3" xfId="12930" xr:uid="{00000000-0005-0000-0000-000064530000}"/>
    <cellStyle name="supPD 2 4" xfId="12931" xr:uid="{00000000-0005-0000-0000-000065530000}"/>
    <cellStyle name="supPD 2 4 2" xfId="12932" xr:uid="{00000000-0005-0000-0000-000066530000}"/>
    <cellStyle name="supPD 2 4 2 2" xfId="12933" xr:uid="{00000000-0005-0000-0000-000067530000}"/>
    <cellStyle name="supPD 2 4 3" xfId="12934" xr:uid="{00000000-0005-0000-0000-000068530000}"/>
    <cellStyle name="supPD 3" xfId="12935" xr:uid="{00000000-0005-0000-0000-000069530000}"/>
    <cellStyle name="supPD 3 2" xfId="12936" xr:uid="{00000000-0005-0000-0000-00006A530000}"/>
    <cellStyle name="supPD 3 2 2" xfId="12937" xr:uid="{00000000-0005-0000-0000-00006B530000}"/>
    <cellStyle name="supPD 3 2 2 2" xfId="12938" xr:uid="{00000000-0005-0000-0000-00006C530000}"/>
    <cellStyle name="supPD 3 2 2 2 2" xfId="12939" xr:uid="{00000000-0005-0000-0000-00006D530000}"/>
    <cellStyle name="supPD 3 2 2 3" xfId="12940" xr:uid="{00000000-0005-0000-0000-00006E530000}"/>
    <cellStyle name="supPD 3 2 3" xfId="12941" xr:uid="{00000000-0005-0000-0000-00006F530000}"/>
    <cellStyle name="supPD 3 2 3 2" xfId="12942" xr:uid="{00000000-0005-0000-0000-000070530000}"/>
    <cellStyle name="supPD 3 2 4" xfId="12943" xr:uid="{00000000-0005-0000-0000-000071530000}"/>
    <cellStyle name="supPD 3 3" xfId="12944" xr:uid="{00000000-0005-0000-0000-000072530000}"/>
    <cellStyle name="supPD 3 3 2" xfId="12945" xr:uid="{00000000-0005-0000-0000-000073530000}"/>
    <cellStyle name="supPD 3 3 2 2" xfId="12946" xr:uid="{00000000-0005-0000-0000-000074530000}"/>
    <cellStyle name="supPD 3 3 3" xfId="12947" xr:uid="{00000000-0005-0000-0000-000075530000}"/>
    <cellStyle name="supPD 3 4" xfId="12948" xr:uid="{00000000-0005-0000-0000-000076530000}"/>
    <cellStyle name="supPD 3 4 2" xfId="12949" xr:uid="{00000000-0005-0000-0000-000077530000}"/>
    <cellStyle name="supPD 3 5" xfId="12950" xr:uid="{00000000-0005-0000-0000-000078530000}"/>
    <cellStyle name="supPD 3 5 2" xfId="12951" xr:uid="{00000000-0005-0000-0000-000079530000}"/>
    <cellStyle name="supPD 3 6" xfId="12952" xr:uid="{00000000-0005-0000-0000-00007A530000}"/>
    <cellStyle name="supPD 4" xfId="12953" xr:uid="{00000000-0005-0000-0000-00007B530000}"/>
    <cellStyle name="supPD 4 2" xfId="12954" xr:uid="{00000000-0005-0000-0000-00007C530000}"/>
    <cellStyle name="supPD 4 2 2" xfId="12955" xr:uid="{00000000-0005-0000-0000-00007D530000}"/>
    <cellStyle name="supPD 4 3" xfId="12956" xr:uid="{00000000-0005-0000-0000-00007E530000}"/>
    <cellStyle name="supPD 5" xfId="12957" xr:uid="{00000000-0005-0000-0000-00007F530000}"/>
    <cellStyle name="supPD 5 2" xfId="12958" xr:uid="{00000000-0005-0000-0000-000080530000}"/>
    <cellStyle name="supPD 5 2 2" xfId="12959" xr:uid="{00000000-0005-0000-0000-000081530000}"/>
    <cellStyle name="supPD 5 3" xfId="12960" xr:uid="{00000000-0005-0000-0000-000082530000}"/>
    <cellStyle name="supPercentage" xfId="12961" xr:uid="{00000000-0005-0000-0000-000083530000}"/>
    <cellStyle name="supPercentage 2" xfId="12962" xr:uid="{00000000-0005-0000-0000-000084530000}"/>
    <cellStyle name="supPercentage 2 2" xfId="12963" xr:uid="{00000000-0005-0000-0000-000085530000}"/>
    <cellStyle name="supPercentage 2 2 2" xfId="12964" xr:uid="{00000000-0005-0000-0000-000086530000}"/>
    <cellStyle name="supPercentage 2 2 2 2" xfId="12965" xr:uid="{00000000-0005-0000-0000-000087530000}"/>
    <cellStyle name="supPercentage 2 2 2 2 2" xfId="12966" xr:uid="{00000000-0005-0000-0000-000088530000}"/>
    <cellStyle name="supPercentage 2 2 2 2 2 2" xfId="12967" xr:uid="{00000000-0005-0000-0000-000089530000}"/>
    <cellStyle name="supPercentage 2 2 2 2 3" xfId="12968" xr:uid="{00000000-0005-0000-0000-00008A530000}"/>
    <cellStyle name="supPercentage 2 2 2 3" xfId="12969" xr:uid="{00000000-0005-0000-0000-00008B530000}"/>
    <cellStyle name="supPercentage 2 2 2 3 2" xfId="12970" xr:uid="{00000000-0005-0000-0000-00008C530000}"/>
    <cellStyle name="supPercentage 2 2 2 4" xfId="12971" xr:uid="{00000000-0005-0000-0000-00008D530000}"/>
    <cellStyle name="supPercentage 2 2 3" xfId="12972" xr:uid="{00000000-0005-0000-0000-00008E530000}"/>
    <cellStyle name="supPercentage 2 2 3 2" xfId="12973" xr:uid="{00000000-0005-0000-0000-00008F530000}"/>
    <cellStyle name="supPercentage 2 2 3 2 2" xfId="12974" xr:uid="{00000000-0005-0000-0000-000090530000}"/>
    <cellStyle name="supPercentage 2 2 3 3" xfId="12975" xr:uid="{00000000-0005-0000-0000-000091530000}"/>
    <cellStyle name="supPercentage 2 2 4" xfId="12976" xr:uid="{00000000-0005-0000-0000-000092530000}"/>
    <cellStyle name="supPercentage 2 2 4 2" xfId="12977" xr:uid="{00000000-0005-0000-0000-000093530000}"/>
    <cellStyle name="supPercentage 2 2 5" xfId="12978" xr:uid="{00000000-0005-0000-0000-000094530000}"/>
    <cellStyle name="supPercentage 2 2 5 2" xfId="12979" xr:uid="{00000000-0005-0000-0000-000095530000}"/>
    <cellStyle name="supPercentage 2 2 6" xfId="12980" xr:uid="{00000000-0005-0000-0000-000096530000}"/>
    <cellStyle name="supPercentage 2 3" xfId="12981" xr:uid="{00000000-0005-0000-0000-000097530000}"/>
    <cellStyle name="supPercentage 2 3 2" xfId="12982" xr:uid="{00000000-0005-0000-0000-000098530000}"/>
    <cellStyle name="supPercentage 2 3 2 2" xfId="12983" xr:uid="{00000000-0005-0000-0000-000099530000}"/>
    <cellStyle name="supPercentage 2 3 3" xfId="12984" xr:uid="{00000000-0005-0000-0000-00009A530000}"/>
    <cellStyle name="supPercentage 2 4" xfId="12985" xr:uid="{00000000-0005-0000-0000-00009B530000}"/>
    <cellStyle name="supPercentage 2 4 2" xfId="12986" xr:uid="{00000000-0005-0000-0000-00009C530000}"/>
    <cellStyle name="supPercentage 2 4 2 2" xfId="12987" xr:uid="{00000000-0005-0000-0000-00009D530000}"/>
    <cellStyle name="supPercentage 2 4 3" xfId="12988" xr:uid="{00000000-0005-0000-0000-00009E530000}"/>
    <cellStyle name="supPercentage 3" xfId="12989" xr:uid="{00000000-0005-0000-0000-00009F530000}"/>
    <cellStyle name="supPercentage 3 2" xfId="12990" xr:uid="{00000000-0005-0000-0000-0000A0530000}"/>
    <cellStyle name="supPercentage 3 2 2" xfId="12991" xr:uid="{00000000-0005-0000-0000-0000A1530000}"/>
    <cellStyle name="supPercentage 3 2 2 2" xfId="12992" xr:uid="{00000000-0005-0000-0000-0000A2530000}"/>
    <cellStyle name="supPercentage 3 2 2 2 2" xfId="12993" xr:uid="{00000000-0005-0000-0000-0000A3530000}"/>
    <cellStyle name="supPercentage 3 2 2 3" xfId="12994" xr:uid="{00000000-0005-0000-0000-0000A4530000}"/>
    <cellStyle name="supPercentage 3 2 3" xfId="12995" xr:uid="{00000000-0005-0000-0000-0000A5530000}"/>
    <cellStyle name="supPercentage 3 2 3 2" xfId="12996" xr:uid="{00000000-0005-0000-0000-0000A6530000}"/>
    <cellStyle name="supPercentage 3 2 4" xfId="12997" xr:uid="{00000000-0005-0000-0000-0000A7530000}"/>
    <cellStyle name="supPercentage 3 3" xfId="12998" xr:uid="{00000000-0005-0000-0000-0000A8530000}"/>
    <cellStyle name="supPercentage 3 3 2" xfId="12999" xr:uid="{00000000-0005-0000-0000-0000A9530000}"/>
    <cellStyle name="supPercentage 3 3 2 2" xfId="13000" xr:uid="{00000000-0005-0000-0000-0000AA530000}"/>
    <cellStyle name="supPercentage 3 3 3" xfId="13001" xr:uid="{00000000-0005-0000-0000-0000AB530000}"/>
    <cellStyle name="supPercentage 3 4" xfId="13002" xr:uid="{00000000-0005-0000-0000-0000AC530000}"/>
    <cellStyle name="supPercentage 3 4 2" xfId="13003" xr:uid="{00000000-0005-0000-0000-0000AD530000}"/>
    <cellStyle name="supPercentage 3 5" xfId="13004" xr:uid="{00000000-0005-0000-0000-0000AE530000}"/>
    <cellStyle name="supPercentage 3 5 2" xfId="13005" xr:uid="{00000000-0005-0000-0000-0000AF530000}"/>
    <cellStyle name="supPercentage 3 6" xfId="13006" xr:uid="{00000000-0005-0000-0000-0000B0530000}"/>
    <cellStyle name="supPercentage 4" xfId="13007" xr:uid="{00000000-0005-0000-0000-0000B1530000}"/>
    <cellStyle name="supPercentage 4 2" xfId="13008" xr:uid="{00000000-0005-0000-0000-0000B2530000}"/>
    <cellStyle name="supPercentage 4 2 2" xfId="13009" xr:uid="{00000000-0005-0000-0000-0000B3530000}"/>
    <cellStyle name="supPercentage 4 3" xfId="13010" xr:uid="{00000000-0005-0000-0000-0000B4530000}"/>
    <cellStyle name="supPercentage 5" xfId="13011" xr:uid="{00000000-0005-0000-0000-0000B5530000}"/>
    <cellStyle name="supPercentage 5 2" xfId="13012" xr:uid="{00000000-0005-0000-0000-0000B6530000}"/>
    <cellStyle name="supPercentage 5 2 2" xfId="13013" xr:uid="{00000000-0005-0000-0000-0000B7530000}"/>
    <cellStyle name="supPercentage 5 3" xfId="13014" xr:uid="{00000000-0005-0000-0000-0000B8530000}"/>
    <cellStyle name="supPercentageL" xfId="13015" xr:uid="{00000000-0005-0000-0000-0000B9530000}"/>
    <cellStyle name="supPercentageL 2" xfId="13016" xr:uid="{00000000-0005-0000-0000-0000BA530000}"/>
    <cellStyle name="supPercentageL 2 2" xfId="13017" xr:uid="{00000000-0005-0000-0000-0000BB530000}"/>
    <cellStyle name="supPercentageL 2 2 2" xfId="13018" xr:uid="{00000000-0005-0000-0000-0000BC530000}"/>
    <cellStyle name="supPercentageL 2 2 2 2" xfId="13019" xr:uid="{00000000-0005-0000-0000-0000BD530000}"/>
    <cellStyle name="supPercentageL 2 2 2 2 2" xfId="13020" xr:uid="{00000000-0005-0000-0000-0000BE530000}"/>
    <cellStyle name="supPercentageL 2 2 2 2 2 2" xfId="13021" xr:uid="{00000000-0005-0000-0000-0000BF530000}"/>
    <cellStyle name="supPercentageL 2 2 2 2 3" xfId="13022" xr:uid="{00000000-0005-0000-0000-0000C0530000}"/>
    <cellStyle name="supPercentageL 2 2 2 3" xfId="13023" xr:uid="{00000000-0005-0000-0000-0000C1530000}"/>
    <cellStyle name="supPercentageL 2 2 2 3 2" xfId="13024" xr:uid="{00000000-0005-0000-0000-0000C2530000}"/>
    <cellStyle name="supPercentageL 2 2 2 4" xfId="13025" xr:uid="{00000000-0005-0000-0000-0000C3530000}"/>
    <cellStyle name="supPercentageL 2 2 3" xfId="13026" xr:uid="{00000000-0005-0000-0000-0000C4530000}"/>
    <cellStyle name="supPercentageL 2 2 3 2" xfId="13027" xr:uid="{00000000-0005-0000-0000-0000C5530000}"/>
    <cellStyle name="supPercentageL 2 2 3 2 2" xfId="13028" xr:uid="{00000000-0005-0000-0000-0000C6530000}"/>
    <cellStyle name="supPercentageL 2 2 3 3" xfId="13029" xr:uid="{00000000-0005-0000-0000-0000C7530000}"/>
    <cellStyle name="supPercentageL 2 2 4" xfId="13030" xr:uid="{00000000-0005-0000-0000-0000C8530000}"/>
    <cellStyle name="supPercentageL 2 2 4 2" xfId="13031" xr:uid="{00000000-0005-0000-0000-0000C9530000}"/>
    <cellStyle name="supPercentageL 2 2 5" xfId="13032" xr:uid="{00000000-0005-0000-0000-0000CA530000}"/>
    <cellStyle name="supPercentageL 2 2 5 2" xfId="13033" xr:uid="{00000000-0005-0000-0000-0000CB530000}"/>
    <cellStyle name="supPercentageL 2 2 6" xfId="13034" xr:uid="{00000000-0005-0000-0000-0000CC530000}"/>
    <cellStyle name="supPercentageL 2 3" xfId="13035" xr:uid="{00000000-0005-0000-0000-0000CD530000}"/>
    <cellStyle name="supPercentageL 2 3 2" xfId="13036" xr:uid="{00000000-0005-0000-0000-0000CE530000}"/>
    <cellStyle name="supPercentageL 2 3 2 2" xfId="13037" xr:uid="{00000000-0005-0000-0000-0000CF530000}"/>
    <cellStyle name="supPercentageL 2 3 3" xfId="13038" xr:uid="{00000000-0005-0000-0000-0000D0530000}"/>
    <cellStyle name="supPercentageL 2 4" xfId="13039" xr:uid="{00000000-0005-0000-0000-0000D1530000}"/>
    <cellStyle name="supPercentageL 2 4 2" xfId="13040" xr:uid="{00000000-0005-0000-0000-0000D2530000}"/>
    <cellStyle name="supPercentageL 2 4 2 2" xfId="13041" xr:uid="{00000000-0005-0000-0000-0000D3530000}"/>
    <cellStyle name="supPercentageL 2 4 3" xfId="13042" xr:uid="{00000000-0005-0000-0000-0000D4530000}"/>
    <cellStyle name="supPercentageL 3" xfId="13043" xr:uid="{00000000-0005-0000-0000-0000D5530000}"/>
    <cellStyle name="supPercentageL 3 2" xfId="13044" xr:uid="{00000000-0005-0000-0000-0000D6530000}"/>
    <cellStyle name="supPercentageL 3 2 2" xfId="13045" xr:uid="{00000000-0005-0000-0000-0000D7530000}"/>
    <cellStyle name="supPercentageL 3 2 2 2" xfId="13046" xr:uid="{00000000-0005-0000-0000-0000D8530000}"/>
    <cellStyle name="supPercentageL 3 2 2 2 2" xfId="13047" xr:uid="{00000000-0005-0000-0000-0000D9530000}"/>
    <cellStyle name="supPercentageL 3 2 2 3" xfId="13048" xr:uid="{00000000-0005-0000-0000-0000DA530000}"/>
    <cellStyle name="supPercentageL 3 2 3" xfId="13049" xr:uid="{00000000-0005-0000-0000-0000DB530000}"/>
    <cellStyle name="supPercentageL 3 2 3 2" xfId="13050" xr:uid="{00000000-0005-0000-0000-0000DC530000}"/>
    <cellStyle name="supPercentageL 3 2 4" xfId="13051" xr:uid="{00000000-0005-0000-0000-0000DD530000}"/>
    <cellStyle name="supPercentageL 3 3" xfId="13052" xr:uid="{00000000-0005-0000-0000-0000DE530000}"/>
    <cellStyle name="supPercentageL 3 3 2" xfId="13053" xr:uid="{00000000-0005-0000-0000-0000DF530000}"/>
    <cellStyle name="supPercentageL 3 3 2 2" xfId="13054" xr:uid="{00000000-0005-0000-0000-0000E0530000}"/>
    <cellStyle name="supPercentageL 3 3 3" xfId="13055" xr:uid="{00000000-0005-0000-0000-0000E1530000}"/>
    <cellStyle name="supPercentageL 3 4" xfId="13056" xr:uid="{00000000-0005-0000-0000-0000E2530000}"/>
    <cellStyle name="supPercentageL 3 4 2" xfId="13057" xr:uid="{00000000-0005-0000-0000-0000E3530000}"/>
    <cellStyle name="supPercentageL 3 5" xfId="13058" xr:uid="{00000000-0005-0000-0000-0000E4530000}"/>
    <cellStyle name="supPercentageL 3 5 2" xfId="13059" xr:uid="{00000000-0005-0000-0000-0000E5530000}"/>
    <cellStyle name="supPercentageL 3 6" xfId="13060" xr:uid="{00000000-0005-0000-0000-0000E6530000}"/>
    <cellStyle name="supPercentageL 4" xfId="13061" xr:uid="{00000000-0005-0000-0000-0000E7530000}"/>
    <cellStyle name="supPercentageL 4 2" xfId="13062" xr:uid="{00000000-0005-0000-0000-0000E8530000}"/>
    <cellStyle name="supPercentageL 4 2 2" xfId="13063" xr:uid="{00000000-0005-0000-0000-0000E9530000}"/>
    <cellStyle name="supPercentageL 4 3" xfId="13064" xr:uid="{00000000-0005-0000-0000-0000EA530000}"/>
    <cellStyle name="supPercentageL 5" xfId="13065" xr:uid="{00000000-0005-0000-0000-0000EB530000}"/>
    <cellStyle name="supPercentageL 5 2" xfId="13066" xr:uid="{00000000-0005-0000-0000-0000EC530000}"/>
    <cellStyle name="supPercentageL 5 2 2" xfId="13067" xr:uid="{00000000-0005-0000-0000-0000ED530000}"/>
    <cellStyle name="supPercentageL 5 3" xfId="13068" xr:uid="{00000000-0005-0000-0000-0000EE530000}"/>
    <cellStyle name="supPercentageM" xfId="13069" xr:uid="{00000000-0005-0000-0000-0000EF530000}"/>
    <cellStyle name="supPercentageM 2" xfId="13070" xr:uid="{00000000-0005-0000-0000-0000F0530000}"/>
    <cellStyle name="supPercentageM 2 2" xfId="13071" xr:uid="{00000000-0005-0000-0000-0000F1530000}"/>
    <cellStyle name="supPercentageM 2 2 2" xfId="13072" xr:uid="{00000000-0005-0000-0000-0000F2530000}"/>
    <cellStyle name="supPercentageM 2 2 2 2" xfId="13073" xr:uid="{00000000-0005-0000-0000-0000F3530000}"/>
    <cellStyle name="supPercentageM 2 2 3" xfId="13074" xr:uid="{00000000-0005-0000-0000-0000F4530000}"/>
    <cellStyle name="supPercentageM 2 3" xfId="13075" xr:uid="{00000000-0005-0000-0000-0000F5530000}"/>
    <cellStyle name="supPercentageM 2 3 2" xfId="13076" xr:uid="{00000000-0005-0000-0000-0000F6530000}"/>
    <cellStyle name="supPercentageM 2 3 2 2" xfId="13077" xr:uid="{00000000-0005-0000-0000-0000F7530000}"/>
    <cellStyle name="supPercentageM 2 3 3" xfId="13078" xr:uid="{00000000-0005-0000-0000-0000F8530000}"/>
    <cellStyle name="supPercentageM 2 4" xfId="13079" xr:uid="{00000000-0005-0000-0000-0000F9530000}"/>
    <cellStyle name="supPercentageM 2 4 2" xfId="13080" xr:uid="{00000000-0005-0000-0000-0000FA530000}"/>
    <cellStyle name="supPercentageM 2 5" xfId="13081" xr:uid="{00000000-0005-0000-0000-0000FB530000}"/>
    <cellStyle name="supPercentageM 3" xfId="13082" xr:uid="{00000000-0005-0000-0000-0000FC530000}"/>
    <cellStyle name="supPercentageM 3 2" xfId="13083" xr:uid="{00000000-0005-0000-0000-0000FD530000}"/>
    <cellStyle name="supPercentageM 3 2 2" xfId="13084" xr:uid="{00000000-0005-0000-0000-0000FE530000}"/>
    <cellStyle name="supPercentageM 3 2 2 2" xfId="13085" xr:uid="{00000000-0005-0000-0000-0000FF530000}"/>
    <cellStyle name="supPercentageM 3 2 2 2 2" xfId="13086" xr:uid="{00000000-0005-0000-0000-000000540000}"/>
    <cellStyle name="supPercentageM 3 2 2 3" xfId="13087" xr:uid="{00000000-0005-0000-0000-000001540000}"/>
    <cellStyle name="supPercentageM 3 2 3" xfId="13088" xr:uid="{00000000-0005-0000-0000-000002540000}"/>
    <cellStyle name="supPercentageM 3 2 3 2" xfId="13089" xr:uid="{00000000-0005-0000-0000-000003540000}"/>
    <cellStyle name="supPercentageM 3 2 3 2 2" xfId="13090" xr:uid="{00000000-0005-0000-0000-000004540000}"/>
    <cellStyle name="supPercentageM 3 2 3 3" xfId="13091" xr:uid="{00000000-0005-0000-0000-000005540000}"/>
    <cellStyle name="supPercentageM 3 2 4" xfId="13092" xr:uid="{00000000-0005-0000-0000-000006540000}"/>
    <cellStyle name="supPercentageM 3 2 4 2" xfId="13093" xr:uid="{00000000-0005-0000-0000-000007540000}"/>
    <cellStyle name="supPercentageM 3 2 5" xfId="13094" xr:uid="{00000000-0005-0000-0000-000008540000}"/>
    <cellStyle name="supPercentageM 3 3" xfId="13095" xr:uid="{00000000-0005-0000-0000-000009540000}"/>
    <cellStyle name="supPercentageM 3 3 2" xfId="13096" xr:uid="{00000000-0005-0000-0000-00000A540000}"/>
    <cellStyle name="supPercentageM 3 3 2 2" xfId="13097" xr:uid="{00000000-0005-0000-0000-00000B540000}"/>
    <cellStyle name="supPercentageM 3 3 2 2 2" xfId="13098" xr:uid="{00000000-0005-0000-0000-00000C540000}"/>
    <cellStyle name="supPercentageM 3 3 2 3" xfId="13099" xr:uid="{00000000-0005-0000-0000-00000D540000}"/>
    <cellStyle name="supPercentageM 3 3 3" xfId="13100" xr:uid="{00000000-0005-0000-0000-00000E540000}"/>
    <cellStyle name="supPercentageM 3 3 3 2" xfId="13101" xr:uid="{00000000-0005-0000-0000-00000F540000}"/>
    <cellStyle name="supPercentageM 3 3 4" xfId="13102" xr:uid="{00000000-0005-0000-0000-000010540000}"/>
    <cellStyle name="supPercentageM 3 4" xfId="13103" xr:uid="{00000000-0005-0000-0000-000011540000}"/>
    <cellStyle name="supPercentageM 3 4 2" xfId="13104" xr:uid="{00000000-0005-0000-0000-000012540000}"/>
    <cellStyle name="supPercentageM 3 4 2 2" xfId="13105" xr:uid="{00000000-0005-0000-0000-000013540000}"/>
    <cellStyle name="supPercentageM 3 4 3" xfId="13106" xr:uid="{00000000-0005-0000-0000-000014540000}"/>
    <cellStyle name="supPercentageM 3 5" xfId="13107" xr:uid="{00000000-0005-0000-0000-000015540000}"/>
    <cellStyle name="supPercentageM 4" xfId="13108" xr:uid="{00000000-0005-0000-0000-000016540000}"/>
    <cellStyle name="supPercentageM 4 2" xfId="13109" xr:uid="{00000000-0005-0000-0000-000017540000}"/>
    <cellStyle name="supPercentageM 4 2 2" xfId="13110" xr:uid="{00000000-0005-0000-0000-000018540000}"/>
    <cellStyle name="supPercentageM 4 2 2 2" xfId="13111" xr:uid="{00000000-0005-0000-0000-000019540000}"/>
    <cellStyle name="supPercentageM 4 2 3" xfId="13112" xr:uid="{00000000-0005-0000-0000-00001A540000}"/>
    <cellStyle name="supPercentageM 4 3" xfId="13113" xr:uid="{00000000-0005-0000-0000-00001B540000}"/>
    <cellStyle name="supPercentageM 4 3 2" xfId="13114" xr:uid="{00000000-0005-0000-0000-00001C540000}"/>
    <cellStyle name="supPercentageM 4 4" xfId="13115" xr:uid="{00000000-0005-0000-0000-00001D540000}"/>
    <cellStyle name="supPercentageM 5" xfId="13116" xr:uid="{00000000-0005-0000-0000-00001E540000}"/>
    <cellStyle name="supPercentageM 5 2" xfId="13117" xr:uid="{00000000-0005-0000-0000-00001F540000}"/>
    <cellStyle name="supPercentageM 5 2 2" xfId="13118" xr:uid="{00000000-0005-0000-0000-000020540000}"/>
    <cellStyle name="supPercentageM 5 3" xfId="13119" xr:uid="{00000000-0005-0000-0000-000021540000}"/>
    <cellStyle name="supPercentageM 6" xfId="13120" xr:uid="{00000000-0005-0000-0000-000022540000}"/>
    <cellStyle name="supSelection" xfId="13121" xr:uid="{00000000-0005-0000-0000-000023540000}"/>
    <cellStyle name="supSelection 2" xfId="13122" xr:uid="{00000000-0005-0000-0000-000024540000}"/>
    <cellStyle name="supSelection 2 2" xfId="13123" xr:uid="{00000000-0005-0000-0000-000025540000}"/>
    <cellStyle name="supSelection 2 2 2" xfId="13124" xr:uid="{00000000-0005-0000-0000-000026540000}"/>
    <cellStyle name="supSelection 2 2 2 2" xfId="13125" xr:uid="{00000000-0005-0000-0000-000027540000}"/>
    <cellStyle name="supSelection 2 2 2 2 2" xfId="13126" xr:uid="{00000000-0005-0000-0000-000028540000}"/>
    <cellStyle name="supSelection 2 2 2 2 2 2" xfId="13127" xr:uid="{00000000-0005-0000-0000-000029540000}"/>
    <cellStyle name="supSelection 2 2 2 2 3" xfId="13128" xr:uid="{00000000-0005-0000-0000-00002A540000}"/>
    <cellStyle name="supSelection 2 2 2 3" xfId="13129" xr:uid="{00000000-0005-0000-0000-00002B540000}"/>
    <cellStyle name="supSelection 2 2 2 3 2" xfId="13130" xr:uid="{00000000-0005-0000-0000-00002C540000}"/>
    <cellStyle name="supSelection 2 2 2 4" xfId="13131" xr:uid="{00000000-0005-0000-0000-00002D540000}"/>
    <cellStyle name="supSelection 2 2 3" xfId="13132" xr:uid="{00000000-0005-0000-0000-00002E540000}"/>
    <cellStyle name="supSelection 2 2 3 2" xfId="13133" xr:uid="{00000000-0005-0000-0000-00002F540000}"/>
    <cellStyle name="supSelection 2 2 3 2 2" xfId="13134" xr:uid="{00000000-0005-0000-0000-000030540000}"/>
    <cellStyle name="supSelection 2 2 3 3" xfId="13135" xr:uid="{00000000-0005-0000-0000-000031540000}"/>
    <cellStyle name="supSelection 2 2 4" xfId="13136" xr:uid="{00000000-0005-0000-0000-000032540000}"/>
    <cellStyle name="supSelection 2 2 4 2" xfId="13137" xr:uid="{00000000-0005-0000-0000-000033540000}"/>
    <cellStyle name="supSelection 2 2 5" xfId="13138" xr:uid="{00000000-0005-0000-0000-000034540000}"/>
    <cellStyle name="supSelection 2 2 5 2" xfId="13139" xr:uid="{00000000-0005-0000-0000-000035540000}"/>
    <cellStyle name="supSelection 2 2 6" xfId="13140" xr:uid="{00000000-0005-0000-0000-000036540000}"/>
    <cellStyle name="supSelection 2 3" xfId="13141" xr:uid="{00000000-0005-0000-0000-000037540000}"/>
    <cellStyle name="supSelection 2 3 2" xfId="13142" xr:uid="{00000000-0005-0000-0000-000038540000}"/>
    <cellStyle name="supSelection 2 3 2 2" xfId="13143" xr:uid="{00000000-0005-0000-0000-000039540000}"/>
    <cellStyle name="supSelection 2 3 3" xfId="13144" xr:uid="{00000000-0005-0000-0000-00003A540000}"/>
    <cellStyle name="supSelection 2 4" xfId="13145" xr:uid="{00000000-0005-0000-0000-00003B540000}"/>
    <cellStyle name="supSelection 2 4 2" xfId="13146" xr:uid="{00000000-0005-0000-0000-00003C540000}"/>
    <cellStyle name="supSelection 2 4 2 2" xfId="13147" xr:uid="{00000000-0005-0000-0000-00003D540000}"/>
    <cellStyle name="supSelection 2 4 3" xfId="13148" xr:uid="{00000000-0005-0000-0000-00003E540000}"/>
    <cellStyle name="supSelection 3" xfId="13149" xr:uid="{00000000-0005-0000-0000-00003F540000}"/>
    <cellStyle name="supSelection 3 2" xfId="13150" xr:uid="{00000000-0005-0000-0000-000040540000}"/>
    <cellStyle name="supSelection 3 2 2" xfId="13151" xr:uid="{00000000-0005-0000-0000-000041540000}"/>
    <cellStyle name="supSelection 3 2 2 2" xfId="13152" xr:uid="{00000000-0005-0000-0000-000042540000}"/>
    <cellStyle name="supSelection 3 2 2 2 2" xfId="13153" xr:uid="{00000000-0005-0000-0000-000043540000}"/>
    <cellStyle name="supSelection 3 2 2 3" xfId="13154" xr:uid="{00000000-0005-0000-0000-000044540000}"/>
    <cellStyle name="supSelection 3 2 3" xfId="13155" xr:uid="{00000000-0005-0000-0000-000045540000}"/>
    <cellStyle name="supSelection 3 2 3 2" xfId="13156" xr:uid="{00000000-0005-0000-0000-000046540000}"/>
    <cellStyle name="supSelection 3 2 4" xfId="13157" xr:uid="{00000000-0005-0000-0000-000047540000}"/>
    <cellStyle name="supSelection 3 3" xfId="13158" xr:uid="{00000000-0005-0000-0000-000048540000}"/>
    <cellStyle name="supSelection 3 3 2" xfId="13159" xr:uid="{00000000-0005-0000-0000-000049540000}"/>
    <cellStyle name="supSelection 3 3 2 2" xfId="13160" xr:uid="{00000000-0005-0000-0000-00004A540000}"/>
    <cellStyle name="supSelection 3 3 3" xfId="13161" xr:uid="{00000000-0005-0000-0000-00004B540000}"/>
    <cellStyle name="supSelection 3 4" xfId="13162" xr:uid="{00000000-0005-0000-0000-00004C540000}"/>
    <cellStyle name="supSelection 3 4 2" xfId="13163" xr:uid="{00000000-0005-0000-0000-00004D540000}"/>
    <cellStyle name="supSelection 3 5" xfId="13164" xr:uid="{00000000-0005-0000-0000-00004E540000}"/>
    <cellStyle name="supSelection 3 5 2" xfId="13165" xr:uid="{00000000-0005-0000-0000-00004F540000}"/>
    <cellStyle name="supSelection 3 6" xfId="13166" xr:uid="{00000000-0005-0000-0000-000050540000}"/>
    <cellStyle name="supSelection 4" xfId="13167" xr:uid="{00000000-0005-0000-0000-000051540000}"/>
    <cellStyle name="supSelection 4 2" xfId="13168" xr:uid="{00000000-0005-0000-0000-000052540000}"/>
    <cellStyle name="supSelection 4 2 2" xfId="13169" xr:uid="{00000000-0005-0000-0000-000053540000}"/>
    <cellStyle name="supSelection 4 3" xfId="13170" xr:uid="{00000000-0005-0000-0000-000054540000}"/>
    <cellStyle name="supSelection 5" xfId="13171" xr:uid="{00000000-0005-0000-0000-000055540000}"/>
    <cellStyle name="supSelection 5 2" xfId="13172" xr:uid="{00000000-0005-0000-0000-000056540000}"/>
    <cellStyle name="supSelection 5 2 2" xfId="13173" xr:uid="{00000000-0005-0000-0000-000057540000}"/>
    <cellStyle name="supSelection 5 3" xfId="13174" xr:uid="{00000000-0005-0000-0000-000058540000}"/>
    <cellStyle name="supText" xfId="13175" xr:uid="{00000000-0005-0000-0000-000059540000}"/>
    <cellStyle name="supText 2" xfId="13176" xr:uid="{00000000-0005-0000-0000-00005A540000}"/>
    <cellStyle name="supText 2 2" xfId="13177" xr:uid="{00000000-0005-0000-0000-00005B540000}"/>
    <cellStyle name="supText 2 2 2" xfId="13178" xr:uid="{00000000-0005-0000-0000-00005C540000}"/>
    <cellStyle name="supText 2 2 2 2" xfId="13179" xr:uid="{00000000-0005-0000-0000-00005D540000}"/>
    <cellStyle name="supText 2 2 2 2 2" xfId="13180" xr:uid="{00000000-0005-0000-0000-00005E540000}"/>
    <cellStyle name="supText 2 2 2 2 2 2" xfId="13181" xr:uid="{00000000-0005-0000-0000-00005F540000}"/>
    <cellStyle name="supText 2 2 2 2 3" xfId="13182" xr:uid="{00000000-0005-0000-0000-000060540000}"/>
    <cellStyle name="supText 2 2 2 3" xfId="13183" xr:uid="{00000000-0005-0000-0000-000061540000}"/>
    <cellStyle name="supText 2 2 2 3 2" xfId="13184" xr:uid="{00000000-0005-0000-0000-000062540000}"/>
    <cellStyle name="supText 2 2 2 4" xfId="13185" xr:uid="{00000000-0005-0000-0000-000063540000}"/>
    <cellStyle name="supText 2 2 3" xfId="13186" xr:uid="{00000000-0005-0000-0000-000064540000}"/>
    <cellStyle name="supText 2 2 3 2" xfId="13187" xr:uid="{00000000-0005-0000-0000-000065540000}"/>
    <cellStyle name="supText 2 2 3 2 2" xfId="13188" xr:uid="{00000000-0005-0000-0000-000066540000}"/>
    <cellStyle name="supText 2 2 3 3" xfId="13189" xr:uid="{00000000-0005-0000-0000-000067540000}"/>
    <cellStyle name="supText 2 2 4" xfId="13190" xr:uid="{00000000-0005-0000-0000-000068540000}"/>
    <cellStyle name="supText 2 2 4 2" xfId="13191" xr:uid="{00000000-0005-0000-0000-000069540000}"/>
    <cellStyle name="supText 2 2 5" xfId="13192" xr:uid="{00000000-0005-0000-0000-00006A540000}"/>
    <cellStyle name="supText 2 2 5 2" xfId="13193" xr:uid="{00000000-0005-0000-0000-00006B540000}"/>
    <cellStyle name="supText 2 2 6" xfId="13194" xr:uid="{00000000-0005-0000-0000-00006C540000}"/>
    <cellStyle name="supText 2 3" xfId="13195" xr:uid="{00000000-0005-0000-0000-00006D540000}"/>
    <cellStyle name="supText 2 3 2" xfId="13196" xr:uid="{00000000-0005-0000-0000-00006E540000}"/>
    <cellStyle name="supText 2 3 2 2" xfId="13197" xr:uid="{00000000-0005-0000-0000-00006F540000}"/>
    <cellStyle name="supText 2 3 3" xfId="13198" xr:uid="{00000000-0005-0000-0000-000070540000}"/>
    <cellStyle name="supText 2 4" xfId="13199" xr:uid="{00000000-0005-0000-0000-000071540000}"/>
    <cellStyle name="supText 2 4 2" xfId="13200" xr:uid="{00000000-0005-0000-0000-000072540000}"/>
    <cellStyle name="supText 2 4 2 2" xfId="13201" xr:uid="{00000000-0005-0000-0000-000073540000}"/>
    <cellStyle name="supText 2 4 3" xfId="13202" xr:uid="{00000000-0005-0000-0000-000074540000}"/>
    <cellStyle name="supText 3" xfId="13203" xr:uid="{00000000-0005-0000-0000-000075540000}"/>
    <cellStyle name="supText 3 2" xfId="13204" xr:uid="{00000000-0005-0000-0000-000076540000}"/>
    <cellStyle name="supText 3 2 2" xfId="13205" xr:uid="{00000000-0005-0000-0000-000077540000}"/>
    <cellStyle name="supText 3 2 2 2" xfId="13206" xr:uid="{00000000-0005-0000-0000-000078540000}"/>
    <cellStyle name="supText 3 2 2 2 2" xfId="13207" xr:uid="{00000000-0005-0000-0000-000079540000}"/>
    <cellStyle name="supText 3 2 2 3" xfId="13208" xr:uid="{00000000-0005-0000-0000-00007A540000}"/>
    <cellStyle name="supText 3 2 3" xfId="13209" xr:uid="{00000000-0005-0000-0000-00007B540000}"/>
    <cellStyle name="supText 3 2 3 2" xfId="13210" xr:uid="{00000000-0005-0000-0000-00007C540000}"/>
    <cellStyle name="supText 3 2 4" xfId="13211" xr:uid="{00000000-0005-0000-0000-00007D540000}"/>
    <cellStyle name="supText 3 3" xfId="13212" xr:uid="{00000000-0005-0000-0000-00007E540000}"/>
    <cellStyle name="supText 3 3 2" xfId="13213" xr:uid="{00000000-0005-0000-0000-00007F540000}"/>
    <cellStyle name="supText 3 3 2 2" xfId="13214" xr:uid="{00000000-0005-0000-0000-000080540000}"/>
    <cellStyle name="supText 3 3 3" xfId="13215" xr:uid="{00000000-0005-0000-0000-000081540000}"/>
    <cellStyle name="supText 3 4" xfId="13216" xr:uid="{00000000-0005-0000-0000-000082540000}"/>
    <cellStyle name="supText 3 4 2" xfId="13217" xr:uid="{00000000-0005-0000-0000-000083540000}"/>
    <cellStyle name="supText 3 5" xfId="13218" xr:uid="{00000000-0005-0000-0000-000084540000}"/>
    <cellStyle name="supText 3 5 2" xfId="13219" xr:uid="{00000000-0005-0000-0000-000085540000}"/>
    <cellStyle name="supText 3 6" xfId="13220" xr:uid="{00000000-0005-0000-0000-000086540000}"/>
    <cellStyle name="supText 4" xfId="13221" xr:uid="{00000000-0005-0000-0000-000087540000}"/>
    <cellStyle name="supText 4 2" xfId="13222" xr:uid="{00000000-0005-0000-0000-000088540000}"/>
    <cellStyle name="supText 4 2 2" xfId="13223" xr:uid="{00000000-0005-0000-0000-000089540000}"/>
    <cellStyle name="supText 4 3" xfId="13224" xr:uid="{00000000-0005-0000-0000-00008A540000}"/>
    <cellStyle name="supText 5" xfId="13225" xr:uid="{00000000-0005-0000-0000-00008B540000}"/>
    <cellStyle name="supText 5 2" xfId="13226" xr:uid="{00000000-0005-0000-0000-00008C540000}"/>
    <cellStyle name="supText 5 2 2" xfId="13227" xr:uid="{00000000-0005-0000-0000-00008D540000}"/>
    <cellStyle name="supText 5 3" xfId="13228" xr:uid="{00000000-0005-0000-0000-00008E540000}"/>
    <cellStyle name="Számítás" xfId="13229" xr:uid="{00000000-0005-0000-0000-00008F540000}"/>
    <cellStyle name="Számítás 2" xfId="13230" xr:uid="{00000000-0005-0000-0000-000090540000}"/>
    <cellStyle name="Számítás 2 2" xfId="13231" xr:uid="{00000000-0005-0000-0000-000091540000}"/>
    <cellStyle name="Számítás 2 2 2" xfId="13232" xr:uid="{00000000-0005-0000-0000-000092540000}"/>
    <cellStyle name="Számítás 2 2 2 2" xfId="13233" xr:uid="{00000000-0005-0000-0000-000093540000}"/>
    <cellStyle name="Számítás 2 2 2 2 2" xfId="13234" xr:uid="{00000000-0005-0000-0000-000094540000}"/>
    <cellStyle name="Számítás 2 2 2 2 2 2" xfId="13235" xr:uid="{00000000-0005-0000-0000-000095540000}"/>
    <cellStyle name="Számítás 2 2 2 2 3" xfId="13236" xr:uid="{00000000-0005-0000-0000-000096540000}"/>
    <cellStyle name="Számítás 2 2 2 3" xfId="13237" xr:uid="{00000000-0005-0000-0000-000097540000}"/>
    <cellStyle name="Számítás 2 2 2 3 2" xfId="13238" xr:uid="{00000000-0005-0000-0000-000098540000}"/>
    <cellStyle name="Számítás 2 2 2 3 2 2" xfId="13239" xr:uid="{00000000-0005-0000-0000-000099540000}"/>
    <cellStyle name="Számítás 2 2 2 3 3" xfId="13240" xr:uid="{00000000-0005-0000-0000-00009A540000}"/>
    <cellStyle name="Számítás 2 2 2 4" xfId="13241" xr:uid="{00000000-0005-0000-0000-00009B540000}"/>
    <cellStyle name="Számítás 2 2 2 4 2" xfId="13242" xr:uid="{00000000-0005-0000-0000-00009C540000}"/>
    <cellStyle name="Számítás 2 2 2 5" xfId="13243" xr:uid="{00000000-0005-0000-0000-00009D540000}"/>
    <cellStyle name="Számítás 2 2 3" xfId="13244" xr:uid="{00000000-0005-0000-0000-00009E540000}"/>
    <cellStyle name="Számítás 2 2 3 2" xfId="13245" xr:uid="{00000000-0005-0000-0000-00009F540000}"/>
    <cellStyle name="Számítás 2 2 3 2 2" xfId="13246" xr:uid="{00000000-0005-0000-0000-0000A0540000}"/>
    <cellStyle name="Számítás 2 2 3 3" xfId="13247" xr:uid="{00000000-0005-0000-0000-0000A1540000}"/>
    <cellStyle name="Számítás 2 2 4" xfId="13248" xr:uid="{00000000-0005-0000-0000-0000A2540000}"/>
    <cellStyle name="Számítás 2 2 4 2" xfId="13249" xr:uid="{00000000-0005-0000-0000-0000A3540000}"/>
    <cellStyle name="Számítás 2 2 5" xfId="13250" xr:uid="{00000000-0005-0000-0000-0000A4540000}"/>
    <cellStyle name="Számítás 2 3" xfId="13251" xr:uid="{00000000-0005-0000-0000-0000A5540000}"/>
    <cellStyle name="Számítás 2 3 2" xfId="13252" xr:uid="{00000000-0005-0000-0000-0000A6540000}"/>
    <cellStyle name="Számítás 2 3 2 2" xfId="13253" xr:uid="{00000000-0005-0000-0000-0000A7540000}"/>
    <cellStyle name="Számítás 2 3 2 2 2" xfId="13254" xr:uid="{00000000-0005-0000-0000-0000A8540000}"/>
    <cellStyle name="Számítás 2 3 2 3" xfId="13255" xr:uid="{00000000-0005-0000-0000-0000A9540000}"/>
    <cellStyle name="Számítás 2 3 3" xfId="13256" xr:uid="{00000000-0005-0000-0000-0000AA540000}"/>
    <cellStyle name="Számítás 2 3 3 2" xfId="13257" xr:uid="{00000000-0005-0000-0000-0000AB540000}"/>
    <cellStyle name="Számítás 2 3 3 2 2" xfId="13258" xr:uid="{00000000-0005-0000-0000-0000AC540000}"/>
    <cellStyle name="Számítás 2 3 3 3" xfId="13259" xr:uid="{00000000-0005-0000-0000-0000AD540000}"/>
    <cellStyle name="Számítás 2 3 4" xfId="13260" xr:uid="{00000000-0005-0000-0000-0000AE540000}"/>
    <cellStyle name="Számítás 2 3 4 2" xfId="13261" xr:uid="{00000000-0005-0000-0000-0000AF540000}"/>
    <cellStyle name="Számítás 2 3 5" xfId="13262" xr:uid="{00000000-0005-0000-0000-0000B0540000}"/>
    <cellStyle name="Számítás 2 4" xfId="13263" xr:uid="{00000000-0005-0000-0000-0000B1540000}"/>
    <cellStyle name="Számítás 2 4 2" xfId="13264" xr:uid="{00000000-0005-0000-0000-0000B2540000}"/>
    <cellStyle name="Számítás 2 4 2 2" xfId="13265" xr:uid="{00000000-0005-0000-0000-0000B3540000}"/>
    <cellStyle name="Számítás 2 4 3" xfId="13266" xr:uid="{00000000-0005-0000-0000-0000B4540000}"/>
    <cellStyle name="Számítás 2 5" xfId="13267" xr:uid="{00000000-0005-0000-0000-0000B5540000}"/>
    <cellStyle name="Számítás 3" xfId="13268" xr:uid="{00000000-0005-0000-0000-0000B6540000}"/>
    <cellStyle name="Számítás 3 2" xfId="13269" xr:uid="{00000000-0005-0000-0000-0000B7540000}"/>
    <cellStyle name="Számítás 3 2 2" xfId="13270" xr:uid="{00000000-0005-0000-0000-0000B8540000}"/>
    <cellStyle name="Számítás 3 2 2 2" xfId="13271" xr:uid="{00000000-0005-0000-0000-0000B9540000}"/>
    <cellStyle name="Számítás 3 2 2 2 2" xfId="13272" xr:uid="{00000000-0005-0000-0000-0000BA540000}"/>
    <cellStyle name="Számítás 3 2 2 3" xfId="13273" xr:uid="{00000000-0005-0000-0000-0000BB540000}"/>
    <cellStyle name="Számítás 3 2 3" xfId="13274" xr:uid="{00000000-0005-0000-0000-0000BC540000}"/>
    <cellStyle name="Számítás 3 2 3 2" xfId="13275" xr:uid="{00000000-0005-0000-0000-0000BD540000}"/>
    <cellStyle name="Számítás 3 2 3 2 2" xfId="13276" xr:uid="{00000000-0005-0000-0000-0000BE540000}"/>
    <cellStyle name="Számítás 3 2 3 3" xfId="13277" xr:uid="{00000000-0005-0000-0000-0000BF540000}"/>
    <cellStyle name="Számítás 3 2 4" xfId="13278" xr:uid="{00000000-0005-0000-0000-0000C0540000}"/>
    <cellStyle name="Számítás 3 2 4 2" xfId="13279" xr:uid="{00000000-0005-0000-0000-0000C1540000}"/>
    <cellStyle name="Számítás 3 2 5" xfId="13280" xr:uid="{00000000-0005-0000-0000-0000C2540000}"/>
    <cellStyle name="Számítás 3 3" xfId="13281" xr:uid="{00000000-0005-0000-0000-0000C3540000}"/>
    <cellStyle name="Számítás 3 3 2" xfId="13282" xr:uid="{00000000-0005-0000-0000-0000C4540000}"/>
    <cellStyle name="Számítás 3 3 2 2" xfId="13283" xr:uid="{00000000-0005-0000-0000-0000C5540000}"/>
    <cellStyle name="Számítás 3 3 3" xfId="13284" xr:uid="{00000000-0005-0000-0000-0000C6540000}"/>
    <cellStyle name="Számítás 3 4" xfId="13285" xr:uid="{00000000-0005-0000-0000-0000C7540000}"/>
    <cellStyle name="Számítás 3 4 2" xfId="13286" xr:uid="{00000000-0005-0000-0000-0000C8540000}"/>
    <cellStyle name="Számítás 3 5" xfId="13287" xr:uid="{00000000-0005-0000-0000-0000C9540000}"/>
    <cellStyle name="Számítás 4" xfId="13288" xr:uid="{00000000-0005-0000-0000-0000CA540000}"/>
    <cellStyle name="Számítás 4 2" xfId="13289" xr:uid="{00000000-0005-0000-0000-0000CB540000}"/>
    <cellStyle name="Számítás 4 2 2" xfId="13290" xr:uid="{00000000-0005-0000-0000-0000CC540000}"/>
    <cellStyle name="Számítás 4 2 2 2" xfId="13291" xr:uid="{00000000-0005-0000-0000-0000CD540000}"/>
    <cellStyle name="Számítás 4 2 3" xfId="13292" xr:uid="{00000000-0005-0000-0000-0000CE540000}"/>
    <cellStyle name="Számítás 4 3" xfId="13293" xr:uid="{00000000-0005-0000-0000-0000CF540000}"/>
    <cellStyle name="Számítás 4 3 2" xfId="13294" xr:uid="{00000000-0005-0000-0000-0000D0540000}"/>
    <cellStyle name="Számítás 4 3 2 2" xfId="13295" xr:uid="{00000000-0005-0000-0000-0000D1540000}"/>
    <cellStyle name="Számítás 4 3 3" xfId="13296" xr:uid="{00000000-0005-0000-0000-0000D2540000}"/>
    <cellStyle name="Számítás 4 4" xfId="13297" xr:uid="{00000000-0005-0000-0000-0000D3540000}"/>
    <cellStyle name="Számítás 4 4 2" xfId="13298" xr:uid="{00000000-0005-0000-0000-0000D4540000}"/>
    <cellStyle name="Számítás 4 5" xfId="13299" xr:uid="{00000000-0005-0000-0000-0000D5540000}"/>
    <cellStyle name="Számítás 5" xfId="13300" xr:uid="{00000000-0005-0000-0000-0000D6540000}"/>
    <cellStyle name="Számítás 5 2" xfId="13301" xr:uid="{00000000-0005-0000-0000-0000D7540000}"/>
    <cellStyle name="Számítás 5 2 2" xfId="13302" xr:uid="{00000000-0005-0000-0000-0000D8540000}"/>
    <cellStyle name="Számítás 5 3" xfId="13303" xr:uid="{00000000-0005-0000-0000-0000D9540000}"/>
    <cellStyle name="Számítás 6" xfId="13304" xr:uid="{00000000-0005-0000-0000-0000DA540000}"/>
    <cellStyle name="tekstgrootg" xfId="13305" xr:uid="{00000000-0005-0000-0000-0000DB540000}"/>
    <cellStyle name="tekstgrootp" xfId="13306" xr:uid="{00000000-0005-0000-0000-0000DC540000}"/>
    <cellStyle name="tekstgroott" xfId="13307" xr:uid="{00000000-0005-0000-0000-0000DD540000}"/>
    <cellStyle name="tekstkleing" xfId="13308" xr:uid="{00000000-0005-0000-0000-0000DE540000}"/>
    <cellStyle name="tekstkleinp" xfId="13309" xr:uid="{00000000-0005-0000-0000-0000DF540000}"/>
    <cellStyle name="tekstkleint" xfId="13310" xr:uid="{00000000-0005-0000-0000-0000E0540000}"/>
    <cellStyle name="Texto de advertencia" xfId="13311" xr:uid="{00000000-0005-0000-0000-0000E1540000}"/>
    <cellStyle name="Texto explicativo" xfId="13312" xr:uid="{00000000-0005-0000-0000-0000E2540000}"/>
    <cellStyle name="Title 10" xfId="13313" xr:uid="{00000000-0005-0000-0000-0000E3540000}"/>
    <cellStyle name="Title 11" xfId="13314" xr:uid="{00000000-0005-0000-0000-0000E4540000}"/>
    <cellStyle name="Title 12" xfId="13315" xr:uid="{00000000-0005-0000-0000-0000E5540000}"/>
    <cellStyle name="Title 13" xfId="13316" xr:uid="{00000000-0005-0000-0000-0000E6540000}"/>
    <cellStyle name="Title 14" xfId="13317" xr:uid="{00000000-0005-0000-0000-0000E7540000}"/>
    <cellStyle name="Title 15" xfId="13318" xr:uid="{00000000-0005-0000-0000-0000E8540000}"/>
    <cellStyle name="Title 16" xfId="13319" xr:uid="{00000000-0005-0000-0000-0000E9540000}"/>
    <cellStyle name="Title 17" xfId="13320" xr:uid="{00000000-0005-0000-0000-0000EA540000}"/>
    <cellStyle name="Title 18" xfId="13321" xr:uid="{00000000-0005-0000-0000-0000EB540000}"/>
    <cellStyle name="Title 19" xfId="13322" xr:uid="{00000000-0005-0000-0000-0000EC540000}"/>
    <cellStyle name="Title 2" xfId="13323" xr:uid="{00000000-0005-0000-0000-0000ED540000}"/>
    <cellStyle name="Title 20" xfId="13324" xr:uid="{00000000-0005-0000-0000-0000EE540000}"/>
    <cellStyle name="Title 3" xfId="13325" xr:uid="{00000000-0005-0000-0000-0000EF540000}"/>
    <cellStyle name="Title 4" xfId="13326" xr:uid="{00000000-0005-0000-0000-0000F0540000}"/>
    <cellStyle name="Title 5" xfId="13327" xr:uid="{00000000-0005-0000-0000-0000F1540000}"/>
    <cellStyle name="Title 6" xfId="13328" xr:uid="{00000000-0005-0000-0000-0000F2540000}"/>
    <cellStyle name="Title 7" xfId="13329" xr:uid="{00000000-0005-0000-0000-0000F3540000}"/>
    <cellStyle name="Title 8" xfId="13330" xr:uid="{00000000-0005-0000-0000-0000F4540000}"/>
    <cellStyle name="Title 9" xfId="13331" xr:uid="{00000000-0005-0000-0000-0000F5540000}"/>
    <cellStyle name="Título" xfId="13332" xr:uid="{00000000-0005-0000-0000-0000F6540000}"/>
    <cellStyle name="Título 1" xfId="13333" xr:uid="{00000000-0005-0000-0000-0000F7540000}"/>
    <cellStyle name="Título 2" xfId="13334" xr:uid="{00000000-0005-0000-0000-0000F8540000}"/>
    <cellStyle name="Título 3" xfId="13335" xr:uid="{00000000-0005-0000-0000-0000F9540000}"/>
    <cellStyle name="Título_20091015 DE_Proposed amendments to CR SEC_MKR" xfId="13336" xr:uid="{00000000-0005-0000-0000-0000FA540000}"/>
    <cellStyle name="Total 2" xfId="13337" xr:uid="{00000000-0005-0000-0000-0000FB540000}"/>
    <cellStyle name="Total 2 2" xfId="13338" xr:uid="{00000000-0005-0000-0000-0000FC540000}"/>
    <cellStyle name="Total 2 2 2" xfId="13339" xr:uid="{00000000-0005-0000-0000-0000FD540000}"/>
    <cellStyle name="Total 2 2 2 2" xfId="13340" xr:uid="{00000000-0005-0000-0000-0000FE540000}"/>
    <cellStyle name="Total 2 2 2 2 2" xfId="13341" xr:uid="{00000000-0005-0000-0000-0000FF540000}"/>
    <cellStyle name="Total 2 2 2 2 2 2" xfId="13342" xr:uid="{00000000-0005-0000-0000-000000550000}"/>
    <cellStyle name="Total 2 2 2 2 2 2 2" xfId="13343" xr:uid="{00000000-0005-0000-0000-000001550000}"/>
    <cellStyle name="Total 2 2 2 2 2 3" xfId="13344" xr:uid="{00000000-0005-0000-0000-000002550000}"/>
    <cellStyle name="Total 2 2 2 2 3" xfId="13345" xr:uid="{00000000-0005-0000-0000-000003550000}"/>
    <cellStyle name="Total 2 2 2 2 3 2" xfId="13346" xr:uid="{00000000-0005-0000-0000-000004550000}"/>
    <cellStyle name="Total 2 2 2 2 3 2 2" xfId="13347" xr:uid="{00000000-0005-0000-0000-000005550000}"/>
    <cellStyle name="Total 2 2 2 2 3 3" xfId="13348" xr:uid="{00000000-0005-0000-0000-000006550000}"/>
    <cellStyle name="Total 2 2 2 2 4" xfId="13349" xr:uid="{00000000-0005-0000-0000-000007550000}"/>
    <cellStyle name="Total 2 2 2 2 4 2" xfId="13350" xr:uid="{00000000-0005-0000-0000-000008550000}"/>
    <cellStyle name="Total 2 2 2 2 5" xfId="13351" xr:uid="{00000000-0005-0000-0000-000009550000}"/>
    <cellStyle name="Total 2 2 2 3" xfId="13352" xr:uid="{00000000-0005-0000-0000-00000A550000}"/>
    <cellStyle name="Total 2 2 2 3 2" xfId="13353" xr:uid="{00000000-0005-0000-0000-00000B550000}"/>
    <cellStyle name="Total 2 2 2 3 2 2" xfId="13354" xr:uid="{00000000-0005-0000-0000-00000C550000}"/>
    <cellStyle name="Total 2 2 2 3 3" xfId="13355" xr:uid="{00000000-0005-0000-0000-00000D550000}"/>
    <cellStyle name="Total 2 2 2 4" xfId="13356" xr:uid="{00000000-0005-0000-0000-00000E550000}"/>
    <cellStyle name="Total 2 2 2 4 2" xfId="13357" xr:uid="{00000000-0005-0000-0000-00000F550000}"/>
    <cellStyle name="Total 2 2 2 5" xfId="13358" xr:uid="{00000000-0005-0000-0000-000010550000}"/>
    <cellStyle name="Total 2 2 3" xfId="13359" xr:uid="{00000000-0005-0000-0000-000011550000}"/>
    <cellStyle name="Total 2 2 3 2" xfId="13360" xr:uid="{00000000-0005-0000-0000-000012550000}"/>
    <cellStyle name="Total 2 2 3 2 2" xfId="13361" xr:uid="{00000000-0005-0000-0000-000013550000}"/>
    <cellStyle name="Total 2 2 3 2 2 2" xfId="13362" xr:uid="{00000000-0005-0000-0000-000014550000}"/>
    <cellStyle name="Total 2 2 3 2 3" xfId="13363" xr:uid="{00000000-0005-0000-0000-000015550000}"/>
    <cellStyle name="Total 2 2 3 3" xfId="13364" xr:uid="{00000000-0005-0000-0000-000016550000}"/>
    <cellStyle name="Total 2 2 3 3 2" xfId="13365" xr:uid="{00000000-0005-0000-0000-000017550000}"/>
    <cellStyle name="Total 2 2 3 3 2 2" xfId="13366" xr:uid="{00000000-0005-0000-0000-000018550000}"/>
    <cellStyle name="Total 2 2 3 3 3" xfId="13367" xr:uid="{00000000-0005-0000-0000-000019550000}"/>
    <cellStyle name="Total 2 2 3 4" xfId="13368" xr:uid="{00000000-0005-0000-0000-00001A550000}"/>
    <cellStyle name="Total 2 2 3 4 2" xfId="13369" xr:uid="{00000000-0005-0000-0000-00001B550000}"/>
    <cellStyle name="Total 2 2 3 5" xfId="13370" xr:uid="{00000000-0005-0000-0000-00001C550000}"/>
    <cellStyle name="Total 2 2 4" xfId="13371" xr:uid="{00000000-0005-0000-0000-00001D550000}"/>
    <cellStyle name="Total 2 2 4 2" xfId="13372" xr:uid="{00000000-0005-0000-0000-00001E550000}"/>
    <cellStyle name="Total 2 2 4 2 2" xfId="13373" xr:uid="{00000000-0005-0000-0000-00001F550000}"/>
    <cellStyle name="Total 2 2 4 3" xfId="13374" xr:uid="{00000000-0005-0000-0000-000020550000}"/>
    <cellStyle name="Total 2 2 5" xfId="13375" xr:uid="{00000000-0005-0000-0000-000021550000}"/>
    <cellStyle name="Total 2 2 5 2" xfId="13376" xr:uid="{00000000-0005-0000-0000-000022550000}"/>
    <cellStyle name="Total 2 2 6" xfId="13377" xr:uid="{00000000-0005-0000-0000-000023550000}"/>
    <cellStyle name="Total 2 3" xfId="13378" xr:uid="{00000000-0005-0000-0000-000024550000}"/>
    <cellStyle name="Total 2 3 2" xfId="13379" xr:uid="{00000000-0005-0000-0000-000025550000}"/>
    <cellStyle name="Total 2 3 2 2" xfId="13380" xr:uid="{00000000-0005-0000-0000-000026550000}"/>
    <cellStyle name="Total 2 3 2 2 2" xfId="13381" xr:uid="{00000000-0005-0000-0000-000027550000}"/>
    <cellStyle name="Total 2 3 2 2 2 2" xfId="13382" xr:uid="{00000000-0005-0000-0000-000028550000}"/>
    <cellStyle name="Total 2 3 2 2 3" xfId="13383" xr:uid="{00000000-0005-0000-0000-000029550000}"/>
    <cellStyle name="Total 2 3 2 3" xfId="13384" xr:uid="{00000000-0005-0000-0000-00002A550000}"/>
    <cellStyle name="Total 2 3 2 3 2" xfId="13385" xr:uid="{00000000-0005-0000-0000-00002B550000}"/>
    <cellStyle name="Total 2 3 2 3 2 2" xfId="13386" xr:uid="{00000000-0005-0000-0000-00002C550000}"/>
    <cellStyle name="Total 2 3 2 3 3" xfId="13387" xr:uid="{00000000-0005-0000-0000-00002D550000}"/>
    <cellStyle name="Total 2 3 2 4" xfId="13388" xr:uid="{00000000-0005-0000-0000-00002E550000}"/>
    <cellStyle name="Total 2 3 2 4 2" xfId="13389" xr:uid="{00000000-0005-0000-0000-00002F550000}"/>
    <cellStyle name="Total 2 3 2 5" xfId="13390" xr:uid="{00000000-0005-0000-0000-000030550000}"/>
    <cellStyle name="Total 2 3 3" xfId="13391" xr:uid="{00000000-0005-0000-0000-000031550000}"/>
    <cellStyle name="Total 2 3 3 2" xfId="13392" xr:uid="{00000000-0005-0000-0000-000032550000}"/>
    <cellStyle name="Total 2 3 3 2 2" xfId="13393" xr:uid="{00000000-0005-0000-0000-000033550000}"/>
    <cellStyle name="Total 2 3 3 3" xfId="13394" xr:uid="{00000000-0005-0000-0000-000034550000}"/>
    <cellStyle name="Total 2 3 4" xfId="13395" xr:uid="{00000000-0005-0000-0000-000035550000}"/>
    <cellStyle name="Total 2 3 4 2" xfId="13396" xr:uid="{00000000-0005-0000-0000-000036550000}"/>
    <cellStyle name="Total 2 3 5" xfId="13397" xr:uid="{00000000-0005-0000-0000-000037550000}"/>
    <cellStyle name="Total 2 4" xfId="13398" xr:uid="{00000000-0005-0000-0000-000038550000}"/>
    <cellStyle name="Total 2 4 2" xfId="13399" xr:uid="{00000000-0005-0000-0000-000039550000}"/>
    <cellStyle name="Total 2 4 2 2" xfId="13400" xr:uid="{00000000-0005-0000-0000-00003A550000}"/>
    <cellStyle name="Total 2 4 2 2 2" xfId="13401" xr:uid="{00000000-0005-0000-0000-00003B550000}"/>
    <cellStyle name="Total 2 4 2 3" xfId="13402" xr:uid="{00000000-0005-0000-0000-00003C550000}"/>
    <cellStyle name="Total 2 4 3" xfId="13403" xr:uid="{00000000-0005-0000-0000-00003D550000}"/>
    <cellStyle name="Total 2 4 3 2" xfId="13404" xr:uid="{00000000-0005-0000-0000-00003E550000}"/>
    <cellStyle name="Total 2 4 3 2 2" xfId="13405" xr:uid="{00000000-0005-0000-0000-00003F550000}"/>
    <cellStyle name="Total 2 4 3 3" xfId="13406" xr:uid="{00000000-0005-0000-0000-000040550000}"/>
    <cellStyle name="Total 2 4 4" xfId="13407" xr:uid="{00000000-0005-0000-0000-000041550000}"/>
    <cellStyle name="Total 2 4 4 2" xfId="13408" xr:uid="{00000000-0005-0000-0000-000042550000}"/>
    <cellStyle name="Total 2 4 5" xfId="13409" xr:uid="{00000000-0005-0000-0000-000043550000}"/>
    <cellStyle name="Total 2 5" xfId="13410" xr:uid="{00000000-0005-0000-0000-000044550000}"/>
    <cellStyle name="Total 2 5 2" xfId="13411" xr:uid="{00000000-0005-0000-0000-000045550000}"/>
    <cellStyle name="Total 2 5 2 2" xfId="13412" xr:uid="{00000000-0005-0000-0000-000046550000}"/>
    <cellStyle name="Total 2 5 3" xfId="13413" xr:uid="{00000000-0005-0000-0000-000047550000}"/>
    <cellStyle name="Total 2 6" xfId="13414" xr:uid="{00000000-0005-0000-0000-000048550000}"/>
    <cellStyle name="Total 2 6 2" xfId="13415" xr:uid="{00000000-0005-0000-0000-000049550000}"/>
    <cellStyle name="Total 2 7" xfId="13416" xr:uid="{00000000-0005-0000-0000-00004A550000}"/>
    <cellStyle name="Total 3" xfId="13417" xr:uid="{00000000-0005-0000-0000-00004B550000}"/>
    <cellStyle name="Total 4" xfId="13418" xr:uid="{00000000-0005-0000-0000-00004C550000}"/>
    <cellStyle name="Warning Text 2" xfId="13419" xr:uid="{00000000-0005-0000-0000-00004D550000}"/>
    <cellStyle name="Warning Text 3" xfId="13420" xr:uid="{00000000-0005-0000-0000-00004E550000}"/>
    <cellStyle name="Warning Text 3 2" xfId="13421" xr:uid="{00000000-0005-0000-0000-00004F550000}"/>
    <cellStyle name="Warning Text 4" xfId="13422" xr:uid="{00000000-0005-0000-0000-000050550000}"/>
  </cellStyles>
  <dxfs count="5623">
    <dxf>
      <numFmt numFmtId="35" formatCode="_-* #,##0.00_-;\-* #,##0.00_-;_-* &quot;-&quot;??_-;_-@_-"/>
    </dxf>
    <dxf>
      <numFmt numFmtId="4" formatCode="#,##0.00"/>
    </dxf>
    <dxf>
      <numFmt numFmtId="35" formatCode="_-* #,##0.00_-;\-* #,##0.00_-;_-* &quot;-&quot;??_-;_-@_-"/>
    </dxf>
    <dxf>
      <numFmt numFmtId="14" formatCode="0.00%"/>
    </dxf>
    <dxf>
      <numFmt numFmtId="14" formatCode="0.00%"/>
    </dxf>
    <dxf>
      <numFmt numFmtId="2" formatCode="0.00"/>
    </dxf>
    <dxf>
      <numFmt numFmtId="2" formatCode="0.00"/>
    </dxf>
    <dxf>
      <numFmt numFmtId="14" formatCode="0.00%"/>
    </dxf>
    <dxf>
      <alignment horizontal="right" readingOrder="0"/>
    </dxf>
    <dxf>
      <numFmt numFmtId="4" formatCode="#,##0.00"/>
    </dxf>
    <dxf>
      <numFmt numFmtId="180" formatCode="#,##0.00_ ;[Red]\-#,##0.00\ "/>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dxf>
    <dxf>
      <numFmt numFmtId="0" formatCode="General"/>
      <fill>
        <patternFill patternType="solid">
          <fgColor indexed="64"/>
          <bgColor theme="0"/>
        </patternFill>
      </fill>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0"/>
        </patternFill>
      </fill>
      <alignment horizontal="left" vertical="top" textRotation="0" wrapText="0" indent="0" justifyLastLine="0" shrinkToFit="0" readingOrder="0"/>
    </dxf>
    <dxf>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dxf>
    <dxf>
      <fill>
        <patternFill patternType="solid">
          <fgColor indexed="64"/>
          <bgColor rgb="FFFFB400"/>
        </patternFill>
      </fil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ill>
        <patternFill patternType="solid">
          <fgColor indexed="64"/>
          <bgColor theme="0"/>
        </patternFill>
      </fill>
    </dxf>
    <dxf>
      <font>
        <strike val="0"/>
        <outline val="0"/>
        <shadow val="0"/>
        <u val="none"/>
        <vertAlign val="baseline"/>
        <sz val="11"/>
        <color theme="0"/>
        <name val="Calibri"/>
        <scheme val="minor"/>
      </font>
    </dxf>
    <dxf>
      <numFmt numFmtId="0" formatCode="General"/>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79" formatCode="0.00_ ;[Red]\-0.00\ "/>
      <fill>
        <patternFill patternType="solid">
          <fgColor indexed="64"/>
          <bgColor theme="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fill>
        <patternFill patternType="solid">
          <fgColor indexed="64"/>
          <bgColor rgb="FFFFC000"/>
        </patternFill>
      </fill>
      <border diagonalUp="0" diagonalDown="0" outline="0">
        <left/>
        <right/>
        <top style="thin">
          <color theme="1"/>
        </top>
        <bottom/>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0"/>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164" formatCode="0.0000"/>
      <fill>
        <patternFill patternType="solid">
          <fgColor indexed="64"/>
          <bgColor theme="7" tint="0.79998168889431442"/>
        </patternFill>
      </fill>
      <alignment horizontal="left" vertical="top" textRotation="0" wrapText="0" indent="0" justifyLastLine="0" shrinkToFit="0" readingOrder="0"/>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numFmt numFmtId="0" formatCode="General"/>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7" tint="0.79998168889431442"/>
        </patternFill>
      </fill>
      <border diagonalUp="0" diagonalDown="0">
        <left/>
        <right/>
        <top style="thin">
          <color theme="1"/>
        </top>
        <bottom/>
        <vertical/>
        <horizontal/>
      </border>
    </dxf>
    <dxf>
      <font>
        <b val="0"/>
        <i val="0"/>
        <strike val="0"/>
        <condense val="0"/>
        <extend val="0"/>
        <outline val="0"/>
        <shadow val="0"/>
        <u val="none"/>
        <vertAlign val="baseline"/>
        <sz val="11"/>
        <color auto="1"/>
        <name val="Calibri"/>
        <scheme val="minor"/>
      </font>
      <fill>
        <patternFill patternType="solid">
          <fgColor indexed="64"/>
          <bgColor theme="0"/>
        </patternFill>
      </fill>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font>
        <b val="0"/>
        <i val="0"/>
        <strike val="0"/>
        <condense val="0"/>
        <extend val="0"/>
        <outline val="0"/>
        <shadow val="0"/>
        <u val="none"/>
        <vertAlign val="baseline"/>
        <sz val="11"/>
        <color theme="1"/>
        <name val="Calibri"/>
        <scheme val="minor"/>
      </font>
      <border diagonalUp="0" diagonalDown="0">
        <left/>
        <right/>
        <top style="thin">
          <color theme="1"/>
        </top>
        <bottom/>
        <vertical/>
        <horizontal/>
      </border>
    </dxf>
    <dxf>
      <border outline="0">
        <left style="thin">
          <color theme="1"/>
        </left>
      </border>
    </dxf>
    <dxf>
      <font>
        <b val="0"/>
        <i val="0"/>
        <strike val="0"/>
        <condense val="0"/>
        <extend val="0"/>
        <outline val="0"/>
        <shadow val="0"/>
        <u val="none"/>
        <vertAlign val="baseline"/>
        <sz val="11"/>
        <color auto="1"/>
        <name val="Calibri"/>
        <scheme val="minor"/>
      </font>
      <fill>
        <patternFill patternType="solid">
          <fgColor indexed="64"/>
          <bgColor theme="0"/>
        </patternFill>
      </fill>
    </dxf>
    <dxf>
      <font>
        <b/>
        <i val="0"/>
        <strike val="0"/>
        <condense val="0"/>
        <extend val="0"/>
        <outline val="0"/>
        <shadow val="0"/>
        <u val="none"/>
        <vertAlign val="baseline"/>
        <sz val="11"/>
        <color theme="0"/>
        <name val="Calibri"/>
        <scheme val="minor"/>
      </font>
      <fill>
        <patternFill patternType="solid">
          <fgColor indexed="64"/>
          <bgColor theme="1"/>
        </patternFill>
      </fill>
      <border diagonalUp="0" diagonalDown="0" outline="0">
        <left style="thin">
          <color theme="1"/>
        </left>
        <right style="thin">
          <color theme="1"/>
        </right>
        <top/>
        <bottom/>
      </border>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35" formatCode="_-* #,##0.00_-;\-* #,##0.00_-;_-* &quot;-&quot;??_-;_-@_-"/>
    </dxf>
    <dxf>
      <numFmt numFmtId="0" formatCode="General"/>
    </dxf>
    <dxf>
      <numFmt numFmtId="14" formatCode="0.00%"/>
    </dxf>
    <dxf>
      <numFmt numFmtId="35" formatCode="_-* #,##0.00_-;\-* #,##0.00_-;_-* &quot;-&quot;??_-;_-@_-"/>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numFmt numFmtId="14" formatCode="0.00%"/>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none">
          <fgColor indexed="64"/>
          <bgColor auto="1"/>
        </patternFill>
      </fill>
    </dxf>
    <dxf>
      <fill>
        <patternFill patternType="solid">
          <fgColor indexed="64"/>
          <bgColor theme="1"/>
        </patternFill>
      </fill>
      <alignment horizontal="center" vertical="bottom" textRotation="0" wrapText="0" indent="0" justifyLastLine="0" shrinkToFit="0" readingOrder="0"/>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numFmt numFmtId="0" formatCode="General"/>
      <fill>
        <patternFill patternType="solid">
          <fgColor indexed="64"/>
          <bgColor theme="0"/>
        </patternFill>
      </fill>
    </dxf>
    <dxf>
      <font>
        <color auto="1"/>
      </font>
      <numFmt numFmtId="0" formatCode="General"/>
      <fill>
        <patternFill patternType="solid">
          <fgColor indexed="64"/>
          <bgColor theme="0"/>
        </patternFill>
      </fill>
    </dxf>
    <dxf>
      <numFmt numFmtId="0" formatCode="General"/>
      <fill>
        <patternFill patternType="solid">
          <fgColor indexed="64"/>
          <bgColor theme="0"/>
        </patternFill>
      </fill>
    </dxf>
    <dxf>
      <numFmt numFmtId="179" formatCode="0.00_ ;[Red]\-0.00\ "/>
      <fill>
        <patternFill patternType="solid">
          <fgColor indexed="64"/>
          <bgColor theme="0"/>
        </patternFill>
      </fill>
      <border diagonalUp="0" diagonalDown="0" outline="0">
        <left/>
        <right style="thin">
          <color theme="1"/>
        </right>
      </border>
    </dxf>
    <dxf>
      <numFmt numFmtId="1" formatCode="0"/>
      <fill>
        <patternFill patternType="solid">
          <fgColor indexed="64"/>
          <bgColor rgb="FFFFB400"/>
        </patternFill>
      </fill>
      <alignment horizontal="right" vertical="bottom" textRotation="0" wrapText="0" indent="0" justifyLastLine="0" shrinkToFit="0" readingOrder="0"/>
    </dxf>
    <dxf>
      <numFmt numFmtId="0" formatCode="General"/>
      <fill>
        <patternFill patternType="solid">
          <fgColor indexed="64"/>
          <bgColor theme="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ill>
        <patternFill patternType="solid">
          <fgColor indexed="64"/>
          <bgColor rgb="FFFFB400"/>
        </patternFill>
      </fill>
    </dxf>
    <dxf>
      <font>
        <color auto="1"/>
      </font>
      <numFmt numFmtId="164" formatCode="0.0000"/>
      <fill>
        <patternFill patternType="solid">
          <fgColor indexed="64"/>
          <bgColor rgb="FFFFB400"/>
        </patternFill>
      </fill>
      <alignment horizontal="left" vertical="top" textRotation="0" wrapText="0" indent="0" justifyLastLine="0" shrinkToFit="0" readingOrder="0"/>
    </dxf>
    <dxf>
      <font>
        <color auto="1"/>
      </font>
      <numFmt numFmtId="164" formatCode="0.0000"/>
      <fill>
        <patternFill patternType="none">
          <fgColor indexed="64"/>
          <bgColor auto="1"/>
        </patternFill>
      </fill>
      <alignment horizontal="left" vertical="top" textRotation="0" wrapText="0" indent="0" justifyLastLine="0" shrinkToFit="0" readingOrder="0"/>
      <border diagonalUp="0" diagonalDown="0">
        <left/>
        <right style="thin">
          <color auto="1"/>
        </right>
        <vertical/>
      </border>
    </dxf>
    <dxf>
      <font>
        <color auto="1"/>
      </font>
      <numFmt numFmtId="0" formatCode="General"/>
      <fill>
        <patternFill patternType="solid">
          <fgColor indexed="64"/>
          <bgColor theme="0"/>
        </patternFill>
      </fill>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0" formatCode="General"/>
      <fill>
        <patternFill patternType="solid">
          <fgColor indexed="64"/>
          <bgColor theme="0"/>
        </patternFill>
      </fill>
      <alignment horizontal="left" vertical="top" textRotation="0" wrapText="0" indent="0" justifyLastLine="0" shrinkToFit="0" readingOrder="0"/>
    </dxf>
    <dxf>
      <font>
        <color auto="1"/>
      </font>
      <numFmt numFmtId="164" formatCode="0.0000"/>
      <fill>
        <patternFill patternType="solid">
          <fgColor indexed="64"/>
          <bgColor theme="0"/>
        </patternFill>
      </fill>
      <alignment horizontal="left" vertical="top" textRotation="0" wrapText="0" indent="0" justifyLastLine="0" shrinkToFit="0" readingOrder="0"/>
    </dxf>
    <dxf>
      <numFmt numFmtId="0" formatCode="General"/>
      <fill>
        <patternFill patternType="solid">
          <fgColor indexed="64"/>
          <bgColor theme="0"/>
        </patternFill>
      </fill>
    </dxf>
    <dxf>
      <font>
        <strike val="0"/>
        <outline val="0"/>
        <shadow val="0"/>
        <u val="none"/>
        <vertAlign val="baseline"/>
        <sz val="11"/>
        <color theme="0"/>
        <name val="Calibri"/>
        <scheme val="minor"/>
      </font>
    </dxf>
    <dxf>
      <font>
        <b/>
      </font>
      <alignment horizontal="right" vertical="center" wrapText="1"/>
    </dxf>
    <dxf>
      <font>
        <b/>
      </font>
      <alignment horizontal="right" vertical="center" wrapText="1"/>
    </dxf>
    <dxf>
      <font>
        <b/>
      </font>
      <alignment horizontal="right" vertical="center" wrapText="1" readingOrder="0"/>
    </dxf>
    <dxf>
      <font>
        <sz val="18"/>
      </font>
    </dxf>
    <dxf>
      <font>
        <sz val="15"/>
      </font>
    </dxf>
    <dxf>
      <font>
        <name val="Arial"/>
        <scheme val="none"/>
      </font>
    </dxf>
    <dxf>
      <font>
        <b val="0"/>
      </font>
    </dxf>
    <dxf>
      <font>
        <b val="0"/>
      </font>
    </dxf>
    <dxf>
      <font>
        <b val="0"/>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val="0"/>
      </font>
    </dxf>
    <dxf>
      <font>
        <b val="0"/>
      </font>
    </dxf>
    <dxf>
      <font>
        <b val="0"/>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i val="0"/>
        <color theme="0"/>
      </font>
      <fill>
        <patternFill>
          <bgColor rgb="FFFF0000"/>
        </patternFill>
      </fill>
    </dxf>
    <dxf>
      <font>
        <b val="0"/>
        <i val="0"/>
      </font>
      <numFmt numFmtId="14" formatCode="0.00%"/>
    </dxf>
    <dxf>
      <fill>
        <patternFill>
          <bgColor theme="0" tint="-0.14996795556505021"/>
        </patternFill>
      </fill>
    </dxf>
    <dxf>
      <font>
        <b val="0"/>
        <i val="0"/>
      </font>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81" formatCode="0.00\%"/>
    </dxf>
    <dxf>
      <numFmt numFmtId="4" formatCode="#,##0.00"/>
    </dxf>
    <dxf>
      <numFmt numFmtId="180" formatCode="#,##0.00_ ;[Red]\-#,##0.00\ "/>
    </dxf>
    <dxf>
      <numFmt numFmtId="14" formatCode="0.00%"/>
    </dxf>
    <dxf>
      <font>
        <b/>
        <family val="2"/>
      </font>
    </dxf>
    <dxf>
      <font>
        <b/>
        <family val="2"/>
      </font>
    </dxf>
    <dxf>
      <font>
        <b/>
      </font>
    </dxf>
    <dxf>
      <font>
        <b/>
      </font>
      <alignment horizontal="right" vertical="center" wrapText="1"/>
    </dxf>
    <dxf>
      <font>
        <b/>
      </font>
      <alignment horizontal="right" vertical="center" wrapText="1"/>
    </dxf>
    <dxf>
      <font>
        <b/>
      </font>
      <alignment horizontal="right" vertical="center" wrapText="1" readingOrder="0"/>
    </dxf>
    <dxf>
      <alignment wrapText="0" readingOrder="0"/>
    </dxf>
    <dxf>
      <font>
        <sz val="18"/>
      </font>
    </dxf>
    <dxf>
      <font>
        <sz val="15"/>
      </font>
    </dxf>
    <dxf>
      <font>
        <name val="Arial"/>
        <scheme val="none"/>
      </font>
    </dxf>
    <dxf>
      <font>
        <b val="0"/>
      </font>
    </dxf>
    <dxf>
      <numFmt numFmtId="14" formatCode="0.00%"/>
    </dxf>
    <dxf>
      <font>
        <b/>
      </font>
    </dxf>
    <dxf>
      <font>
        <b/>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fill>
        <patternFill patternType="solid">
          <fgColor auto="1"/>
          <bgColor rgb="FF003299"/>
        </patternFill>
      </fill>
      <alignment horizontal="right"/>
    </dxf>
    <dxf>
      <font>
        <b/>
        <family val="2"/>
      </fon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alignment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val="0"/>
        <i val="0"/>
      </font>
      <numFmt numFmtId="14" formatCode="0.00%"/>
    </dxf>
    <dxf>
      <font>
        <b val="0"/>
        <i val="0"/>
      </font>
      <numFmt numFmtId="14" formatCode="0.00%"/>
    </dxf>
    <dxf>
      <numFmt numFmtId="35" formatCode="_-* #,##0.00_-;\-* #,##0.00_-;_-* &quot;-&quot;??_-;_-@_-"/>
    </dxf>
    <dxf>
      <numFmt numFmtId="35" formatCode="_-* #,##0.00_-;\-* #,##0.00_-;_-* &quot;-&quot;??_-;_-@_-"/>
    </dxf>
    <dxf>
      <numFmt numFmtId="35" formatCode="_-* #,##0.00_-;\-* #,##0.00_-;_-* &quot;-&quot;??_-;_-@_-"/>
    </dxf>
    <dxf>
      <numFmt numFmtId="14" formatCode="0.00%"/>
    </dxf>
    <dxf>
      <numFmt numFmtId="14" formatCode="0.00%"/>
    </dxf>
    <dxf>
      <numFmt numFmtId="14" formatCode="0.00%"/>
    </dxf>
    <dxf>
      <numFmt numFmtId="35" formatCode="_-* #,##0.00_-;\-* #,##0.00_-;_-* &quot;-&quot;??_-;_-@_-"/>
    </dxf>
    <dxf>
      <numFmt numFmtId="14" formatCode="0.00%"/>
    </dxf>
    <dxf>
      <numFmt numFmtId="4" formatCode="#,##0.00"/>
    </dxf>
    <dxf>
      <numFmt numFmtId="35" formatCode="_-* #,##0.00_-;\-* #,##0.00_-;_-* &quot;-&quot;??_-;_-@_-"/>
    </dxf>
    <dxf>
      <numFmt numFmtId="14" formatCode="0.00%"/>
    </dxf>
    <dxf>
      <numFmt numFmtId="4" formatCode="#,##0.00"/>
    </dxf>
    <dxf>
      <font>
        <b/>
      </font>
      <alignment horizontal="right"/>
    </dxf>
    <dxf>
      <font>
        <b/>
      </font>
      <alignment horizontal="right"/>
    </dxf>
    <dxf>
      <font>
        <b/>
      </font>
      <alignment horizontal="right"/>
    </dxf>
    <dxf>
      <font>
        <b/>
      </font>
      <alignment horizontal="right"/>
    </dxf>
    <dxf>
      <font>
        <b/>
      </font>
      <alignment horizontal="right"/>
    </dxf>
    <dxf>
      <font>
        <b/>
      </font>
      <alignment vertical="center" wrapText="1"/>
    </dxf>
    <dxf>
      <font>
        <b/>
      </font>
      <alignment horizontal="right"/>
    </dxf>
    <dxf>
      <font>
        <b/>
      </font>
      <alignment horizontal="right"/>
    </dxf>
    <dxf>
      <alignment horizontal="right"/>
    </dxf>
    <dxf>
      <font>
        <b/>
        <family val="2"/>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alignment wrapText="1" readingOrder="0"/>
    </dxf>
    <dxf>
      <font>
        <b/>
      </font>
    </dxf>
    <dxf>
      <font>
        <b/>
      </font>
      <fill>
        <patternFill patternType="solid">
          <fgColor auto="1"/>
          <bgColor rgb="FF003299"/>
        </patternFill>
      </fill>
      <alignment horizontal="right" readingOrder="0"/>
    </dxf>
    <dxf>
      <alignment wrapText="0" readingOrder="0"/>
    </dxf>
    <dxf>
      <border>
        <bottom style="thin">
          <color indexed="64"/>
        </bottom>
      </border>
    </dxf>
    <dxf>
      <border>
        <bottom style="thin">
          <color indexed="64"/>
        </bottom>
      </border>
    </dxf>
    <dxf>
      <alignment wrapText="0" readingOrder="0"/>
    </dxf>
    <dxf>
      <alignment wrapText="1" readingOrder="0"/>
    </dxf>
    <dxf>
      <font>
        <b/>
      </font>
    </dxf>
    <dxf>
      <font>
        <b/>
      </font>
    </dxf>
    <dxf>
      <border>
        <bottom style="thin">
          <color indexed="64"/>
        </bottom>
      </border>
    </dxf>
    <dxf>
      <border>
        <bottom style="thin">
          <color indexed="64"/>
        </bottom>
      </border>
    </dxf>
    <dxf>
      <font>
        <b/>
      </font>
    </dxf>
    <dxf>
      <font>
        <b/>
      </font>
    </dxf>
    <dxf>
      <font>
        <b/>
      </font>
    </dxf>
    <dxf>
      <font>
        <b/>
      </font>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numFmt numFmtId="35" formatCode="_-* #,##0.00_-;\-* #,##0.00_-;_-* &quot;-&quot;??_-;_-@_-"/>
      <protection hidden="1"/>
    </dxf>
    <dxf>
      <font>
        <b/>
      </font>
      <alignment vertical="center" wrapText="1" readingOrder="0"/>
    </dxf>
    <dxf>
      <font>
        <b/>
      </font>
      <alignment vertical="center" wrapText="1" readingOrder="0"/>
    </dxf>
    <dxf>
      <protection hidden="1"/>
    </dxf>
    <dxf>
      <protection hidden="1"/>
    </dxf>
    <dxf>
      <numFmt numFmtId="35" formatCode="_-* #,##0.00_-;\-* #,##0.00_-;_-* &quot;-&quot;??_-;_-@_-"/>
    </dxf>
    <dxf>
      <font>
        <b/>
      </font>
      <alignment vertical="center" wrapText="1" readingOrder="0"/>
    </dxf>
    <dxf>
      <font>
        <b/>
      </font>
      <alignment vertical="center" wrapText="1"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font>
        <sz val="12"/>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border>
        <bottom/>
      </border>
    </dxf>
    <dxf>
      <border>
        <bottom/>
      </border>
    </dxf>
    <dxf>
      <font>
        <b val="0"/>
      </font>
    </dxf>
    <dxf>
      <font>
        <b val="0"/>
      </font>
    </dxf>
    <dxf>
      <border>
        <top/>
      </border>
    </dxf>
    <dxf>
      <border>
        <top/>
      </border>
    </dxf>
    <dxf>
      <border>
        <bottom/>
      </border>
    </dxf>
    <dxf>
      <border>
        <bottom/>
      </border>
    </dxf>
    <dxf>
      <font>
        <b/>
      </font>
      <alignment horizontal="right" vertical="center" wrapText="1"/>
    </dxf>
    <dxf>
      <font>
        <b/>
      </font>
      <alignment horizontal="right" vertical="center" wrapText="1"/>
    </dxf>
    <dxf>
      <font>
        <b/>
      </font>
      <alignment horizontal="right" vertical="center" wrapText="1" readingOrder="0"/>
    </dxf>
    <dxf>
      <font>
        <b/>
      </font>
      <alignment horizontal="right" vertical="center" wrapText="1" readingOrder="0"/>
    </dxf>
    <dxf>
      <font>
        <sz val="8"/>
      </font>
    </dxf>
    <dxf>
      <font>
        <sz val="8"/>
      </font>
    </dxf>
    <dxf>
      <font>
        <sz val="8"/>
      </font>
    </dxf>
    <dxf>
      <font>
        <sz val="8"/>
      </font>
    </dxf>
    <dxf>
      <font>
        <b/>
      </font>
    </dxf>
    <dxf>
      <font>
        <b/>
      </font>
    </dxf>
    <dxf>
      <font>
        <sz val="18"/>
      </font>
    </dxf>
    <dxf>
      <font>
        <sz val="15"/>
      </font>
    </dxf>
    <dxf>
      <font>
        <name val="Arial"/>
        <scheme val="none"/>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dxf>
    <dxf>
      <font>
        <b/>
      </fon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dxf>
    <dxf>
      <font>
        <b/>
      </font>
      <fill>
        <patternFill patternType="solid">
          <fgColor auto="1"/>
          <bgColor rgb="FF003299"/>
        </patternFill>
      </fill>
      <alignment horizontal="right" readingOrder="0"/>
    </dxf>
    <dxf>
      <font>
        <b/>
      </font>
      <fill>
        <patternFill patternType="solid">
          <fgColor auto="1"/>
          <bgColor rgb="FF003299"/>
        </patternFill>
      </fill>
      <alignment horizontal="right" readingOrder="0"/>
    </dxf>
    <dxf>
      <font>
        <sz val="18"/>
      </font>
    </dxf>
    <dxf>
      <font>
        <sz val="15"/>
      </font>
    </dxf>
    <dxf>
      <font>
        <name val="Arial"/>
        <scheme val="none"/>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font>
    </dxf>
    <dxf>
      <font>
        <b/>
      </font>
    </dxf>
    <dxf>
      <font>
        <b/>
      </font>
      <alignment horizontal="right" vertical="center" wrapText="1"/>
    </dxf>
    <dxf>
      <font>
        <b/>
      </font>
      <alignment horizontal="right" vertical="center" wrapText="1"/>
    </dxf>
    <dxf>
      <font>
        <b/>
      </font>
      <fill>
        <patternFill patternType="solid">
          <fgColor auto="1"/>
          <bgColor rgb="FF003299"/>
        </patternFill>
      </fill>
      <alignment horizontal="right" vertical="center" wrapText="1" readingOrder="0"/>
    </dxf>
    <dxf>
      <numFmt numFmtId="180" formatCode="#,##0.00_ ;[Red]\-#,##0.00\ "/>
    </dxf>
    <dxf>
      <font>
        <sz val="18"/>
      </font>
    </dxf>
    <dxf>
      <font>
        <sz val="15"/>
      </font>
    </dxf>
    <dxf>
      <font>
        <name val="Arial"/>
        <scheme val="none"/>
      </font>
    </dxf>
    <dxf>
      <font>
        <sz val="14.5"/>
      </font>
      <alignment horizontal="right" vertical="center" readingOrder="0"/>
    </dxf>
    <dxf>
      <font>
        <sz val="14.5"/>
      </font>
      <alignment vertical="center" readingOrder="0"/>
    </dxf>
    <dxf>
      <font>
        <sz val="14.5"/>
      </font>
      <fill>
        <patternFill patternType="none">
          <fgColor indexed="64"/>
          <bgColor indexed="65"/>
        </patternFill>
      </fill>
      <alignment vertical="center" wrapText="1" readingOrder="0"/>
    </dxf>
    <dxf>
      <alignment horizontal="right" readingOrder="0"/>
    </dxf>
    <dxf>
      <font>
        <name val="Helvetica light"/>
        <scheme val="none"/>
      </font>
    </dxf>
    <dxf>
      <font>
        <name val="Helvetica light"/>
        <scheme val="none"/>
      </font>
    </dxf>
    <dxf>
      <alignment wrapText="1" readingOrder="0"/>
    </dxf>
    <dxf>
      <font>
        <b/>
      </font>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4" formatCode="0.00%"/>
    </dxf>
    <dxf>
      <numFmt numFmtId="2" formatCode="0.00"/>
    </dxf>
    <dxf>
      <font>
        <b val="0"/>
        <i val="0"/>
        <strike val="0"/>
        <condense val="0"/>
        <extend val="0"/>
        <outline val="0"/>
        <shadow val="0"/>
        <u val="none"/>
        <vertAlign val="baseline"/>
        <sz val="11"/>
        <color theme="1"/>
        <name val="Calibri"/>
        <scheme val="minor"/>
      </font>
      <numFmt numFmtId="0" formatCode="General"/>
      <fill>
        <patternFill patternType="none">
          <fgColor indexed="64"/>
          <bgColor indexed="65"/>
        </patternFill>
      </fill>
      <alignment horizontal="general" vertical="bottom" textRotation="0" wrapText="0" indent="0" justifyLastLine="0" shrinkToFit="0" readingOrder="0"/>
      <border diagonalUp="0" diagonalDown="0" outline="0">
        <left/>
        <right/>
        <top/>
        <bottom/>
      </border>
      <protection locked="1" hidden="0"/>
    </dxf>
    <dxf>
      <font>
        <sz val="18"/>
      </font>
    </dxf>
    <dxf>
      <font>
        <name val="Arial"/>
        <scheme val="none"/>
      </font>
    </dxf>
    <dxf>
      <font>
        <sz val="15"/>
      </font>
    </dxf>
    <dxf>
      <font>
        <b/>
        <sz val="18"/>
        <color theme="0"/>
        <name val="Helvetica light"/>
        <scheme val="none"/>
      </font>
      <fill>
        <patternFill patternType="solid">
          <fgColor auto="1"/>
          <bgColor rgb="FF003299"/>
        </patternFill>
      </fill>
      <alignment horizontal="left" vertical="center" readingOrder="0"/>
    </dxf>
    <dxf>
      <numFmt numFmtId="2" formatCode="0.0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alignment horizontal="right" readingOrder="0"/>
    </dxf>
    <dxf>
      <numFmt numFmtId="14" formatCode="0.00%"/>
    </dxf>
    <dxf>
      <numFmt numFmtId="14" formatCode="0.00%"/>
    </dxf>
    <dxf>
      <numFmt numFmtId="14" formatCode="0.00%"/>
    </dxf>
    <dxf>
      <font>
        <b/>
      </font>
    </dxf>
    <dxf>
      <font>
        <b/>
      </font>
    </dxf>
    <dxf>
      <font>
        <b/>
      </font>
    </dxf>
    <dxf>
      <font>
        <b/>
      </font>
    </dxf>
    <dxf>
      <font>
        <color rgb="FFFF0000"/>
      </font>
    </dxf>
    <dxf>
      <font>
        <b/>
      </font>
      <alignment horizontal="right" vertical="center" wrapText="1"/>
    </dxf>
    <dxf>
      <font>
        <b/>
      </font>
      <alignment horizontal="right" vertical="center" wrapText="1"/>
    </dxf>
    <dxf>
      <numFmt numFmtId="180" formatCode="#,##0.00_ ;[Red]\-#,##0.00\ "/>
    </dxf>
    <dxf>
      <font>
        <b/>
      </font>
      <alignment horizontal="right" vertical="center" wrapText="1" readingOrder="0"/>
    </dxf>
    <dxf>
      <font>
        <b/>
      </font>
    </dxf>
    <dxf>
      <font>
        <b/>
      </font>
    </dxf>
    <dxf>
      <font>
        <b val="0"/>
      </font>
    </dxf>
    <dxf>
      <font>
        <b val="0"/>
      </font>
    </dxf>
    <dxf>
      <font>
        <b val="0"/>
      </font>
    </dxf>
    <dxf>
      <font>
        <sz val="18"/>
      </font>
    </dxf>
    <dxf>
      <font>
        <sz val="15"/>
      </font>
    </dxf>
    <dxf>
      <font>
        <name val="Arial"/>
        <scheme val="none"/>
      </font>
    </dxf>
    <dxf>
      <border>
        <top style="thin">
          <color auto="1"/>
        </top>
      </border>
    </dxf>
    <dxf>
      <border>
        <top style="thin">
          <color auto="1"/>
        </top>
      </border>
    </dxf>
    <dxf>
      <font>
        <sz val="14.5"/>
      </font>
      <fill>
        <patternFill patternType="none">
          <fgColor indexed="64"/>
          <bgColor indexed="65"/>
        </patternFill>
      </fill>
    </dxf>
    <dxf>
      <font>
        <sz val="14.5"/>
      </font>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name val="Helvetica light"/>
        <scheme val="none"/>
      </font>
    </dxf>
    <dxf>
      <alignment wrapText="0"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dxf>
    <dxf>
      <font>
        <b/>
      </font>
      <alignment horizontal="right" vertical="center" wrapText="1" readingOrder="0"/>
    </dxf>
    <dxf>
      <protection hidden="1"/>
    </dxf>
    <dxf>
      <font>
        <b/>
      </font>
      <alignment horizontal="right" vertical="center" wrapText="1" readingOrder="0"/>
    </dxf>
    <dxf>
      <numFmt numFmtId="35" formatCode="_-* #,##0.00_-;\-* #,##0.00_-;_-* &quot;-&quot;??_-;_-@_-"/>
    </dxf>
    <dxf>
      <font>
        <sz val="18"/>
      </font>
    </dxf>
    <dxf>
      <font>
        <sz val="15"/>
      </font>
    </dxf>
    <dxf>
      <font>
        <name val="Arial"/>
        <scheme val="none"/>
      </font>
    </dxf>
    <dxf>
      <border>
        <top style="thin">
          <color auto="1"/>
        </top>
      </border>
    </dxf>
    <dxf>
      <border>
        <top style="thin">
          <color auto="1"/>
        </top>
      </border>
    </dxf>
    <dxf>
      <font>
        <b val="0"/>
      </font>
    </dxf>
    <dxf>
      <font>
        <b val="0"/>
      </font>
    </dxf>
    <dxf>
      <font>
        <b val="0"/>
      </font>
    </dxf>
    <dxf>
      <font>
        <b val="0"/>
      </font>
    </dxf>
    <dxf>
      <font>
        <b/>
        <sz val="14.5"/>
      </font>
      <alignment horizontal="right" vertical="center" wrapText="1" readingOrder="0"/>
    </dxf>
    <dxf>
      <font>
        <sz val="14.5"/>
      </font>
      <fill>
        <patternFill patternType="none">
          <fgColor indexed="64"/>
          <bgColor indexed="65"/>
        </patternFill>
      </fill>
      <alignment vertical="center" wrapText="1"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font>
        <sz val="12"/>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val="0"/>
      </font>
      <numFmt numFmtId="14" formatCode="0.00%"/>
    </dxf>
    <dxf>
      <font>
        <b val="0"/>
        <i val="0"/>
      </font>
      <numFmt numFmtId="14" formatCode="0.00%"/>
    </dxf>
    <dxf>
      <numFmt numFmtId="14" formatCode="0.00%"/>
    </dxf>
    <dxf>
      <numFmt numFmtId="4" formatCode="#,##0.00"/>
    </dxf>
    <dxf>
      <numFmt numFmtId="4" formatCode="#,##0.00"/>
    </dxf>
    <dxf>
      <numFmt numFmtId="14" formatCode="0.00%"/>
    </dxf>
    <dxf>
      <font>
        <b/>
      </font>
      <alignment horizontal="right" vertical="center" wrapText="1"/>
    </dxf>
    <dxf>
      <font>
        <b/>
      </font>
      <alignment horizontal="right" vertical="center" wrapText="1"/>
    </dxf>
    <dxf>
      <font>
        <b/>
      </font>
      <alignment horizontal="right" vertical="center" wrapText="1" readingOrder="0"/>
    </dxf>
    <dxf>
      <alignment wrapText="1" readingOrder="0"/>
    </dxf>
    <dxf>
      <alignment wrapText="1" readingOrder="0"/>
    </dxf>
    <dxf>
      <numFmt numFmtId="180" formatCode="#,##0.00_ ;[Red]\-#,##0.00\ "/>
    </dxf>
    <dxf>
      <border>
        <top style="thin">
          <color auto="1"/>
        </top>
      </border>
    </dxf>
    <dxf>
      <border>
        <top style="thin">
          <color auto="1"/>
        </top>
      </border>
    </dxf>
    <dxf>
      <border>
        <top style="thin">
          <color auto="1"/>
        </top>
      </border>
    </dxf>
    <dxf>
      <font>
        <b/>
      </font>
    </dxf>
    <dxf>
      <font>
        <b val="0"/>
      </font>
    </dxf>
    <dxf>
      <font>
        <b val="0"/>
      </font>
    </dxf>
    <dxf>
      <font>
        <b/>
      </font>
    </dxf>
    <dxf>
      <font>
        <sz val="18"/>
      </font>
    </dxf>
    <dxf>
      <font>
        <sz val="15"/>
      </font>
    </dxf>
    <dxf>
      <font>
        <name val="Arial"/>
        <scheme val="none"/>
      </font>
    </dxf>
    <dxf>
      <font>
        <b val="0"/>
      </font>
    </dxf>
    <dxf>
      <font>
        <b val="0"/>
      </font>
    </dxf>
    <dxf>
      <font>
        <b val="0"/>
      </font>
    </dxf>
    <dxf>
      <font>
        <b val="0"/>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font>
        <b/>
        <name val="Helvetica light"/>
        <scheme val="none"/>
      </font>
      <fill>
        <patternFill patternType="solid">
          <fgColor auto="1"/>
          <bgColor rgb="FF003299"/>
        </patternFill>
      </fill>
      <alignment horizontal="right" vertical="center" wrapText="1" readingOrder="0"/>
    </dxf>
    <dxf>
      <alignment horizontal="right"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sz val="15"/>
        <name val="Arial"/>
      </font>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alignment wrapText="1" readingOrder="0"/>
    </dxf>
    <dxf>
      <alignment vertical="center" readingOrder="0"/>
    </dxf>
    <dxf>
      <border>
        <top style="thin">
          <color auto="1"/>
        </top>
      </border>
    </dxf>
    <dxf>
      <border>
        <top style="thin">
          <color auto="1"/>
        </top>
      </border>
    </dxf>
    <dxf>
      <border>
        <top style="thin">
          <color auto="1"/>
        </top>
      </border>
    </dxf>
    <dxf>
      <border>
        <top style="thin">
          <color auto="1"/>
        </top>
      </border>
    </dxf>
    <dxf>
      <font>
        <b/>
      </font>
    </dxf>
    <dxf>
      <alignment vertical="center" readingOrder="0"/>
    </dxf>
    <dxf>
      <font>
        <b/>
        <sz val="15"/>
        <name val="Arial"/>
        <scheme val="none"/>
      </font>
      <fill>
        <patternFill patternType="solid">
          <fgColor auto="1"/>
          <bgColor rgb="FF003299"/>
        </patternFill>
      </fill>
      <alignment horizontal="right" readingOrder="0"/>
    </dxf>
    <dxf>
      <font>
        <b val="0"/>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fill>
        <patternFill patternType="solid">
          <fgColor auto="1"/>
          <bgColor rgb="FF003299"/>
        </patternFill>
      </fill>
      <alignment horizontal="right" readingOrder="0"/>
    </dxf>
    <dxf>
      <font>
        <b val="0"/>
      </font>
    </dxf>
    <dxf>
      <font>
        <b val="0"/>
      </font>
    </dxf>
    <dxf>
      <font>
        <b val="0"/>
      </font>
    </dxf>
    <dxf>
      <font>
        <b val="0"/>
      </font>
    </dxf>
    <dxf>
      <font>
        <i val="0"/>
      </font>
    </dxf>
    <dxf>
      <font>
        <i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180" formatCode="#,##0.00_ ;[Red]\-#,##0.00\ "/>
    </dxf>
    <dxf>
      <numFmt numFmtId="14" formatCode="0.00%"/>
    </dxf>
    <dxf>
      <numFmt numFmtId="4" formatCode="#,##0.00"/>
    </dxf>
    <dxf>
      <numFmt numFmtId="181" formatCode="0.00\%"/>
    </dxf>
    <dxf>
      <numFmt numFmtId="14" formatCode="0.00%"/>
    </dxf>
    <dxf>
      <numFmt numFmtId="4" formatCode="#,##0.00"/>
    </dxf>
    <dxf>
      <numFmt numFmtId="4" formatCode="#,##0.00"/>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font>
        <i/>
      </font>
    </dxf>
    <dxf>
      <font>
        <i/>
      </font>
    </dxf>
    <dxf>
      <font>
        <i/>
      </font>
    </dxf>
    <dxf>
      <font>
        <sz val="15"/>
      </font>
    </dxf>
    <dxf>
      <font>
        <name val="Arial"/>
        <scheme val="none"/>
      </font>
    </dxf>
    <dxf>
      <font>
        <sz val="15"/>
      </font>
    </dxf>
    <dxf>
      <font>
        <name val="Arial"/>
        <scheme val="none"/>
      </font>
    </dxf>
    <dxf>
      <font>
        <name val="Arial"/>
        <scheme val="none"/>
      </font>
    </dxf>
    <dxf>
      <font>
        <name val="Arial"/>
        <scheme val="none"/>
      </font>
    </dxf>
    <dxf>
      <font>
        <name val="Arial"/>
        <scheme val="none"/>
      </font>
    </dxf>
    <dxf>
      <font>
        <sz val="15"/>
      </font>
    </dxf>
    <dxf>
      <font>
        <sz val="15"/>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val="0"/>
        <family val="2"/>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alignment horizontal="right" vertical="center" wrapText="1" readingOrder="0"/>
    </dxf>
    <dxf>
      <numFmt numFmtId="2" formatCode="0.00"/>
    </dxf>
    <dxf>
      <numFmt numFmtId="2" formatCode="0.00"/>
    </dxf>
    <dxf>
      <numFmt numFmtId="2" formatCode="0.00"/>
    </dxf>
    <dxf>
      <font>
        <i val="0"/>
      </font>
    </dxf>
    <dxf>
      <font>
        <i val="0"/>
      </font>
    </dxf>
    <dxf>
      <font>
        <i/>
      </font>
    </dxf>
    <dxf>
      <font>
        <i/>
      </font>
    </dxf>
    <dxf>
      <font>
        <i/>
      </font>
    </dxf>
    <dxf>
      <alignment horizontal="right" readingOrder="0"/>
    </dxf>
    <dxf>
      <alignment vertical="center" readingOrder="0"/>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sz val="14.5"/>
        <name val="Helvetica light"/>
        <scheme val="none"/>
      </font>
      <alignment vertical="center" readingOrder="0"/>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font>
        <b/>
      </font>
    </dxf>
    <dxf>
      <alignment horizontal="right" readingOrder="0"/>
    </dxf>
    <dxf>
      <alignment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alignment horizontal="right" readingOrder="0"/>
    </dxf>
    <dxf>
      <alignment horizontal="right" readingOrder="0"/>
    </dxf>
    <dxf>
      <alignment horizontal="right" readingOrder="0"/>
    </dxf>
    <dxf>
      <numFmt numFmtId="4" formatCode="#,##0.00"/>
    </dxf>
    <dxf>
      <numFmt numFmtId="14" formatCode="0.00%"/>
    </dxf>
    <dxf>
      <numFmt numFmtId="0" formatCode="General"/>
      <alignment horizontal="left" readingOrder="0"/>
    </dxf>
    <dxf>
      <alignment wrapText="1" readingOrder="0"/>
    </dxf>
    <dxf>
      <alignment wrapText="1" readingOrder="0"/>
    </dxf>
    <dxf>
      <font>
        <b/>
      </font>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val="0"/>
        <i val="0"/>
      </font>
      <numFmt numFmtId="14" formatCode="0.00%"/>
    </dxf>
    <dxf>
      <font>
        <color rgb="FFFF0000"/>
      </font>
    </dxf>
    <dxf>
      <font>
        <color rgb="FFC00000"/>
      </font>
    </dxf>
    <dxf>
      <fill>
        <patternFill>
          <bgColor theme="0" tint="-0.14996795556505021"/>
        </patternFill>
      </fill>
    </dxf>
    <dxf>
      <numFmt numFmtId="1" formatCode="0"/>
    </dxf>
    <dxf>
      <font>
        <b val="0"/>
        <i val="0"/>
      </font>
      <numFmt numFmtId="14" formatCode="0.00%"/>
    </dxf>
    <dxf>
      <numFmt numFmtId="14" formatCode="0.00%"/>
    </dxf>
    <dxf>
      <numFmt numFmtId="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14" formatCode="0.00%"/>
    </dxf>
    <dxf>
      <numFmt numFmtId="4" formatCode="#,##0.00"/>
    </dxf>
    <dxf>
      <numFmt numFmtId="181" formatCode="0.00\%"/>
    </dxf>
    <dxf>
      <numFmt numFmtId="2" formatCode="0.00"/>
    </dxf>
    <dxf>
      <numFmt numFmtId="2" formatCode="0.00"/>
    </dxf>
    <dxf>
      <numFmt numFmtId="2" formatCode="0.00"/>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font>
        <b/>
        <sz val="15"/>
        <name val="Arial"/>
        <scheme val="none"/>
      </font>
      <fill>
        <patternFill patternType="solid">
          <fgColor auto="1"/>
          <bgColor rgb="FF003299"/>
        </patternFill>
      </fill>
      <alignment horizontal="right" vertical="center" wrapText="1" readingOrder="0"/>
    </dxf>
    <dxf>
      <alignment wrapText="1" readingOrder="0"/>
    </dxf>
    <dxf>
      <font>
        <b/>
        <sz val="15"/>
        <name val="Arial"/>
        <scheme val="none"/>
      </font>
    </dxf>
    <dxf>
      <font>
        <b/>
        <sz val="15"/>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name val="Helvetica light"/>
        <scheme val="none"/>
      </font>
      <alignment horizontal="left" vertical="center" wrapText="1" readingOrder="0"/>
    </dxf>
    <dxf>
      <numFmt numFmtId="4" formatCode="#,##0.00"/>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horizontal="right" readingOrder="0"/>
    </dxf>
    <dxf>
      <alignment wrapText="1" readingOrder="0"/>
    </dxf>
    <dxf>
      <font>
        <b/>
      </font>
    </dxf>
    <dxf>
      <alignment vertical="center" readingOrder="0"/>
    </dxf>
    <dxf>
      <alignment wrapText="1" readingOrder="0"/>
    </dxf>
    <dxf>
      <font>
        <sz val="11"/>
      </font>
    </dxf>
    <dxf>
      <font>
        <sz val="12"/>
        <name val="Helvetica light"/>
        <scheme val="none"/>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val="0"/>
      </font>
    </dxf>
    <dxf>
      <font>
        <b val="0"/>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name val="Helvetica light"/>
        <scheme val="none"/>
      </font>
    </dxf>
    <dxf>
      <font>
        <name val="Helvetica light"/>
        <scheme val="none"/>
      </font>
    </dxf>
    <dxf>
      <font>
        <name val="Helvetica light"/>
        <scheme val="none"/>
      </font>
    </dxf>
    <dxf>
      <alignment wrapText="1" readingOrder="0"/>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sz val="12"/>
        <name val="Helvetica light"/>
        <scheme val="none"/>
      </font>
      <fill>
        <patternFill patternType="solid">
          <fgColor auto="1"/>
          <bgColor rgb="FF003299"/>
        </patternFill>
      </fill>
      <alignment horizontal="right"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font>
      <alignment horizontal="right"/>
    </dxf>
    <dxf>
      <font>
        <b/>
      </font>
      <alignment horizontal="right"/>
    </dxf>
    <dxf>
      <font>
        <b/>
      </font>
      <alignment horizontal="right"/>
    </dxf>
    <dxf>
      <font>
        <b/>
      </font>
      <alignment horizontal="right"/>
    </dxf>
    <dxf>
      <font>
        <b/>
      </font>
      <alignment horizontal="right"/>
    </dxf>
    <dxf>
      <numFmt numFmtId="35" formatCode="_-* #,##0.00_-;\-* #,##0.00_-;_-* &quot;-&quot;??_-;_-@_-"/>
    </dxf>
    <dxf>
      <numFmt numFmtId="35" formatCode="_-* #,##0.00_-;\-* #,##0.00_-;_-* &quot;-&quot;??_-;_-@_-"/>
    </dxf>
    <dxf>
      <font>
        <sz val="15"/>
        <name val="Arial"/>
      </font>
      <alignment vertical="center"/>
    </dxf>
    <dxf>
      <font>
        <sz val="15"/>
        <name val="Arial"/>
      </font>
      <alignment vertical="center"/>
    </dxf>
    <dxf>
      <font>
        <b/>
      </font>
      <alignment horizontal="right"/>
    </dxf>
    <dxf>
      <font>
        <b/>
        <sz val="15"/>
        <name val="Arial"/>
        <scheme val="none"/>
      </font>
      <alignment vertical="center" readingOrder="0"/>
    </dxf>
    <dxf>
      <font>
        <b/>
        <sz val="15"/>
        <name val="Arial"/>
        <scheme val="none"/>
      </font>
      <alignment vertical="center" readingOrder="0"/>
    </dxf>
    <dxf>
      <font>
        <b/>
      </font>
      <alignment horizontal="right" readingOrder="0"/>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sz val="12"/>
      </font>
      <alignment horizontal="right" readingOrder="0"/>
    </dxf>
    <dxf>
      <alignment wrapText="1" readingOrder="0"/>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font>
    </dxf>
    <dxf>
      <font>
        <b/>
      </font>
    </dxf>
    <dxf>
      <font>
        <b/>
      </font>
    </dxf>
    <dxf>
      <font>
        <b/>
      </font>
    </dxf>
    <dxf>
      <font>
        <b/>
      </font>
    </dxf>
    <dxf>
      <font>
        <b val="0"/>
      </font>
    </dxf>
    <dxf>
      <font>
        <b/>
      </font>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b/>
      </font>
    </dxf>
    <dxf>
      <font>
        <b/>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ont>
        <color rgb="FFFF0000"/>
      </font>
    </dxf>
    <dxf>
      <fill>
        <patternFill>
          <bgColor theme="0" tint="-0.14996795556505021"/>
        </patternFill>
      </fill>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bottom" readingOrder="0"/>
    </dxf>
    <dxf>
      <font>
        <b/>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font>
        <b/>
        <sz val="12"/>
      </font>
      <fill>
        <patternFill patternType="solid">
          <fgColor auto="1"/>
          <bgColor rgb="FF003299"/>
        </patternFill>
      </fill>
      <alignment horizontal="right"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b/>
        <sz val="15"/>
        <name val="Arial"/>
        <scheme val="none"/>
      </font>
      <alignment horizontal="right" vertical="center" wrapText="1"/>
    </dxf>
    <dxf>
      <alignment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alignment horizontal="left" readingOrder="0"/>
    </dxf>
    <dxf>
      <alignment vertical="center" readingOrder="0"/>
    </dxf>
    <dxf>
      <font>
        <b/>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sz val="15"/>
      </font>
    </dxf>
    <dxf>
      <font>
        <name val="Arial"/>
        <scheme val="none"/>
      </font>
    </dxf>
    <dxf>
      <font>
        <name val="Arial"/>
        <scheme val="none"/>
      </font>
    </dxf>
    <dxf>
      <font>
        <name val="Arial"/>
        <scheme val="none"/>
      </font>
    </dxf>
    <dxf>
      <font>
        <b val="0"/>
      </font>
    </dxf>
    <dxf>
      <font>
        <b val="0"/>
      </font>
    </dxf>
    <dxf>
      <font>
        <b val="0"/>
      </font>
    </dxf>
    <dxf>
      <font>
        <b val="0"/>
      </font>
    </dxf>
    <dxf>
      <font>
        <b/>
      </font>
    </dxf>
    <dxf>
      <font>
        <sz val="14.5"/>
      </font>
      <fill>
        <patternFill patternType="none">
          <fgColor indexed="64"/>
          <bgColor indexed="65"/>
        </patternFill>
      </fill>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sz val="12"/>
        <name val="Helvetica light"/>
        <scheme val="none"/>
      </font>
      <fill>
        <patternFill patternType="solid">
          <fgColor auto="1"/>
          <bgColor rgb="FF003299"/>
        </patternFill>
      </fill>
    </dxf>
    <dxf>
      <alignment vertical="center" readingOrder="0"/>
    </dxf>
    <dxf>
      <alignment horizontal="right" readingOrder="0"/>
    </dxf>
    <dxf>
      <alignment wrapText="1" readingOrder="0"/>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color rgb="FFFF0000"/>
      </font>
    </dxf>
    <dxf>
      <fill>
        <patternFill>
          <bgColor theme="0" tint="-0.14996795556505021"/>
        </patternFill>
      </fill>
    </dxf>
    <dxf>
      <font>
        <b val="0"/>
        <i/>
      </font>
      <numFmt numFmtId="14" formatCode="0.00%"/>
    </dxf>
    <dxf>
      <font>
        <b val="0"/>
        <i/>
      </font>
      <numFmt numFmtId="14" formatCode="0.00%"/>
    </dxf>
    <dxf>
      <numFmt numFmtId="4" formatCode="#,##0.00"/>
    </dxf>
    <dxf>
      <numFmt numFmtId="0" formatCode="General"/>
    </dxf>
    <dxf>
      <numFmt numFmtId="4" formatCode="#,##0.00"/>
    </dxf>
    <dxf>
      <font>
        <i/>
        <sz val="15"/>
        <name val="Arial"/>
        <scheme val="none"/>
      </font>
    </dxf>
    <dxf>
      <font>
        <i/>
        <sz val="15"/>
        <name val="Arial"/>
        <scheme val="none"/>
      </font>
    </dxf>
    <dxf>
      <font>
        <i/>
        <sz val="15"/>
        <name val="Arial"/>
        <scheme val="none"/>
      </font>
    </dxf>
    <dxf>
      <font>
        <i/>
        <sz val="15"/>
        <name val="Arial"/>
        <scheme val="none"/>
      </font>
    </dxf>
    <dxf>
      <font>
        <i/>
        <sz val="15"/>
        <name val="Arial"/>
        <scheme val="none"/>
      </font>
    </dxf>
    <dxf>
      <font>
        <sz val="15"/>
        <name val="Arial"/>
        <scheme val="none"/>
      </font>
    </dxf>
    <dxf>
      <font>
        <sz val="15"/>
        <name val="Arial"/>
        <scheme val="none"/>
      </font>
    </dxf>
    <dxf>
      <font>
        <b/>
        <sz val="15"/>
        <name val="Arial"/>
        <scheme val="none"/>
      </font>
      <alignment horizontal="right" vertical="center" wrapText="1"/>
    </dxf>
    <dxf>
      <font>
        <b/>
        <sz val="15"/>
        <name val="Arial"/>
        <scheme val="none"/>
      </font>
      <alignment horizontal="right" vertical="center" wrapText="1"/>
    </dxf>
    <dxf>
      <numFmt numFmtId="180" formatCode="#,##0.00_ ;[Red]\-#,##0.00\ "/>
    </dxf>
    <dxf>
      <font>
        <b/>
        <sz val="15"/>
        <name val="Arial"/>
        <scheme val="none"/>
      </font>
      <alignment horizontal="right" vertical="center" wrapText="1" readingOrder="0"/>
    </dxf>
    <dxf>
      <font>
        <b/>
      </font>
    </dxf>
    <dxf>
      <font>
        <sz val="15"/>
      </font>
    </dxf>
    <dxf>
      <font>
        <name val="Arial"/>
        <scheme val="none"/>
      </font>
    </dxf>
    <dxf>
      <font>
        <b/>
      </font>
    </dxf>
    <dxf>
      <font>
        <b/>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border>
        <top/>
      </border>
    </dxf>
    <dxf>
      <border>
        <top/>
      </border>
    </dxf>
    <dxf>
      <border>
        <bottom/>
      </border>
    </dxf>
    <dxf>
      <border>
        <bottom/>
      </border>
    </dxf>
    <dxf>
      <border>
        <top/>
        <bottom/>
      </border>
    </dxf>
    <dxf>
      <border>
        <top/>
        <bottom/>
      </border>
    </dxf>
    <dxf>
      <border>
        <bottom style="thin">
          <color auto="1"/>
        </bottom>
      </border>
    </dxf>
    <dxf>
      <border>
        <bottom style="thin">
          <color auto="1"/>
        </bottom>
      </border>
    </dxf>
    <dxf>
      <font>
        <sz val="14.5"/>
      </font>
      <fill>
        <patternFill patternType="none">
          <fgColor indexed="64"/>
          <bgColor indexed="65"/>
        </patternFill>
      </fill>
    </dxf>
    <dxf>
      <font>
        <sz val="14.5"/>
        <name val="Helvetica light"/>
        <scheme val="none"/>
      </font>
      <alignment vertical="center" readingOrder="0"/>
    </dxf>
    <dxf>
      <font>
        <sz val="14.5"/>
      </font>
      <fill>
        <patternFill patternType="none">
          <fgColor indexed="64"/>
          <bgColor indexed="65"/>
        </patternFill>
      </fill>
      <alignment vertical="center" wrapText="1" readingOrder="0"/>
    </dxf>
    <dxf>
      <alignment vertical="center" readingOrder="0"/>
    </dxf>
    <dxf>
      <alignment wrapText="1" readingOrder="0"/>
    </dxf>
    <dxf>
      <font>
        <sz val="11"/>
      </font>
    </dxf>
    <dxf>
      <font>
        <b/>
        <sz val="12"/>
        <name val="Helvetica light"/>
        <scheme val="none"/>
      </font>
      <fill>
        <patternFill patternType="solid">
          <fgColor auto="1"/>
          <bgColor rgb="FF003299"/>
        </patternFill>
      </fill>
      <alignment horizontal="right" readingOrder="0"/>
    </dxf>
    <dxf>
      <alignment horizontal="right" readingOrder="0"/>
    </dxf>
    <dxf>
      <alignment wrapText="1"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font>
        <b/>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border>
        <top style="thin">
          <color auto="1"/>
        </top>
      </border>
    </dxf>
    <dxf>
      <border>
        <top style="thin">
          <color auto="1"/>
        </top>
      </border>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i/>
        <sz val="15"/>
        <name val="Arial"/>
      </font>
      <alignment vertical="center"/>
    </dxf>
    <dxf>
      <font>
        <i/>
        <sz val="15"/>
        <name val="Arial"/>
      </font>
      <alignment vertical="center"/>
    </dxf>
    <dxf>
      <font>
        <i/>
        <sz val="15"/>
        <name val="Arial"/>
      </font>
      <alignment vertical="center"/>
    </dxf>
    <dxf>
      <font>
        <i/>
        <sz val="15"/>
        <name val="Arial"/>
      </font>
      <alignment vertical="center"/>
    </dxf>
    <dxf>
      <font>
        <i/>
      </font>
    </dxf>
    <dxf>
      <font>
        <sz val="15"/>
        <name val="Arial"/>
      </font>
      <alignment vertical="center"/>
    </dxf>
    <dxf>
      <font>
        <b/>
        <sz val="15"/>
        <name val="Arial"/>
      </font>
      <fill>
        <patternFill patternType="solid">
          <fgColor auto="1"/>
          <bgColor rgb="FF003299"/>
        </patternFill>
      </fill>
      <alignment horizontal="right"/>
    </dxf>
    <dxf>
      <font>
        <sz val="15"/>
        <name val="Arial"/>
      </font>
      <alignment vertical="center"/>
    </dxf>
    <dxf>
      <font>
        <sz val="15"/>
        <name val="Arial"/>
      </font>
      <alignment vertical="cent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horizontal="left" readingOrder="0"/>
    </dxf>
    <dxf>
      <alignment vertical="center" readingOrder="0"/>
    </dxf>
    <dxf>
      <font>
        <b/>
      </font>
    </dxf>
    <dxf>
      <font>
        <sz val="15"/>
      </font>
    </dxf>
    <dxf>
      <font>
        <name val="Arial"/>
        <scheme val="none"/>
      </font>
    </dxf>
    <dxf>
      <alignment vertical="bottom" readingOrder="0"/>
    </dxf>
    <dxf>
      <font>
        <sz val="15"/>
      </font>
    </dxf>
    <dxf>
      <font>
        <name val="Arial"/>
        <scheme val="none"/>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readingOrder="0"/>
    </dxf>
    <dxf>
      <alignment wrapText="1"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font>
    </dxf>
    <dxf>
      <font>
        <b/>
      </font>
    </dxf>
    <dxf>
      <font>
        <b/>
      </font>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4" formatCode="#,##0.00"/>
    </dxf>
    <dxf>
      <border>
        <top style="thin">
          <color indexed="64"/>
        </top>
      </border>
    </dxf>
    <dxf>
      <border>
        <top style="thin">
          <color indexed="64"/>
        </top>
      </border>
    </dxf>
    <dxf>
      <font>
        <sz val="15"/>
        <name val="Arial"/>
        <scheme val="none"/>
      </font>
    </dxf>
    <dxf>
      <border>
        <top style="thin">
          <color indexed="64"/>
        </top>
      </border>
    </dxf>
    <dxf>
      <border>
        <top/>
      </border>
    </dxf>
    <dxf>
      <border>
        <top/>
      </border>
    </dxf>
    <dxf>
      <font>
        <sz val="15"/>
        <name val="Arial"/>
        <scheme val="none"/>
      </font>
    </dxf>
    <dxf>
      <numFmt numFmtId="180" formatCode="#,##0.00_ ;[Red]\-#,##0.00\ "/>
    </dxf>
    <dxf>
      <font>
        <sz val="15"/>
        <name val="Arial"/>
        <scheme val="none"/>
      </font>
    </dxf>
    <dxf>
      <font>
        <sz val="15"/>
        <name val="Arial"/>
        <scheme val="none"/>
      </font>
    </dxf>
    <dxf>
      <border>
        <top style="thin">
          <color indexed="64"/>
        </top>
      </border>
    </dxf>
    <dxf>
      <border>
        <top style="thin">
          <color indexed="64"/>
        </top>
      </border>
    </dxf>
    <dxf>
      <font>
        <sz val="15"/>
        <name val="Arial"/>
        <scheme val="none"/>
      </font>
    </dxf>
    <dxf>
      <font>
        <sz val="15"/>
        <name val="Arial"/>
        <scheme val="none"/>
      </font>
    </dxf>
    <dxf>
      <font>
        <b/>
        <sz val="15"/>
        <name val="Arial"/>
        <scheme val="none"/>
      </font>
      <alignment horizontal="right" vertical="center" wrapText="1"/>
    </dxf>
    <dxf>
      <font>
        <sz val="15"/>
        <name val="Arial"/>
        <scheme val="none"/>
      </font>
    </dxf>
    <dxf>
      <font>
        <b/>
        <sz val="15"/>
        <name val="Arial"/>
        <scheme val="none"/>
      </font>
      <alignment horizontal="right" vertical="center" wrapText="1"/>
    </dxf>
    <dxf>
      <font>
        <b/>
        <sz val="15"/>
        <name val="Arial"/>
        <scheme val="none"/>
      </font>
      <alignment horizontal="right" vertical="center" wrapText="1" readingOrder="0"/>
    </dxf>
    <dxf>
      <font>
        <sz val="15"/>
        <name val="Arial"/>
        <scheme val="none"/>
      </font>
      <numFmt numFmtId="180" formatCode="#,##0.00_ ;[Red]\-#,##0.00\ "/>
      <alignment horizontal="right" vertical="center" wrapText="1" readingOrder="0"/>
    </dxf>
    <dxf>
      <font>
        <b val="0"/>
        <i val="0"/>
        <strike val="0"/>
        <condense val="0"/>
        <extend val="0"/>
        <outline val="0"/>
        <shadow val="0"/>
        <u val="none"/>
        <vertAlign val="baseline"/>
        <sz val="11"/>
        <color theme="1"/>
        <name val="Calibri"/>
        <scheme val="minor"/>
      </font>
      <numFmt numFmtId="0" formatCode="General"/>
      <alignment horizontal="general" vertical="bottom" textRotation="0" wrapText="0" indent="0" justifyLastLine="0" shrinkToFit="0" readingOrder="0"/>
    </dxf>
    <dxf>
      <font>
        <sz val="15"/>
      </font>
    </dxf>
    <dxf>
      <font>
        <name val="Arial"/>
        <scheme val="none"/>
      </font>
    </dxf>
    <dxf>
      <font>
        <sz val="15"/>
      </font>
    </dxf>
    <dxf>
      <font>
        <name val="Arial"/>
        <scheme val="none"/>
      </font>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val="0"/>
      </font>
    </dxf>
    <dxf>
      <numFmt numFmtId="180" formatCode="#,##0.00_ ;[Red]\-#,##0.00\ "/>
    </dxf>
    <dxf>
      <font>
        <sz val="14.5"/>
      </font>
    </dxf>
    <dxf>
      <font>
        <sz val="14.5"/>
      </font>
      <fill>
        <patternFill patternType="none">
          <fgColor indexed="64"/>
          <bgColor indexed="65"/>
        </patternFill>
      </fill>
    </dxf>
    <dxf>
      <font>
        <sz val="14.5"/>
      </font>
      <fill>
        <patternFill patternType="none">
          <fgColor indexed="64"/>
          <bgColor indexed="65"/>
        </patternFill>
      </fill>
      <alignment vertical="center" wrapText="1" readingOrder="0"/>
    </dxf>
    <dxf>
      <alignment vertical="center" readingOrder="0"/>
    </dxf>
    <dxf>
      <alignment horizontal="right" readingOrder="0"/>
    </dxf>
    <dxf>
      <alignment wrapText="1" readingOrder="0"/>
    </dxf>
    <dxf>
      <font>
        <sz val="11"/>
      </font>
    </dxf>
    <dxf>
      <font>
        <sz val="12"/>
        <name val="Helvetica light"/>
        <scheme val="none"/>
      </font>
      <fill>
        <patternFill patternType="solid">
          <fgColor auto="1"/>
          <bgColor rgb="FF003299"/>
        </patternFill>
      </fill>
    </dxf>
    <dxf>
      <alignment wrapText="1" readingOrder="0"/>
    </dxf>
    <dxf>
      <font>
        <name val="Helvetica light"/>
        <scheme val="none"/>
      </font>
    </dxf>
    <dxf>
      <font>
        <sz val="13"/>
      </font>
    </dxf>
    <dxf>
      <alignment wrapText="1" readingOrder="0"/>
    </dxf>
    <dxf>
      <font>
        <b/>
      </font>
    </dxf>
    <dxf>
      <alignment wrapText="1" readingOrder="0"/>
    </dxf>
    <dxf>
      <alignment horizontal="right" readingOrder="0"/>
    </dxf>
    <dxf>
      <alignment vertical="center" readingOrder="0"/>
    </dxf>
    <dxf>
      <font>
        <b/>
      </font>
    </dxf>
    <dxf>
      <alignment horizontal="right" readingOrder="0"/>
    </dxf>
    <dxf>
      <font>
        <sz val="12"/>
      </font>
    </dxf>
    <dxf>
      <font>
        <name val="Helvetica light"/>
        <scheme val="none"/>
      </font>
    </dxf>
    <dxf>
      <font>
        <name val="Helvetica light"/>
        <scheme val="none"/>
      </font>
    </dxf>
    <dxf>
      <alignment vertical="center" readingOrder="0"/>
    </dxf>
    <dxf>
      <font>
        <b/>
      </font>
    </dxf>
    <dxf>
      <font>
        <b/>
      </font>
    </dxf>
    <dxf>
      <font>
        <b/>
      </font>
    </dxf>
    <dxf>
      <font>
        <b/>
      </font>
    </dxf>
    <dxf>
      <font>
        <sz val="12"/>
      </font>
    </dxf>
    <dxf>
      <font>
        <sz val="12"/>
      </font>
    </dxf>
    <dxf>
      <alignment vertical="center" readingOrder="0"/>
    </dxf>
    <dxf>
      <alignment vertical="center" readingOrder="0"/>
    </dxf>
    <dxf>
      <alignment wrapText="1" readingOrder="0"/>
    </dxf>
    <dxf>
      <alignment wrapText="1" readingOrder="0"/>
    </dxf>
    <dxf>
      <font>
        <b/>
      </font>
    </dxf>
    <dxf>
      <font>
        <b/>
      </font>
    </dxf>
    <dxf>
      <font>
        <i val="0"/>
      </font>
    </dxf>
    <dxf>
      <alignment vertical="center" readingOrder="0"/>
    </dxf>
    <dxf>
      <font>
        <i val="0"/>
      </font>
    </dxf>
    <dxf>
      <alignment vertical="center" readingOrder="0"/>
    </dxf>
    <dxf>
      <font>
        <i val="0"/>
      </font>
    </dxf>
    <dxf>
      <font>
        <b/>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name val="Helvetica light"/>
        <scheme val="none"/>
      </font>
    </dxf>
    <dxf>
      <font>
        <b/>
      </font>
    </dxf>
    <dxf>
      <font>
        <b/>
      </font>
    </dxf>
    <dxf>
      <font>
        <b/>
      </font>
    </dxf>
    <dxf>
      <font>
        <b/>
      </font>
    </dxf>
    <dxf>
      <font>
        <name val="Helvetica light"/>
        <scheme val="none"/>
      </font>
    </dxf>
    <dxf>
      <font>
        <b/>
      </font>
    </dxf>
    <dxf>
      <font>
        <b/>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b/>
      </font>
    </dxf>
    <dxf>
      <font>
        <b/>
      </font>
    </dxf>
    <dxf>
      <font>
        <b/>
      </font>
    </dxf>
    <dxf>
      <font>
        <b/>
      </font>
    </dxf>
    <dxf>
      <font>
        <b/>
      </font>
    </dxf>
    <dxf>
      <font>
        <b/>
      </font>
    </dxf>
    <dxf>
      <font>
        <name val="Helvetica light"/>
        <scheme val="none"/>
      </font>
    </dxf>
    <dxf>
      <font>
        <name val="Helvetica light"/>
        <scheme val="none"/>
      </font>
    </dxf>
    <dxf>
      <font>
        <b/>
      </font>
    </dxf>
    <dxf>
      <font>
        <b/>
      </font>
    </dxf>
    <dxf>
      <font>
        <name val="Helvetica light"/>
        <scheme val="none"/>
      </font>
    </dxf>
    <dxf>
      <font>
        <b/>
      </font>
    </dxf>
    <dxf>
      <font>
        <b/>
      </font>
    </dxf>
    <dxf>
      <font>
        <name val="Helvetica light"/>
        <scheme val="none"/>
      </font>
    </dxf>
    <dxf>
      <font>
        <name val="Helvetica light"/>
        <scheme val="none"/>
      </font>
    </dxf>
    <dxf>
      <alignment wrapText="1" readingOrder="0"/>
    </dxf>
    <dxf>
      <font>
        <b/>
      </font>
    </dxf>
    <dxf>
      <font>
        <b/>
      </font>
    </dxf>
    <dxf>
      <font>
        <b/>
      </font>
    </dxf>
    <dxf>
      <font>
        <b/>
      </font>
    </dxf>
    <dxf>
      <font>
        <b/>
      </font>
    </dxf>
    <dxf>
      <font>
        <b/>
      </font>
    </dxf>
    <dxf>
      <font>
        <name val="Helvetica light"/>
        <scheme val="none"/>
      </font>
    </dxf>
    <dxf>
      <font>
        <sz val="12"/>
      </font>
    </dxf>
    <dxf>
      <font>
        <name val="Helvetica light"/>
        <scheme val="none"/>
      </font>
    </dxf>
    <dxf>
      <border>
        <top style="thin">
          <color auto="1"/>
        </top>
      </border>
    </dxf>
    <dxf>
      <border>
        <top style="thin">
          <color auto="1"/>
        </top>
      </border>
    </dxf>
    <dxf>
      <font>
        <b/>
      </font>
    </dxf>
    <dxf>
      <numFmt numFmtId="179" formatCode="0.00_ ;[Red]\-0.00\ "/>
    </dxf>
    <dxf>
      <font>
        <name val="Helvetica light"/>
        <scheme val="none"/>
      </font>
    </dxf>
    <dxf>
      <font>
        <sz val="12"/>
      </font>
    </dxf>
    <dxf>
      <font>
        <name val="Helvetica light"/>
        <scheme val="none"/>
      </font>
    </dxf>
    <dxf>
      <font>
        <b/>
      </font>
    </dxf>
    <dxf>
      <font>
        <b/>
      </font>
    </dxf>
    <dxf>
      <font>
        <b/>
      </font>
    </dxf>
    <dxf>
      <font>
        <b/>
      </font>
    </dxf>
    <dxf>
      <font>
        <b/>
        <sz val="12"/>
        <name val="Helvetica light"/>
        <scheme val="none"/>
      </font>
      <fill>
        <patternFill patternType="solid">
          <fgColor auto="1"/>
          <bgColor rgb="FF003299"/>
        </patternFill>
      </fill>
      <alignment horizontal="right" readingOrder="0"/>
    </dxf>
    <dxf>
      <alignment vertical="center" readingOrder="0"/>
    </dxf>
    <dxf>
      <alignment wrapText="1"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b/>
        <sz val="15"/>
        <name val="Arial"/>
      </font>
      <fill>
        <patternFill patternType="solid">
          <fgColor auto="1"/>
          <bgColor rgb="FF003299"/>
        </patternFill>
      </fill>
      <alignment horizontal="right"/>
    </dxf>
    <dxf>
      <border>
        <top style="thin">
          <color indexed="64"/>
        </top>
      </border>
    </dxf>
    <dxf>
      <fill>
        <patternFill>
          <bgColor auto="1"/>
        </patternFill>
      </fill>
    </dxf>
    <dxf>
      <font>
        <b/>
        <sz val="15"/>
        <name val="Arial"/>
      </font>
      <fill>
        <patternFill patternType="solid">
          <fgColor auto="1"/>
          <bgColor rgb="FF003299"/>
        </patternFill>
      </fill>
      <alignment horizontal="right"/>
    </dxf>
    <dxf>
      <border>
        <bottom style="thin">
          <color indexed="64"/>
        </bottom>
      </border>
    </dxf>
    <dxf>
      <border>
        <bottom style="thin">
          <color indexed="64"/>
        </bottom>
      </border>
    </dxf>
    <dxf>
      <font>
        <b/>
        <sz val="15"/>
        <name val="Arial"/>
      </font>
      <fill>
        <patternFill patternType="solid">
          <fgColor auto="1"/>
          <bgColor rgb="FF003299"/>
        </patternFill>
      </fill>
      <alignment horizontal="right"/>
    </dxf>
    <dxf>
      <border>
        <top style="thin">
          <color indexed="64"/>
        </top>
      </border>
    </dxf>
    <dxf>
      <border>
        <top style="thin">
          <color indexed="64"/>
        </top>
      </border>
    </dxf>
    <dxf>
      <font>
        <sz val="15"/>
        <name val="Arial"/>
      </font>
      <numFmt numFmtId="30" formatCode="@"/>
      <alignment vertical="center" wrapText="1"/>
    </dxf>
    <dxf>
      <border>
        <top style="thin">
          <color indexed="64"/>
        </top>
      </border>
    </dxf>
    <dxf>
      <border>
        <top/>
      </border>
    </dxf>
    <dxf>
      <border>
        <top/>
      </border>
    </dxf>
    <dxf>
      <font>
        <sz val="15"/>
        <name val="Arial"/>
      </font>
      <numFmt numFmtId="30" formatCode="@"/>
      <alignment vertical="center" wrapText="1"/>
    </dxf>
    <dxf>
      <font>
        <sz val="15"/>
        <color auto="1"/>
        <name val="Arial"/>
      </font>
      <numFmt numFmtId="30" formatCode="@"/>
      <alignment vertical="center" wrapText="1"/>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color auto="1"/>
        <name val="Arial"/>
      </font>
      <numFmt numFmtId="30" formatCode="@"/>
      <alignment vertical="center" wrapText="1"/>
    </dxf>
    <dxf>
      <font>
        <sz val="15"/>
        <name val="Arial"/>
      </font>
      <numFmt numFmtId="30" formatCode="@"/>
      <alignment vertical="center" wrapText="1"/>
    </dxf>
    <dxf>
      <font>
        <sz val="15"/>
        <name val="Arial"/>
      </font>
      <numFmt numFmtId="30" formatCode="@"/>
      <alignment vertical="center" wrapText="1"/>
    </dxf>
    <dxf>
      <border>
        <top style="thin">
          <color auto="1"/>
        </top>
      </border>
    </dxf>
    <dxf>
      <font>
        <b/>
        <sz val="15"/>
        <name val="Arial"/>
      </font>
      <fill>
        <patternFill patternType="solid">
          <fgColor auto="1"/>
          <bgColor rgb="FF003299"/>
        </patternFill>
      </fill>
      <alignment horizontal="right"/>
    </dxf>
    <dxf>
      <font>
        <b/>
        <sz val="15"/>
        <name val="Arial"/>
      </font>
      <fill>
        <patternFill patternType="solid">
          <fgColor auto="1"/>
          <bgColor rgb="FF003299"/>
        </patternFill>
      </fill>
      <alignment horizontal="right"/>
    </dxf>
    <dxf>
      <font>
        <sz val="15"/>
        <name val="Arial"/>
      </font>
      <numFmt numFmtId="30" formatCode="@"/>
      <alignment vertical="center" wrapText="1"/>
    </dxf>
    <dxf>
      <font>
        <b/>
        <sz val="15"/>
        <name val="Arial"/>
        <scheme val="none"/>
      </font>
      <fill>
        <patternFill patternType="solid">
          <fgColor auto="1"/>
          <bgColor rgb="FF003299"/>
        </patternFill>
      </fill>
      <alignment horizontal="right" readingOrder="0"/>
    </dxf>
    <dxf>
      <font>
        <b/>
        <sz val="15"/>
        <name val="Arial"/>
        <scheme val="none"/>
      </font>
      <fill>
        <patternFill patternType="solid">
          <fgColor auto="1"/>
          <bgColor rgb="FF003299"/>
        </patternFill>
      </fill>
      <alignment horizontal="right" readingOrder="0"/>
    </dxf>
    <dxf>
      <alignment vertical="bottom" readingOrder="0"/>
    </dxf>
    <dxf>
      <font>
        <name val="Arial"/>
        <scheme val="none"/>
      </font>
    </dxf>
    <dxf>
      <font>
        <sz val="15"/>
      </font>
    </dxf>
    <dxf>
      <font>
        <name val="Arial"/>
        <scheme val="none"/>
      </font>
    </dxf>
    <dxf>
      <font>
        <sz val="15"/>
      </font>
    </dxf>
    <dxf>
      <font>
        <sz val="15"/>
      </font>
    </dxf>
    <dxf>
      <font>
        <name val="Arial"/>
        <scheme val="none"/>
      </font>
    </dxf>
    <dxf>
      <font>
        <name val="Arial"/>
        <scheme val="none"/>
      </font>
    </dxf>
    <dxf>
      <font>
        <b val="0"/>
      </font>
    </dxf>
    <dxf>
      <font>
        <b val="0"/>
      </font>
    </dxf>
    <dxf>
      <font>
        <b val="0"/>
      </font>
    </dxf>
    <dxf>
      <font>
        <b/>
        <sz val="12"/>
      </font>
      <fill>
        <patternFill patternType="solid">
          <fgColor auto="1"/>
          <bgColor rgb="FF003299"/>
        </patternFill>
      </fill>
      <alignment horizontal="right" vertical="center" readingOrder="0"/>
    </dxf>
    <dxf>
      <alignment wrapText="1" readingOrder="0"/>
    </dxf>
    <dxf>
      <alignment vertical="center" readingOrder="0"/>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font>
        <b/>
      </font>
    </dxf>
    <dxf>
      <alignment vertical="center" readingOrder="0"/>
    </dxf>
    <dxf>
      <alignment wrapText="1" readingOrder="0"/>
    </dxf>
    <dxf>
      <alignment vertical="center" readingOrder="0"/>
    </dxf>
    <dxf>
      <alignment vertical="center" readingOrder="0"/>
    </dxf>
    <dxf>
      <alignment wrapText="1" readingOrder="0"/>
    </dxf>
    <dxf>
      <font>
        <b/>
      </font>
    </dxf>
    <dxf>
      <font>
        <b/>
      </font>
    </dxf>
    <dxf>
      <alignment vertical="center" readingOrder="0"/>
    </dxf>
    <dxf>
      <alignment vertical="center" readingOrder="0"/>
    </dxf>
    <dxf>
      <alignment vertical="center" readingOrder="0"/>
    </dxf>
    <dxf>
      <font>
        <b/>
      </font>
    </dxf>
    <dxf>
      <font>
        <b/>
      </font>
    </dxf>
    <dxf>
      <font>
        <i val="0"/>
      </font>
    </dxf>
    <dxf>
      <font>
        <i val="0"/>
      </font>
    </dxf>
    <dxf>
      <alignment wrapText="1" readingOrder="0"/>
    </dxf>
    <dxf>
      <alignment vertical="center" readingOrder="0"/>
    </dxf>
    <dxf>
      <font>
        <i val="0"/>
      </font>
    </dxf>
    <dxf>
      <alignment vertical="center" readingOrder="0"/>
    </dxf>
    <dxf>
      <font>
        <b val="0"/>
      </font>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b/>
      </font>
    </dxf>
    <dxf>
      <font>
        <b/>
      </font>
    </dxf>
    <dxf>
      <font>
        <i/>
      </font>
    </dxf>
    <dxf>
      <alignment wrapText="1" readingOrder="0"/>
    </dxf>
    <dxf>
      <font>
        <b/>
      </font>
    </dxf>
    <dxf>
      <font>
        <b/>
      </font>
    </dxf>
    <dxf>
      <font>
        <b/>
      </font>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b/>
      </font>
    </dxf>
    <dxf>
      <font>
        <b/>
      </font>
    </dxf>
    <dxf>
      <font>
        <b/>
      </font>
    </dxf>
    <dxf>
      <font>
        <b/>
      </font>
    </dxf>
    <dxf>
      <font>
        <sz val="12"/>
      </font>
    </dxf>
    <dxf>
      <font>
        <sz val="12"/>
      </font>
    </dxf>
    <dxf>
      <font>
        <b/>
      </font>
    </dxf>
    <dxf>
      <font>
        <b/>
      </font>
    </dxf>
    <dxf>
      <font>
        <b/>
      </font>
    </dxf>
    <dxf>
      <font>
        <b/>
      </font>
    </dxf>
    <dxf>
      <font>
        <b/>
      </font>
    </dxf>
    <dxf>
      <font>
        <b/>
      </font>
    </dxf>
    <dxf>
      <font>
        <b/>
      </font>
    </dxf>
    <dxf>
      <font>
        <b/>
      </font>
    </dxf>
    <dxf>
      <font>
        <i/>
      </font>
    </dxf>
    <dxf>
      <font>
        <i/>
      </font>
    </dxf>
    <dxf>
      <alignment wrapText="1" readingOrder="0"/>
    </dxf>
    <dxf>
      <font>
        <sz val="12"/>
      </font>
    </dxf>
    <dxf>
      <font>
        <i/>
      </font>
    </dxf>
    <dxf>
      <font>
        <b/>
      </font>
    </dxf>
    <dxf>
      <font>
        <b/>
      </font>
    </dxf>
    <dxf>
      <font>
        <sz val="12"/>
      </font>
    </dxf>
    <dxf>
      <font>
        <i/>
      </font>
    </dxf>
    <dxf>
      <font>
        <i/>
      </font>
    </dxf>
    <dxf>
      <font>
        <b/>
      </font>
    </dxf>
    <dxf>
      <font>
        <b/>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ill>
        <patternFill>
          <bgColor theme="0" tint="-0.14996795556505021"/>
        </patternFill>
      </fill>
    </dxf>
    <dxf>
      <font>
        <b val="0"/>
        <i val="0"/>
      </font>
      <numFmt numFmtId="14" formatCode="0.00%"/>
    </dxf>
    <dxf>
      <font>
        <color rgb="FFFF0000"/>
      </font>
    </dxf>
    <dxf>
      <font>
        <b val="0"/>
        <i val="0"/>
      </font>
      <numFmt numFmtId="14" formatCode="0.00%"/>
    </dxf>
    <dxf>
      <font>
        <color rgb="FFFF0000"/>
      </font>
    </dxf>
    <dxf>
      <font>
        <b val="0"/>
        <i val="0"/>
      </font>
      <numFmt numFmtId="14" formatCode="0.00%"/>
    </dxf>
    <dxf>
      <font>
        <color rgb="FFFF0000"/>
      </font>
    </dxf>
    <dxf>
      <font>
        <color rgb="FFFF0000"/>
      </font>
    </dxf>
    <dxf>
      <font>
        <b val="0"/>
        <i val="0"/>
      </font>
      <numFmt numFmtId="14" formatCode="0.00%"/>
    </dxf>
    <dxf>
      <fill>
        <patternFill>
          <bgColor theme="0" tint="-0.14996795556505021"/>
        </patternFill>
      </fill>
    </dxf>
    <dxf>
      <font>
        <b val="0"/>
        <i val="0"/>
      </font>
      <numFmt numFmtId="14" formatCode="0.00%"/>
    </dxf>
    <dxf>
      <numFmt numFmtId="4" formatCode="#,##0.00"/>
    </dxf>
    <dxf>
      <numFmt numFmtId="14" formatCode="0.00%"/>
    </dxf>
    <dxf>
      <numFmt numFmtId="35" formatCode="_-* #,##0.00_-;\-* #,##0.00_-;_-* &quot;-&quot;??_-;_-@_-"/>
    </dxf>
    <dxf>
      <alignment horizontal="right" readingOrder="0"/>
    </dxf>
    <dxf>
      <numFmt numFmtId="14" formatCode="0.00%"/>
    </dxf>
    <dxf>
      <font>
        <sz val="18"/>
      </font>
    </dxf>
    <dxf>
      <font>
        <name val="Arial"/>
        <scheme val="none"/>
      </font>
    </dxf>
    <dxf>
      <font>
        <name val="Arial"/>
        <scheme val="none"/>
      </font>
    </dxf>
    <dxf>
      <font>
        <name val="Arial"/>
        <scheme val="none"/>
      </font>
    </dxf>
    <dxf>
      <font>
        <sz val="15"/>
      </font>
    </dxf>
    <dxf>
      <font>
        <sz val="15"/>
      </font>
    </dxf>
    <dxf>
      <alignment horizontal="center" readingOrder="0"/>
    </dxf>
    <dxf>
      <alignment horizontal="center" readingOrder="0"/>
    </dxf>
    <dxf>
      <alignment vertical="center" readingOrder="0"/>
    </dxf>
    <dxf>
      <alignment vertical="center" readingOrder="0"/>
    </dxf>
    <dxf>
      <font>
        <sz val="15"/>
      </font>
    </dxf>
    <dxf>
      <font>
        <b/>
      </font>
    </dxf>
    <dxf>
      <numFmt numFmtId="14" formatCode="0.00%"/>
    </dxf>
    <dxf>
      <font>
        <color rgb="FFFF0000"/>
      </font>
    </dxf>
    <dxf>
      <font>
        <i/>
      </font>
    </dxf>
    <dxf>
      <font>
        <i/>
      </font>
    </dxf>
    <dxf>
      <font>
        <i/>
      </font>
    </dxf>
    <dxf>
      <font>
        <i/>
      </font>
    </dxf>
    <dxf>
      <font>
        <i/>
      </font>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border>
        <top style="thin">
          <color indexed="64"/>
        </top>
      </border>
    </dxf>
    <dxf>
      <border>
        <top style="thin">
          <color indexed="64"/>
        </top>
      </border>
    </dxf>
    <dxf>
      <font>
        <b/>
        <sz val="15"/>
        <name val="Arial"/>
      </font>
      <alignment horizontal="right" vertical="center" wrapText="1"/>
    </dxf>
    <dxf>
      <font>
        <b/>
        <sz val="15"/>
        <name val="Arial"/>
      </font>
      <alignment horizontal="right" wrapText="1"/>
    </dxf>
    <dxf>
      <font>
        <b/>
        <sz val="15"/>
        <name val="Arial"/>
      </font>
      <alignment horizontal="right" vertical="center" wrapText="1"/>
    </dxf>
    <dxf>
      <font>
        <b/>
        <family val="2"/>
      </font>
    </dxf>
    <dxf>
      <font>
        <b/>
        <family val="2"/>
      </font>
    </dxf>
    <dxf>
      <font>
        <b/>
        <sz val="15"/>
        <name val="Arial"/>
      </font>
      <alignment horizontal="right" vertical="center" wrapText="1"/>
    </dxf>
    <dxf>
      <font>
        <b/>
        <sz val="15"/>
        <name val="Arial"/>
      </font>
      <alignment horizontal="right" vertical="center" wrapText="1"/>
    </dxf>
    <dxf>
      <font>
        <b/>
        <sz val="15"/>
        <name val="Arial"/>
      </font>
      <alignment horizontal="right" wrapText="1"/>
    </dxf>
    <dxf>
      <font>
        <b/>
        <family val="2"/>
      </font>
    </dxf>
    <dxf>
      <font>
        <b/>
        <family val="2"/>
      </font>
    </dxf>
    <dxf>
      <font>
        <b/>
        <family val="2"/>
      </font>
    </dxf>
    <dxf>
      <font>
        <b/>
        <family val="2"/>
      </font>
    </dxf>
    <dxf>
      <font>
        <b/>
        <family val="2"/>
      </font>
    </dxf>
    <dxf>
      <font>
        <b/>
        <sz val="15"/>
        <name val="Arial"/>
      </font>
      <alignment horizontal="right" vertical="center" wrapText="1"/>
    </dxf>
    <dxf>
      <font>
        <b/>
        <sz val="15"/>
        <name val="Arial"/>
      </font>
      <alignment horizontal="right" wrapText="1"/>
    </dxf>
    <dxf>
      <font>
        <b/>
        <sz val="15"/>
        <name val="Arial"/>
      </font>
      <alignment horizontal="right" vertical="center" wrapText="1"/>
    </dxf>
    <dxf>
      <alignment vertical="center"/>
    </dxf>
    <dxf>
      <alignment vertical="center"/>
    </dxf>
    <dxf>
      <font>
        <b/>
        <sz val="15"/>
        <name val="Arial"/>
      </font>
      <alignment horizontal="right" vertical="center" wrapText="1"/>
    </dxf>
    <dxf>
      <numFmt numFmtId="35" formatCode="_-* #,##0.00_-;\-* #,##0.00_-;_-* &quot;-&quot;??_-;_-@_-"/>
    </dxf>
    <dxf>
      <numFmt numFmtId="35" formatCode="_-* #,##0.00_-;\-* #,##0.00_-;_-* &quot;-&quot;??_-;_-@_-"/>
    </dxf>
    <dxf>
      <font>
        <b/>
        <sz val="15"/>
        <name val="Arial"/>
      </font>
      <alignment horizontal="right" wrapText="1"/>
    </dxf>
    <dxf>
      <font>
        <b/>
        <sz val="15"/>
        <name val="Arial"/>
      </font>
      <alignment horizontal="right" vertical="center" wrapText="1"/>
    </dxf>
    <dxf>
      <alignment wrapText="1" readingOrder="0"/>
    </dxf>
    <dxf>
      <alignment wrapText="1" readingOrder="0"/>
    </dxf>
    <dxf>
      <font>
        <b/>
      </font>
    </dxf>
    <dxf>
      <font>
        <b/>
        <sz val="15"/>
        <name val="Arial"/>
        <scheme val="none"/>
      </font>
      <alignment horizontal="right" vertical="center" wrapText="1" readingOrder="0"/>
    </dxf>
    <dxf>
      <alignment wrapText="1" readingOrder="0"/>
    </dxf>
    <dxf>
      <font>
        <b/>
      </font>
    </dxf>
    <dxf>
      <border>
        <bottom style="thin">
          <color indexed="64"/>
        </bottom>
      </border>
    </dxf>
    <dxf>
      <border>
        <bottom style="thin">
          <color indexed="64"/>
        </bottom>
      </border>
    </dxf>
    <dxf>
      <font>
        <b/>
      </font>
    </dxf>
    <dxf>
      <font>
        <b/>
      </font>
    </dxf>
    <dxf>
      <font>
        <b/>
      </font>
    </dxf>
    <dxf>
      <border>
        <bottom style="thin">
          <color indexed="64"/>
        </bottom>
      </border>
    </dxf>
    <dxf>
      <border>
        <bottom style="thin">
          <color indexed="64"/>
        </bottom>
      </border>
    </dxf>
    <dxf>
      <font>
        <b/>
      </font>
    </dxf>
    <dxf>
      <font>
        <b/>
      </font>
    </dxf>
    <dxf>
      <font>
        <b/>
      </font>
    </dxf>
    <dxf>
      <font>
        <b/>
      </font>
    </dxf>
    <dxf>
      <font>
        <b val="0"/>
      </font>
    </dxf>
    <dxf>
      <alignment wrapText="1" readingOrder="0"/>
    </dxf>
    <dxf>
      <font>
        <b/>
      </font>
    </dxf>
    <dxf>
      <font>
        <b/>
      </font>
    </dxf>
    <dxf>
      <border>
        <top style="thin">
          <color auto="1"/>
        </top>
      </border>
    </dxf>
    <dxf>
      <border>
        <top style="thin">
          <color auto="1"/>
        </top>
      </border>
    </dxf>
    <dxf>
      <border>
        <top style="thin">
          <color auto="1"/>
        </top>
      </border>
    </dxf>
    <dxf>
      <border>
        <top style="thin">
          <color auto="1"/>
        </top>
      </border>
    </dxf>
    <dxf>
      <alignment vertical="center" readingOrder="0"/>
    </dxf>
    <dxf>
      <font>
        <b/>
      </font>
    </dxf>
    <dxf>
      <protection hidden="1"/>
    </dxf>
    <dxf>
      <protection hidden="1"/>
    </dxf>
    <dxf>
      <protection hidden="1"/>
    </dxf>
    <dxf>
      <numFmt numFmtId="35" formatCode="_-* #,##0.00_-;\-* #,##0.00_-;_-* &quot;-&quot;??_-;_-@_-"/>
      <protection hidden="1"/>
    </dxf>
    <dxf>
      <font>
        <b/>
      </font>
      <alignment vertical="center" readingOrder="0"/>
    </dxf>
    <dxf>
      <font>
        <b/>
      </font>
      <alignment vertical="center" readingOrder="0"/>
    </dxf>
    <dxf>
      <protection hidden="1"/>
    </dxf>
    <dxf>
      <numFmt numFmtId="35" formatCode="_-* #,##0.00_-;\-* #,##0.00_-;_-* &quot;-&quot;??_-;_-@_-"/>
    </dxf>
    <dxf>
      <font>
        <b/>
      </font>
      <alignment vertical="center" readingOrder="0"/>
    </dxf>
    <dxf>
      <font>
        <b/>
      </font>
      <alignment vertical="center" readingOrder="0"/>
    </dxf>
    <dxf>
      <numFmt numFmtId="35" formatCode="_-* #,##0.00_-;\-* #,##0.00_-;_-* &quot;-&quot;??_-;_-@_-"/>
      <protection hidden="1"/>
    </dxf>
    <dxf>
      <numFmt numFmtId="35" formatCode="_-* #,##0.00_-;\-* #,##0.00_-;_-* &quot;-&quot;??_-;_-@_-"/>
      <protection hidden="1"/>
    </dxf>
    <dxf>
      <numFmt numFmtId="35" formatCode="_-* #,##0.00_-;\-* #,##0.00_-;_-* &quot;-&quot;??_-;_-@_-"/>
      <protection hidden="1"/>
    </dxf>
    <dxf>
      <alignment vertical="center" readingOrder="0"/>
    </dxf>
    <dxf>
      <alignment vertical="center" readingOrder="0"/>
    </dxf>
    <dxf>
      <font>
        <b/>
      </font>
    </dxf>
    <dxf>
      <font>
        <b/>
      </font>
    </dxf>
    <dxf>
      <protection hidden="1"/>
    </dxf>
    <dxf>
      <font>
        <b/>
      </font>
    </dxf>
    <dxf>
      <font>
        <b/>
      </font>
    </dxf>
    <dxf>
      <font>
        <b/>
        <sz val="15"/>
        <name val="Arial"/>
        <scheme val="none"/>
      </font>
      <alignment horizontal="right" readingOrder="0"/>
    </dxf>
    <dxf>
      <font>
        <b/>
        <sz val="15"/>
        <name val="Arial"/>
        <scheme val="none"/>
      </font>
      <alignment horizontal="right" vertical="center" wrapText="1" readingOrder="0"/>
    </dxf>
    <dxf>
      <alignment vertical="center" readingOrder="0"/>
    </dxf>
    <dxf>
      <alignment vertical="center" readingOrder="0"/>
    </dxf>
    <dxf>
      <alignment vertical="center" readingOrder="0"/>
    </dxf>
    <dxf>
      <numFmt numFmtId="35" formatCode="_-* #,##0.00_-;\-* #,##0.00_-;_-* &quot;-&quot;??_-;_-@_-"/>
    </dxf>
    <dxf>
      <font>
        <sz val="15"/>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alignment horizontal="left" readingOrder="0"/>
    </dxf>
    <dxf>
      <alignment vertical="center" readingOrder="0"/>
    </dxf>
    <dxf>
      <font>
        <b/>
      </font>
    </dxf>
    <dxf>
      <font>
        <b val="0"/>
      </font>
    </dxf>
    <dxf>
      <font>
        <b val="0"/>
      </font>
    </dxf>
    <dxf>
      <font>
        <b val="0"/>
      </font>
    </dxf>
    <dxf>
      <font>
        <b val="0"/>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border>
        <top style="thin">
          <color auto="1"/>
        </top>
      </border>
    </dxf>
    <dxf>
      <border>
        <top style="thin">
          <color auto="1"/>
        </top>
      </border>
    </dxf>
    <dxf>
      <font>
        <b/>
        <sz val="14.5"/>
      </font>
      <alignment horizontal="right" vertical="center" wrapText="1" readingOrder="0"/>
    </dxf>
    <dxf>
      <font>
        <b/>
      </font>
    </dxf>
    <dxf>
      <font>
        <b/>
      </font>
    </dxf>
    <dxf>
      <font>
        <b val="0"/>
      </font>
    </dxf>
    <dxf>
      <font>
        <b val="0"/>
      </font>
    </dxf>
    <dxf>
      <font>
        <b val="0"/>
      </font>
    </dxf>
    <dxf>
      <font>
        <b val="0"/>
      </font>
    </dxf>
    <dxf>
      <font>
        <b val="0"/>
      </font>
    </dxf>
    <dxf>
      <alignment wrapText="1" readingOrder="0"/>
    </dxf>
    <dxf>
      <font>
        <sz val="14.5"/>
      </font>
    </dxf>
    <dxf>
      <alignment vertical="center" readingOrder="0"/>
    </dxf>
    <dxf>
      <font>
        <sz val="15"/>
      </font>
      <fill>
        <patternFill patternType="none">
          <fgColor indexed="64"/>
          <bgColor indexed="65"/>
        </patternFill>
      </fill>
      <alignment wrapText="1" readingOrder="0"/>
    </dxf>
    <dxf>
      <font>
        <b/>
      </font>
    </dxf>
    <dxf>
      <font>
        <b/>
      </font>
    </dxf>
    <dxf>
      <font>
        <b/>
      </font>
    </dxf>
    <dxf>
      <font>
        <b/>
      </font>
    </dxf>
    <dxf>
      <font>
        <b/>
      </font>
    </dxf>
    <dxf>
      <font>
        <b/>
      </font>
    </dxf>
    <dxf>
      <font>
        <b/>
      </font>
    </dxf>
    <dxf>
      <font>
        <b/>
      </font>
    </dxf>
    <dxf>
      <font>
        <b/>
      </font>
    </dxf>
    <dxf>
      <alignment horizontal="right" readingOrder="0"/>
    </dxf>
    <dxf>
      <font>
        <b/>
      </font>
    </dxf>
    <dxf>
      <font>
        <b/>
      </font>
    </dxf>
    <dxf>
      <font>
        <b/>
      </font>
    </dxf>
    <dxf>
      <font>
        <b/>
      </font>
    </dxf>
    <dxf>
      <font>
        <b/>
      </font>
    </dxf>
    <dxf>
      <font>
        <b val="0"/>
      </font>
    </dxf>
    <dxf>
      <font>
        <b/>
        <sz val="12"/>
      </font>
      <fill>
        <patternFill patternType="solid">
          <fgColor auto="1"/>
          <bgColor rgb="FF003299"/>
        </patternFill>
      </fill>
      <alignment horizontal="right" readingOrder="0"/>
    </dxf>
    <dxf>
      <alignment wrapText="1" readingOrder="0"/>
    </dxf>
    <dxf>
      <font>
        <b/>
      </font>
    </dxf>
    <dxf>
      <alignment wrapText="1" readingOrder="0"/>
    </dxf>
    <dxf>
      <alignment vertical="center" readingOrder="0"/>
    </dxf>
    <dxf>
      <font>
        <b/>
      </font>
    </dxf>
    <dxf>
      <alignment vertical="center" readingOrder="0"/>
    </dxf>
    <dxf>
      <alignment wrapText="1" readingOrder="0"/>
    </dxf>
    <dxf>
      <alignment vertical="center" readingOrder="0"/>
    </dxf>
    <dxf>
      <alignment vertical="center" readingOrder="0"/>
    </dxf>
    <dxf>
      <alignment wrapText="1" readingOrder="0"/>
    </dxf>
    <dxf>
      <font>
        <b/>
      </font>
    </dxf>
    <dxf>
      <alignment vertical="center" readingOrder="0"/>
    </dxf>
    <dxf>
      <alignment vertical="center" readingOrder="0"/>
    </dxf>
    <dxf>
      <alignment vertical="center" readingOrder="0"/>
    </dxf>
    <dxf>
      <font>
        <i val="0"/>
      </font>
    </dxf>
    <dxf>
      <font>
        <i val="0"/>
      </font>
    </dxf>
    <dxf>
      <alignment wrapText="1" readingOrder="0"/>
    </dxf>
    <dxf>
      <alignment vertical="center" readingOrder="0"/>
    </dxf>
    <dxf>
      <font>
        <i val="0"/>
      </font>
    </dxf>
    <dxf>
      <alignment vertical="center" readingOrder="0"/>
    </dxf>
    <dxf>
      <font>
        <b val="0"/>
      </font>
    </dxf>
    <dxf>
      <font>
        <b val="0"/>
      </font>
    </dxf>
    <dxf>
      <alignment vertical="center" readingOrder="0"/>
    </dxf>
    <dxf>
      <font>
        <b/>
      </font>
    </dxf>
    <dxf>
      <font>
        <b/>
      </font>
    </dxf>
    <dxf>
      <font>
        <b/>
      </font>
    </dxf>
    <dxf>
      <font>
        <b/>
      </font>
    </dxf>
    <dxf>
      <alignment vertical="center" readingOrder="0"/>
    </dxf>
    <dxf>
      <border>
        <bottom style="thin">
          <color auto="1"/>
        </bottom>
      </border>
    </dxf>
    <dxf>
      <border>
        <bottom style="thin">
          <color auto="1"/>
        </bottom>
      </border>
    </dxf>
    <dxf>
      <font>
        <b/>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sz val="12"/>
      </font>
    </dxf>
    <dxf>
      <alignment vertical="center" readingOrder="0"/>
    </dxf>
    <dxf>
      <font>
        <sz val="12"/>
      </font>
    </dxf>
    <dxf>
      <font>
        <b/>
      </font>
    </dxf>
    <dxf>
      <font>
        <b/>
      </font>
    </dxf>
    <dxf>
      <font>
        <b/>
      </font>
    </dxf>
    <dxf>
      <font>
        <b/>
      </font>
    </dxf>
    <dxf>
      <font>
        <b/>
      </font>
    </dxf>
    <dxf>
      <font>
        <b/>
      </font>
    </dxf>
    <dxf>
      <alignment vertical="center" readingOrder="0"/>
    </dxf>
    <dxf>
      <alignment vertical="center" readingOrder="0"/>
    </dxf>
    <dxf>
      <alignment wrapText="0" readingOrder="0"/>
    </dxf>
    <dxf>
      <alignment wrapText="1" readingOrder="0"/>
    </dxf>
    <dxf>
      <font>
        <sz val="11"/>
      </font>
    </dxf>
    <dxf>
      <alignment wrapText="1" readingOrder="0"/>
    </dxf>
    <dxf>
      <font>
        <sz val="11"/>
      </font>
    </dxf>
    <dxf>
      <alignment wrapText="1" readingOrder="0"/>
    </dxf>
    <dxf>
      <fill>
        <patternFill>
          <bgColor rgb="FF003299"/>
        </patternFill>
      </fill>
    </dxf>
    <dxf>
      <fill>
        <patternFill patternType="solid">
          <bgColor rgb="FF003299"/>
        </patternFill>
      </fill>
    </dxf>
    <dxf>
      <border>
        <bottom/>
      </border>
    </dxf>
    <dxf>
      <border>
        <bottom/>
      </border>
    </dxf>
    <dxf>
      <font>
        <b/>
      </font>
    </dxf>
    <dxf>
      <font>
        <b/>
      </font>
    </dxf>
    <dxf>
      <font>
        <sz val="12"/>
      </font>
    </dxf>
    <dxf>
      <border>
        <bottom style="thin">
          <color indexed="64"/>
        </bottom>
      </border>
    </dxf>
    <dxf>
      <border>
        <bottom style="thin">
          <color indexed="64"/>
        </bottom>
      </border>
    </dxf>
    <dxf>
      <font>
        <i/>
      </font>
    </dxf>
    <dxf>
      <fill>
        <patternFill>
          <bgColor rgb="FF003299"/>
        </patternFill>
      </fill>
    </dxf>
    <dxf>
      <fill>
        <patternFill>
          <bgColor rgb="FF003299"/>
        </patternFill>
      </fill>
    </dxf>
    <dxf>
      <fill>
        <patternFill>
          <fgColor auto="1"/>
          <bgColor rgb="FF003299"/>
        </patternFill>
      </fill>
    </dxf>
    <dxf>
      <fill>
        <patternFill>
          <fgColor auto="1"/>
          <bgColor rgb="FF003299"/>
        </patternFill>
      </fill>
    </dxf>
    <dxf>
      <fill>
        <patternFill>
          <fgColor auto="1"/>
          <bgColor rgb="FF003299"/>
        </patternFill>
      </fill>
    </dxf>
    <dxf>
      <fill>
        <patternFill patternType="solid">
          <bgColor rgb="FF003299"/>
        </patternFill>
      </fill>
    </dxf>
    <dxf>
      <fill>
        <patternFill patternType="solid">
          <bgColor rgb="FF003299"/>
        </patternFill>
      </fill>
    </dxf>
    <dxf>
      <font>
        <i/>
      </font>
    </dxf>
    <dxf>
      <font>
        <sz val="12"/>
      </font>
      <numFmt numFmtId="30" formatCode="@"/>
    </dxf>
    <dxf>
      <font>
        <i/>
      </font>
    </dxf>
    <dxf>
      <border>
        <bottom style="thin">
          <color indexed="64"/>
        </bottom>
      </border>
    </dxf>
    <dxf>
      <border>
        <bottom style="thin">
          <color indexed="64"/>
        </bottom>
      </border>
    </dxf>
    <dxf>
      <font>
        <i val="0"/>
      </font>
    </dxf>
    <dxf>
      <font>
        <sz val="12"/>
      </font>
    </dxf>
    <dxf>
      <alignment wrapText="1" readingOrder="0"/>
    </dxf>
    <dxf>
      <font>
        <sz val="12"/>
      </font>
    </dxf>
    <dxf>
      <font>
        <i/>
      </font>
    </dxf>
    <dxf>
      <font>
        <b/>
      </font>
    </dxf>
    <dxf>
      <font>
        <b/>
      </font>
    </dxf>
    <dxf>
      <font>
        <i/>
      </font>
    </dxf>
    <dxf>
      <alignment wrapText="1" readingOrder="0"/>
    </dxf>
    <dxf>
      <font>
        <b/>
      </font>
    </dxf>
    <dxf>
      <font>
        <b/>
      </font>
    </dxf>
    <dxf>
      <font>
        <b/>
      </font>
    </dxf>
    <dxf>
      <alignment wrapText="1" readingOrder="0"/>
    </dxf>
    <dxf>
      <font>
        <i/>
      </font>
    </dxf>
    <dxf>
      <font>
        <b/>
      </font>
    </dxf>
    <dxf>
      <font>
        <b/>
      </font>
    </dxf>
    <dxf>
      <font>
        <b/>
      </font>
    </dxf>
    <dxf>
      <font>
        <b/>
      </font>
    </dxf>
    <dxf>
      <font>
        <sz val="12"/>
      </font>
    </dxf>
    <dxf>
      <alignment wrapText="1" readingOrder="0"/>
    </dxf>
    <dxf>
      <font>
        <b/>
      </font>
    </dxf>
    <dxf>
      <font>
        <b/>
      </font>
    </dxf>
    <dxf>
      <font>
        <b/>
      </font>
    </dxf>
    <dxf>
      <font>
        <b/>
      </font>
    </dxf>
    <dxf>
      <font>
        <sz val="12"/>
      </font>
    </dxf>
    <dxf>
      <font>
        <sz val="12"/>
      </font>
    </dxf>
    <dxf>
      <font>
        <b/>
      </font>
    </dxf>
    <dxf>
      <font>
        <i/>
      </font>
    </dxf>
    <dxf>
      <font>
        <i/>
      </font>
    </dxf>
    <dxf>
      <alignment wrapText="1" readingOrder="0"/>
    </dxf>
    <dxf>
      <font>
        <sz val="12"/>
      </font>
    </dxf>
    <dxf>
      <font>
        <i/>
      </font>
    </dxf>
    <dxf>
      <font>
        <b/>
      </font>
    </dxf>
    <dxf>
      <font>
        <sz val="12"/>
      </font>
    </dxf>
    <dxf>
      <font>
        <i/>
      </font>
    </dxf>
    <dxf>
      <font>
        <i/>
      </font>
    </dxf>
    <dxf>
      <font>
        <b/>
      </font>
    </dxf>
    <dxf>
      <font>
        <b/>
      </font>
    </dxf>
    <dxf>
      <font>
        <b/>
      </font>
    </dxf>
    <dxf>
      <font>
        <b/>
      </font>
    </dxf>
    <dxf>
      <font>
        <b/>
      </font>
    </dxf>
    <dxf>
      <font>
        <b/>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sz val="12"/>
      </font>
    </dxf>
    <dxf>
      <font>
        <b/>
      </font>
    </dxf>
    <dxf>
      <font>
        <b/>
      </font>
    </dxf>
    <dxf>
      <font>
        <b/>
      </font>
    </dxf>
    <dxf>
      <font>
        <b/>
      </font>
    </dxf>
    <dxf>
      <font>
        <b/>
      </font>
    </dxf>
    <dxf>
      <font>
        <b/>
      </font>
    </dxf>
    <dxf>
      <font>
        <sz val="12"/>
      </font>
    </dxf>
    <dxf>
      <font>
        <b/>
      </font>
    </dxf>
    <dxf>
      <alignment horizontal="right" readingOrder="0"/>
    </dxf>
    <dxf>
      <font>
        <b/>
      </font>
    </dxf>
    <dxf>
      <font>
        <sz val="12"/>
      </font>
    </dxf>
    <dxf>
      <alignment horizontal="right" readingOrder="0"/>
    </dxf>
    <dxf>
      <font>
        <b/>
      </font>
    </dxf>
    <dxf>
      <font>
        <name val="Helvetica light"/>
        <scheme val="none"/>
      </font>
    </dxf>
    <dxf>
      <font>
        <sz val="12"/>
      </font>
    </dxf>
    <dxf>
      <numFmt numFmtId="30" formatCode="@"/>
    </dxf>
    <dxf>
      <numFmt numFmtId="180" formatCode="#,##0.00_ ;[Red]\-#,##0.00\ "/>
    </dxf>
    <dxf>
      <alignment horizontal="right" readingOrder="0"/>
    </dxf>
    <dxf>
      <numFmt numFmtId="30" formatCode="@"/>
    </dxf>
    <dxf>
      <border>
        <vertical style="medium">
          <color theme="0"/>
        </vertical>
      </border>
    </dxf>
    <dxf>
      <alignment horizontal="right" readingOrder="0"/>
    </dxf>
    <dxf>
      <font>
        <color auto="1"/>
      </font>
    </dxf>
    <dxf>
      <border>
        <left/>
      </border>
    </dxf>
    <dxf>
      <fill>
        <patternFill>
          <bgColor rgb="FF003299"/>
        </patternFill>
      </fill>
    </dxf>
    <dxf>
      <font>
        <name val="Helvetica light"/>
        <scheme val="none"/>
      </font>
    </dxf>
    <dxf>
      <font>
        <sz val="18"/>
      </font>
    </dxf>
    <dxf>
      <font>
        <sz val="12"/>
      </font>
    </dxf>
    <dxf>
      <font>
        <b val="0"/>
      </font>
    </dxf>
    <dxf>
      <font>
        <color theme="0"/>
      </font>
    </dxf>
    <dxf>
      <font>
        <color theme="0"/>
      </font>
    </dxf>
    <dxf>
      <border>
        <left style="dashed">
          <color auto="1"/>
        </left>
      </border>
    </dxf>
    <dxf>
      <fill>
        <patternFill patternType="solid">
          <bgColor theme="3" tint="0.59999389629810485"/>
        </patternFill>
      </fill>
    </dxf>
    <dxf>
      <font>
        <name val="Helvetica light"/>
        <scheme val="none"/>
      </font>
    </dxf>
    <dxf>
      <alignment horizontal="left" readingOrder="0"/>
    </dxf>
    <dxf>
      <alignment horizontal="center" readingOrder="0"/>
    </dxf>
    <dxf>
      <alignment horizontal="center" readingOrder="0"/>
    </dxf>
    <dxf>
      <alignment vertical="center" readingOrder="0"/>
    </dxf>
    <dxf>
      <alignment vertical="center" readingOrder="0"/>
    </dxf>
    <dxf>
      <alignment vertical="center" readingOrder="0"/>
    </dxf>
    <dxf>
      <font>
        <color theme="0"/>
      </font>
    </dxf>
    <dxf>
      <font>
        <color theme="0"/>
      </font>
    </dxf>
    <dxf>
      <font>
        <color theme="0"/>
      </font>
    </dxf>
    <dxf>
      <font>
        <b val="0"/>
      </font>
    </dxf>
    <dxf>
      <font>
        <b/>
      </font>
    </dxf>
    <dxf>
      <fill>
        <patternFill patternType="solid">
          <bgColor theme="0"/>
        </patternFill>
      </fill>
    </dxf>
    <dxf>
      <font>
        <color auto="1"/>
      </font>
    </dxf>
    <dxf>
      <font>
        <color auto="1"/>
      </font>
    </dxf>
    <dxf>
      <font>
        <b/>
      </font>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theme="1"/>
        <name val="Calibri"/>
        <scheme val="minor"/>
      </font>
    </dxf>
    <dxf>
      <fill>
        <patternFill patternType="none">
          <bgColor auto="1"/>
        </patternFill>
      </fill>
    </dxf>
    <dxf>
      <font>
        <i/>
      </font>
    </dxf>
    <dxf>
      <font>
        <i/>
      </font>
    </dxf>
    <dxf>
      <font>
        <i/>
      </font>
    </dxf>
    <dxf>
      <font>
        <i/>
      </font>
    </dxf>
    <dxf>
      <font>
        <i/>
      </font>
    </dxf>
    <dxf>
      <font>
        <b/>
        <family val="2"/>
      </font>
    </dxf>
    <dxf>
      <font>
        <b/>
        <family val="2"/>
      </font>
    </dxf>
    <dxf>
      <border>
        <top style="thin">
          <color indexed="64"/>
        </top>
      </border>
    </dxf>
    <dxf>
      <border>
        <top style="thin">
          <color indexed="64"/>
        </top>
      </border>
    </dxf>
    <dxf>
      <border>
        <top/>
      </border>
    </dxf>
    <dxf>
      <border>
        <top/>
      </border>
    </dxf>
    <dxf>
      <font>
        <b/>
        <family val="2"/>
      </font>
    </dxf>
    <dxf>
      <font>
        <name val="Arial"/>
        <scheme val="none"/>
      </font>
    </dxf>
    <dxf>
      <font>
        <b/>
      </font>
    </dxf>
    <dxf>
      <font>
        <b/>
        <family val="2"/>
      </font>
    </dxf>
    <dxf>
      <font>
        <b/>
        <family val="2"/>
      </font>
    </dxf>
    <dxf>
      <font>
        <b/>
        <family val="2"/>
      </font>
    </dxf>
    <dxf>
      <font>
        <b/>
        <family val="2"/>
      </font>
    </dxf>
    <dxf>
      <font>
        <b/>
        <family val="2"/>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font>
        <name val="Arial"/>
        <scheme val="none"/>
      </font>
    </dxf>
    <dxf>
      <border>
        <top style="thin">
          <color indexed="64"/>
        </top>
      </border>
    </dxf>
    <dxf>
      <border>
        <top style="thin">
          <color indexed="64"/>
        </top>
      </border>
    </dxf>
    <dxf>
      <font>
        <name val="Arial"/>
        <scheme val="none"/>
      </font>
    </dxf>
    <dxf>
      <font>
        <name val="Arial"/>
        <scheme val="none"/>
      </font>
    </dxf>
    <dxf>
      <font>
        <i val="0"/>
      </font>
    </dxf>
    <dxf>
      <font>
        <name val="Arial"/>
        <scheme val="none"/>
      </font>
    </dxf>
    <dxf>
      <font>
        <i val="0"/>
      </font>
    </dxf>
    <dxf>
      <font>
        <name val="Arial"/>
        <scheme val="none"/>
      </font>
    </dxf>
    <dxf>
      <font>
        <name val="Arial"/>
        <scheme val="none"/>
      </font>
    </dxf>
    <dxf>
      <font>
        <b/>
        <sz val="15"/>
        <name val="Arial"/>
        <scheme val="none"/>
      </font>
      <alignment horizontal="right" vertical="center" wrapText="1"/>
    </dxf>
    <dxf>
      <font>
        <name val="Arial"/>
        <scheme val="none"/>
      </font>
    </dxf>
    <dxf>
      <font>
        <b/>
        <sz val="15"/>
        <name val="Arial"/>
        <scheme val="none"/>
      </font>
      <alignment horizontal="right" vertical="center" wrapText="1"/>
    </dxf>
    <dxf>
      <font>
        <name val="Arial"/>
        <scheme val="none"/>
      </font>
    </dxf>
    <dxf>
      <font>
        <name val="Arial"/>
        <scheme val="none"/>
      </font>
    </dxf>
    <dxf>
      <font>
        <b/>
        <sz val="15"/>
        <name val="Arial"/>
        <scheme val="none"/>
      </font>
      <alignment horizontal="right" vertical="center" wrapText="1" readingOrder="0"/>
    </dxf>
    <dxf>
      <font>
        <name val="Arial"/>
        <scheme val="none"/>
      </font>
    </dxf>
    <dxf>
      <font>
        <name val="Arial"/>
        <scheme val="none"/>
      </font>
    </dxf>
    <dxf>
      <font>
        <name val="Arial"/>
        <scheme val="none"/>
      </font>
    </dxf>
    <dxf>
      <font>
        <name val="Arial"/>
        <scheme val="none"/>
      </font>
    </dxf>
    <dxf>
      <alignment wrapText="0" readingOrder="0"/>
    </dxf>
    <dxf>
      <alignment wrapText="1" readingOrder="0"/>
    </dxf>
    <dxf>
      <font>
        <b/>
        <name val="Arial"/>
        <scheme val="none"/>
      </font>
    </dxf>
    <dxf>
      <font>
        <b/>
        <name val="Arial"/>
        <scheme val="none"/>
      </font>
    </dxf>
    <dxf>
      <font>
        <name val="Arial"/>
        <scheme val="none"/>
      </font>
    </dxf>
    <dxf>
      <font>
        <name val="Arial"/>
        <scheme val="none"/>
      </font>
    </dxf>
    <dxf>
      <border>
        <top style="thin">
          <color auto="1"/>
        </top>
      </border>
    </dxf>
    <dxf>
      <border>
        <top style="thin">
          <color auto="1"/>
        </top>
      </border>
    </dxf>
    <dxf>
      <border>
        <top style="thin">
          <color auto="1"/>
        </top>
      </border>
    </dxf>
    <dxf>
      <border>
        <top style="thin">
          <color auto="1"/>
        </top>
      </border>
    </dxf>
    <dxf>
      <font>
        <b/>
      </font>
    </dxf>
    <dxf>
      <font>
        <b val="0"/>
      </font>
    </dxf>
    <dxf>
      <font>
        <name val="Arial"/>
        <scheme val="none"/>
      </font>
    </dxf>
    <dxf>
      <font>
        <name val="Arial"/>
        <scheme val="none"/>
      </font>
    </dxf>
    <dxf>
      <font>
        <name val="Arial"/>
        <scheme val="none"/>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val="0"/>
      </font>
    </dxf>
    <dxf>
      <font>
        <b/>
      </font>
    </dxf>
    <dxf>
      <font>
        <name val="Arial"/>
        <scheme val="none"/>
      </font>
    </dxf>
    <dxf>
      <font>
        <b/>
      </font>
    </dxf>
    <dxf>
      <font>
        <name val="Arial"/>
        <scheme val="none"/>
      </font>
    </dxf>
    <dxf>
      <font>
        <name val="Arial"/>
        <scheme val="none"/>
      </font>
    </dxf>
    <dxf>
      <font>
        <b/>
      </font>
    </dxf>
    <dxf>
      <alignment wrapText="1" readingOrder="0"/>
    </dxf>
    <dxf>
      <font>
        <b/>
      </font>
    </dxf>
    <dxf>
      <font>
        <b/>
      </font>
    </dxf>
    <dxf>
      <font>
        <b val="0"/>
      </font>
    </dxf>
    <dxf>
      <font>
        <sz val="15"/>
      </font>
    </dxf>
    <dxf>
      <font>
        <sz val="15"/>
      </font>
    </dxf>
    <dxf>
      <font>
        <name val="Arial"/>
        <scheme val="none"/>
      </font>
    </dxf>
    <dxf>
      <font>
        <sz val="15"/>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sz val="15"/>
      </font>
    </dxf>
    <dxf>
      <font>
        <name val="Arial"/>
        <scheme val="none"/>
      </font>
    </dxf>
    <dxf>
      <font>
        <sz val="15"/>
      </font>
    </dxf>
    <dxf>
      <font>
        <name val="Arial"/>
        <scheme val="none"/>
      </font>
    </dxf>
    <dxf>
      <font>
        <sz val="15"/>
      </font>
    </dxf>
    <dxf>
      <font>
        <name val="Arial"/>
        <scheme val="none"/>
      </font>
    </dxf>
    <dxf>
      <font>
        <sz val="14"/>
      </font>
    </dxf>
    <dxf>
      <font>
        <name val="Arial"/>
        <scheme val="none"/>
      </font>
    </dxf>
    <dxf>
      <font>
        <sz val="14"/>
      </font>
    </dxf>
    <dxf>
      <font>
        <name val="Arial"/>
        <scheme val="none"/>
      </font>
    </dxf>
    <dxf>
      <font>
        <sz val="14"/>
      </font>
    </dxf>
    <dxf>
      <font>
        <name val="Arial"/>
        <scheme val="none"/>
      </font>
    </dxf>
    <dxf>
      <font>
        <sz val="14"/>
      </font>
    </dxf>
    <dxf>
      <font>
        <sz val="14"/>
      </font>
    </dxf>
    <dxf>
      <font>
        <name val="Arial"/>
        <scheme val="none"/>
      </font>
    </dxf>
    <dxf>
      <font>
        <sz val="15"/>
      </font>
    </dxf>
    <dxf>
      <font>
        <name val="Arial"/>
        <scheme val="none"/>
      </font>
    </dxf>
    <dxf>
      <font>
        <sz val="15"/>
      </font>
    </dxf>
    <dxf>
      <font>
        <name val="Arial"/>
        <scheme val="none"/>
      </font>
    </dxf>
    <dxf>
      <font>
        <name val="Arial"/>
        <scheme val="none"/>
      </font>
    </dxf>
    <dxf>
      <font>
        <sz val="15"/>
      </font>
    </dxf>
    <dxf>
      <font>
        <name val="Arial"/>
        <scheme val="none"/>
      </font>
    </dxf>
    <dxf>
      <border>
        <top style="thin">
          <color auto="1"/>
        </top>
      </border>
    </dxf>
    <dxf>
      <border>
        <top style="thin">
          <color auto="1"/>
        </top>
      </border>
    </dxf>
    <dxf>
      <font>
        <b/>
      </font>
    </dxf>
    <dxf>
      <font>
        <b/>
      </font>
    </dxf>
    <dxf>
      <font>
        <b val="0"/>
      </font>
    </dxf>
    <dxf>
      <font>
        <b val="0"/>
      </font>
    </dxf>
    <dxf>
      <font>
        <b val="0"/>
      </font>
    </dxf>
    <dxf>
      <font>
        <b val="0"/>
      </font>
    </dxf>
    <dxf>
      <font>
        <b val="0"/>
      </font>
    </dxf>
    <dxf>
      <border>
        <top/>
      </border>
    </dxf>
    <dxf>
      <border>
        <top/>
      </border>
    </dxf>
    <dxf>
      <border>
        <bottom/>
      </border>
    </dxf>
    <dxf>
      <border>
        <bottom/>
      </border>
    </dxf>
    <dxf>
      <border>
        <bottom style="thin">
          <color auto="1"/>
        </bottom>
      </border>
    </dxf>
    <dxf>
      <border>
        <bottom style="thin">
          <color auto="1"/>
        </bottom>
      </border>
    </dxf>
    <dxf>
      <font>
        <sz val="14.5"/>
      </font>
      <alignment vertical="center" readingOrder="0"/>
    </dxf>
    <dxf>
      <alignment vertical="center" readingOrder="0"/>
    </dxf>
    <dxf>
      <font>
        <sz val="14.5"/>
      </font>
    </dxf>
    <dxf>
      <font>
        <sz val="14"/>
      </font>
    </dxf>
    <dxf>
      <alignment vertical="center" readingOrder="0"/>
    </dxf>
    <dxf>
      <font>
        <sz val="15"/>
      </font>
      <fill>
        <patternFill patternType="none">
          <fgColor indexed="64"/>
          <bgColor indexed="65"/>
        </patternFill>
      </fill>
    </dxf>
    <dxf>
      <font>
        <sz val="15"/>
      </font>
      <fill>
        <patternFill patternType="none">
          <fgColor indexed="64"/>
          <bgColor indexed="65"/>
        </patternFill>
      </fill>
      <alignment wrapText="1" readingOrder="0"/>
    </dxf>
    <dxf>
      <font>
        <name val="Helvetica light"/>
        <scheme val="none"/>
      </font>
    </dxf>
    <dxf>
      <alignment horizontal="right" readingOrder="0"/>
    </dxf>
    <dxf>
      <alignment vertical="center" readingOrder="0"/>
    </dxf>
    <dxf>
      <font>
        <sz val="11"/>
      </font>
    </dxf>
    <dxf>
      <alignment wrapText="1" readingOrder="0"/>
    </dxf>
    <dxf>
      <font>
        <sz val="12"/>
        <name val="Helvetica light"/>
        <scheme val="none"/>
      </font>
      <fill>
        <patternFill patternType="solid">
          <fgColor auto="1"/>
          <bgColor rgb="FF003299"/>
        </patternFill>
      </fill>
      <alignment horizontal="right" readingOrder="0"/>
    </dxf>
    <dxf>
      <font>
        <sz val="14"/>
      </font>
    </dxf>
    <dxf>
      <font>
        <b/>
      </font>
    </dxf>
    <dxf>
      <alignment wrapText="1" readingOrder="0"/>
    </dxf>
    <dxf>
      <numFmt numFmtId="180" formatCode="#,##0.00_ ;[Red]\-#,##0.00\ "/>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font>
    </dxf>
    <dxf>
      <font>
        <b val="0"/>
      </font>
    </dxf>
    <dxf>
      <font>
        <b val="0"/>
      </font>
    </dxf>
    <dxf>
      <font>
        <b val="0"/>
      </font>
    </dxf>
    <dxf>
      <font>
        <b/>
      </font>
    </dxf>
    <dxf>
      <font>
        <b/>
      </font>
    </dxf>
    <dxf>
      <font>
        <b/>
      </font>
    </dxf>
    <dxf>
      <alignment horizontal="right" readingOrder="0"/>
    </dxf>
    <dxf>
      <font>
        <b val="0"/>
      </font>
    </dxf>
    <dxf>
      <font>
        <b val="0"/>
      </font>
    </dxf>
    <dxf>
      <font>
        <sz val="12"/>
      </font>
    </dxf>
    <dxf>
      <font>
        <name val="Helvetica light"/>
        <scheme val="none"/>
      </font>
    </dxf>
    <dxf>
      <font>
        <name val="Helvetica light"/>
        <scheme val="none"/>
      </font>
    </dxf>
    <dxf>
      <alignment vertical="center" readingOrder="0"/>
    </dxf>
    <dxf>
      <font>
        <b/>
      </font>
    </dxf>
    <dxf>
      <font>
        <sz val="12"/>
      </font>
    </dxf>
    <dxf>
      <alignment vertical="center" readingOrder="0"/>
    </dxf>
    <dxf>
      <alignment vertical="center" readingOrder="0"/>
    </dxf>
    <dxf>
      <alignment wrapText="1" readingOrder="0"/>
    </dxf>
    <dxf>
      <alignment wrapText="1" readingOrder="0"/>
    </dxf>
    <dxf>
      <font>
        <i val="0"/>
      </font>
    </dxf>
    <dxf>
      <alignment vertical="center" readingOrder="0"/>
    </dxf>
    <dxf>
      <font>
        <i val="0"/>
      </font>
    </dxf>
    <dxf>
      <alignment vertical="center" readingOrder="0"/>
    </dxf>
    <dxf>
      <font>
        <i val="0"/>
      </font>
    </dxf>
    <dxf>
      <font>
        <b/>
      </font>
    </dxf>
    <dxf>
      <font>
        <b/>
      </font>
    </dxf>
    <dxf>
      <border>
        <bottom style="thin">
          <color auto="1"/>
        </bottom>
      </border>
    </dxf>
    <dxf>
      <border>
        <bottom style="thin">
          <color auto="1"/>
        </bottom>
      </border>
    </dxf>
    <dxf>
      <alignment vertical="center" readingOrder="0"/>
    </dxf>
    <dxf>
      <font>
        <sz val="12"/>
      </font>
    </dxf>
    <dxf>
      <font>
        <name val="Helvetica light"/>
        <scheme val="none"/>
      </font>
    </dxf>
    <dxf>
      <font>
        <b val="0"/>
      </font>
    </dxf>
    <dxf>
      <font>
        <b val="0"/>
      </font>
    </dxf>
    <dxf>
      <font>
        <b/>
      </font>
    </dxf>
    <dxf>
      <font>
        <b/>
      </font>
    </dxf>
    <dxf>
      <alignment vertical="center" readingOrder="0"/>
    </dxf>
    <dxf>
      <font>
        <b/>
      </font>
    </dxf>
    <dxf>
      <font>
        <b/>
      </font>
    </dxf>
    <dxf>
      <font>
        <b/>
      </font>
    </dxf>
    <dxf>
      <font>
        <b/>
      </font>
    </dxf>
    <dxf>
      <border>
        <bottom style="thin">
          <color auto="1"/>
        </bottom>
      </border>
    </dxf>
    <dxf>
      <border>
        <bottom style="thin">
          <color auto="1"/>
        </bottom>
      </border>
    </dxf>
    <dxf>
      <font>
        <b/>
      </font>
    </dxf>
    <dxf>
      <font>
        <b/>
      </font>
    </dxf>
    <dxf>
      <font>
        <b/>
      </font>
    </dxf>
    <dxf>
      <font>
        <b/>
      </font>
    </dxf>
    <dxf>
      <font>
        <b/>
      </font>
    </dxf>
    <dxf>
      <font>
        <b/>
      </font>
    </dxf>
    <dxf>
      <font>
        <name val="Helvetica light"/>
        <scheme val="none"/>
      </font>
    </dxf>
    <dxf>
      <alignment vertical="center" readingOrder="0"/>
    </dxf>
    <dxf>
      <font>
        <b/>
      </font>
    </dxf>
    <dxf>
      <font>
        <b/>
      </font>
    </dxf>
    <dxf>
      <font>
        <b/>
      </font>
    </dxf>
    <dxf>
      <font>
        <b/>
      </font>
    </dxf>
    <dxf>
      <alignment vertical="center" readingOrder="0"/>
    </dxf>
    <dxf>
      <font>
        <sz val="11"/>
      </font>
    </dxf>
    <dxf>
      <font>
        <sz val="11"/>
      </font>
    </dxf>
    <dxf>
      <font>
        <name val="Helvetica light"/>
        <scheme val="none"/>
      </font>
    </dxf>
    <dxf>
      <font>
        <name val="Helvetica light"/>
        <scheme val="none"/>
      </font>
    </dxf>
    <dxf>
      <font>
        <name val="Helvetica light"/>
        <scheme val="none"/>
      </font>
    </dxf>
    <dxf>
      <font>
        <b/>
      </font>
    </dxf>
    <dxf>
      <font>
        <b/>
      </font>
    </dxf>
    <dxf>
      <font>
        <name val="Helvetica light"/>
        <scheme val="none"/>
      </font>
    </dxf>
    <dxf>
      <font>
        <b/>
      </font>
    </dxf>
    <dxf>
      <font>
        <b/>
      </font>
    </dxf>
    <dxf>
      <alignment wrapText="1" readingOrder="0"/>
    </dxf>
    <dxf>
      <alignment wrapText="1" readingOrder="0"/>
    </dxf>
    <dxf>
      <font>
        <name val="Helvetica light"/>
        <scheme val="none"/>
      </font>
    </dxf>
    <dxf>
      <font>
        <name val="Helvetica light"/>
        <scheme val="none"/>
      </font>
    </dxf>
    <dxf>
      <alignment vertical="center" readingOrder="0"/>
    </dxf>
    <dxf>
      <alignment wrapText="1" readingOrder="0"/>
    </dxf>
    <dxf>
      <font>
        <b/>
      </font>
    </dxf>
    <dxf>
      <font>
        <b/>
      </font>
    </dxf>
    <dxf>
      <font>
        <name val="Helvetica light"/>
        <scheme val="none"/>
      </font>
    </dxf>
    <dxf>
      <font>
        <b/>
      </font>
    </dxf>
    <dxf>
      <font>
        <b/>
      </font>
    </dxf>
    <dxf>
      <font>
        <b/>
      </font>
    </dxf>
    <dxf>
      <font>
        <name val="Helvetica light"/>
        <scheme val="none"/>
      </font>
    </dxf>
    <dxf>
      <alignment wrapText="1" readingOrder="0"/>
    </dxf>
    <dxf>
      <font>
        <b/>
      </font>
    </dxf>
    <dxf>
      <font>
        <name val="Helvetica light"/>
        <scheme val="none"/>
      </font>
    </dxf>
    <dxf>
      <font>
        <sz val="12"/>
      </font>
    </dxf>
    <dxf>
      <font>
        <name val="Helvetica light"/>
        <scheme val="none"/>
      </font>
    </dxf>
    <dxf>
      <font>
        <b/>
      </font>
    </dxf>
    <dxf>
      <numFmt numFmtId="179" formatCode="0.00_ ;[Red]\-0.00\ "/>
    </dxf>
    <dxf>
      <font>
        <name val="Helvetica light"/>
        <scheme val="none"/>
      </font>
    </dxf>
    <dxf>
      <font>
        <sz val="12"/>
      </font>
    </dxf>
    <dxf>
      <font>
        <name val="Helvetica light"/>
        <scheme val="none"/>
      </font>
    </dxf>
    <dxf>
      <font>
        <b/>
        <sz val="12"/>
        <name val="Helvetica light"/>
        <scheme val="none"/>
      </font>
      <fill>
        <patternFill patternType="solid">
          <fgColor auto="1"/>
          <bgColor rgb="FF003299"/>
        </patternFill>
      </fill>
      <alignment horizontal="right" readingOrder="0"/>
    </dxf>
    <dxf>
      <alignment vertical="center" readingOrder="0"/>
    </dxf>
    <dxf>
      <font>
        <b/>
        <sz val="12"/>
        <name val="Helvetica light"/>
        <scheme val="none"/>
      </font>
      <fill>
        <patternFill patternType="solid">
          <fgColor auto="1"/>
          <bgColor rgb="FF003299"/>
        </patternFill>
      </fill>
      <alignment horizontal="right" readingOrder="0"/>
    </dxf>
    <dxf>
      <font>
        <b/>
        <sz val="18"/>
        <color theme="0"/>
        <name val="Helvetica light"/>
        <scheme val="none"/>
      </font>
      <fill>
        <patternFill patternType="solid">
          <fgColor auto="1"/>
          <bgColor rgb="FF003299"/>
        </patternFill>
      </fill>
      <alignment horizontal="left" vertical="center" readingOrder="0"/>
    </dxf>
    <dxf>
      <fill>
        <patternFill patternType="none">
          <bgColor auto="1"/>
        </patternFill>
      </fill>
    </dxf>
    <dxf>
      <fill>
        <patternFill patternType="solid">
          <bgColor rgb="FFFFFF00"/>
        </patternFill>
      </fill>
    </dxf>
    <dxf>
      <alignment wrapText="1" readingOrder="0"/>
    </dxf>
    <dxf>
      <font>
        <color rgb="FFFF0000"/>
      </font>
    </dxf>
    <dxf>
      <font>
        <b val="0"/>
        <i val="0"/>
      </font>
      <numFmt numFmtId="14" formatCode="0.00%"/>
    </dxf>
    <dxf>
      <numFmt numFmtId="3" formatCode="#,##0"/>
    </dxf>
    <dxf>
      <numFmt numFmtId="1" formatCode="0"/>
    </dxf>
    <dxf>
      <font>
        <color rgb="FFFF0000"/>
      </font>
    </dxf>
    <dxf>
      <fill>
        <patternFill>
          <bgColor theme="0" tint="-0.14996795556505021"/>
        </patternFill>
      </fill>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numFmt numFmtId="1" formatCode="0"/>
    </dxf>
    <dxf>
      <font>
        <b val="0"/>
        <i val="0"/>
      </font>
      <numFmt numFmtId="14" formatCode="0.00%"/>
    </dxf>
    <dxf>
      <font>
        <color rgb="FFFF0000"/>
      </font>
    </dxf>
    <dxf>
      <numFmt numFmtId="183" formatCode="\-"/>
    </dxf>
    <dxf>
      <numFmt numFmtId="1" formatCode="0"/>
    </dxf>
    <dxf>
      <font>
        <b val="0"/>
        <i/>
      </font>
      <numFmt numFmtId="14" formatCode="0.00%"/>
    </dxf>
    <dxf>
      <numFmt numFmtId="1" formatCode="0"/>
    </dxf>
    <dxf>
      <font>
        <color rgb="FFFF0000"/>
      </font>
    </dxf>
    <dxf>
      <numFmt numFmtId="183" formatCode="\-"/>
    </dxf>
    <dxf>
      <numFmt numFmtId="1" formatCode="0"/>
    </dxf>
    <dxf>
      <font>
        <b val="0"/>
        <i/>
      </font>
      <numFmt numFmtId="14" formatCode="0.00%"/>
    </dxf>
    <dxf>
      <numFmt numFmtId="1" formatCode="0"/>
    </dxf>
    <dxf>
      <numFmt numFmtId="35" formatCode="_-* #,##0.00_-;\-* #,##0.00_-;_-* &quot;-&quot;??_-;_-@_-"/>
    </dxf>
    <dxf>
      <numFmt numFmtId="35" formatCode="_-* #,##0.00_-;\-* #,##0.00_-;_-* &quot;-&quot;??_-;_-@_-"/>
    </dxf>
    <dxf>
      <numFmt numFmtId="35" formatCode="_-* #,##0.00_-;\-* #,##0.00_-;_-* &quot;-&quot;??_-;_-@_-"/>
    </dxf>
    <dxf>
      <numFmt numFmtId="35" formatCode="_-* #,##0.00_-;\-* #,##0.00_-;_-* &quot;-&quot;??_-;_-@_-"/>
    </dxf>
    <dxf>
      <font>
        <color rgb="FFFF0000"/>
      </font>
    </dxf>
    <dxf>
      <font>
        <color rgb="FFFF0000"/>
      </font>
    </dxf>
    <dxf>
      <numFmt numFmtId="183" formatCode="\-"/>
    </dxf>
    <dxf>
      <numFmt numFmtId="1" formatCode="0"/>
    </dxf>
    <dxf>
      <font>
        <b val="0"/>
        <i/>
      </font>
      <numFmt numFmtId="14" formatCode="0.00%"/>
    </dxf>
    <dxf>
      <numFmt numFmtId="1" formatCode="0"/>
    </dxf>
    <dxf>
      <numFmt numFmtId="1" formatCode="0"/>
    </dxf>
    <dxf>
      <font>
        <b val="0"/>
        <i val="0"/>
      </font>
      <numFmt numFmtId="14" formatCode="0.00%"/>
    </dxf>
    <dxf>
      <font>
        <b/>
        <i val="0"/>
        <strike val="0"/>
        <sz val="20"/>
        <name val="helvetica light"/>
      </font>
      <border>
        <bottom style="double">
          <color auto="1"/>
        </bottom>
      </border>
    </dxf>
    <dxf>
      <font>
        <b/>
        <i val="0"/>
        <strike val="0"/>
        <sz val="22"/>
        <name val="helvetica light"/>
      </font>
      <border>
        <bottom style="double">
          <color auto="1"/>
        </bottom>
      </border>
    </dxf>
    <dxf>
      <font>
        <b val="0"/>
        <i val="0"/>
        <sz val="12"/>
      </font>
      <border diagonalUp="0" diagonalDown="0">
        <left/>
        <right/>
        <top/>
        <bottom/>
        <vertical/>
        <horizontal/>
      </border>
    </dxf>
    <dxf>
      <font>
        <b/>
        <i val="0"/>
        <strike val="0"/>
        <sz val="22"/>
        <name val="helvetica light"/>
      </font>
      <border>
        <bottom style="double">
          <color auto="1"/>
        </bottom>
      </border>
    </dxf>
    <dxf>
      <font>
        <sz val="18"/>
      </font>
    </dxf>
    <dxf>
      <font>
        <color theme="0"/>
      </font>
      <fill>
        <patternFill>
          <bgColor theme="0"/>
        </patternFill>
      </fill>
    </dxf>
    <dxf>
      <font>
        <color theme="0"/>
      </font>
      <fill>
        <patternFill patternType="solid">
          <bgColor theme="0"/>
        </patternFill>
      </fill>
    </dxf>
    <dxf>
      <fill>
        <patternFill patternType="none">
          <bgColor auto="1"/>
        </patternFill>
      </fill>
    </dxf>
    <dxf>
      <font>
        <b val="0"/>
        <i val="0"/>
        <color auto="1"/>
      </font>
      <fill>
        <patternFill>
          <bgColor theme="0"/>
        </patternFill>
      </fill>
      <border>
        <left/>
        <right/>
        <top/>
        <bottom/>
      </border>
    </dxf>
    <dxf>
      <font>
        <color theme="0"/>
      </font>
      <fill>
        <patternFill>
          <bgColor rgb="FF003299"/>
        </patternFill>
      </fill>
      <border>
        <left/>
        <right/>
        <top/>
        <bottom/>
        <vertical style="medium">
          <color theme="0"/>
        </vertical>
        <horizontal/>
      </border>
    </dxf>
    <dxf>
      <fill>
        <patternFill>
          <bgColor theme="0"/>
        </patternFill>
      </fill>
    </dxf>
  </dxfs>
  <tableStyles count="4" defaultTableStyle="TableStyleMedium2" defaultPivotStyle="PivotStyleLight16">
    <tableStyle name="PivotTable Style 1" table="0" count="6" xr9:uid="{00000000-0011-0000-FFFF-FFFF00000000}">
      <tableStyleElement type="wholeTable" dxfId="5622"/>
      <tableStyleElement type="headerRow" dxfId="5621"/>
      <tableStyleElement type="firstColumn" dxfId="5620"/>
      <tableStyleElement type="firstColumnStripe" dxfId="5619"/>
      <tableStyleElement type="pageFieldLabels" dxfId="5618"/>
      <tableStyleElement type="pageFieldValues" dxfId="5617"/>
    </tableStyle>
    <tableStyle name="Slicer Style Table" pivot="0" table="0" count="10" xr9:uid="{00000000-0011-0000-FFFF-FFFF01000000}">
      <tableStyleElement type="wholeTable" dxfId="5616"/>
      <tableStyleElement type="headerRow" dxfId="5615"/>
    </tableStyle>
    <tableStyle name="Slicer Style Variable" pivot="0" table="0" count="10" xr9:uid="{00000000-0011-0000-FFFF-FFFF02000000}">
      <tableStyleElement type="wholeTable" dxfId="5614"/>
      <tableStyleElement type="headerRow" dxfId="5613"/>
    </tableStyle>
    <tableStyle name="Slicer Style Variable 2" pivot="0" table="0" count="9" xr9:uid="{00000000-0011-0000-FFFF-FFFF03000000}">
      <tableStyleElement type="headerRow" dxfId="5612"/>
    </tableStyle>
  </tableStyles>
  <colors>
    <mruColors>
      <color rgb="FFFFB400"/>
      <color rgb="FF00B1EA"/>
      <color rgb="FF65B800"/>
      <color rgb="FFFF4B00"/>
      <color rgb="FF003899"/>
      <color rgb="FF007816"/>
      <color rgb="FFFFC000"/>
      <color rgb="FF8139C6"/>
      <color rgb="FFE8E8E8"/>
      <color rgb="FFE0E0E0"/>
    </mruColors>
  </colors>
  <extLst>
    <ext xmlns:x14="http://schemas.microsoft.com/office/spreadsheetml/2009/9/main" uri="{46F421CA-312F-682f-3DD2-61675219B42D}">
      <x14:dxfs count="24">
        <dxf>
          <font>
            <b val="0"/>
            <i val="0"/>
            <sz val="16"/>
            <color theme="0"/>
            <name val="Helvetica light"/>
          </font>
          <fill>
            <patternFill>
              <bgColor theme="0"/>
            </patternFill>
          </fill>
        </dxf>
        <dxf>
          <font>
            <sz val="16"/>
            <color theme="0"/>
          </font>
          <fill>
            <patternFill>
              <bgColor theme="0"/>
            </patternFill>
          </fill>
        </dxf>
        <dxf>
          <font>
            <b/>
            <i val="0"/>
            <sz val="26"/>
            <color theme="0"/>
            <name val="Helvetica light"/>
          </font>
          <fill>
            <patternFill>
              <bgColor rgb="FFFF9900"/>
            </patternFill>
          </fill>
        </dxf>
        <dxf>
          <font>
            <b/>
            <i val="0"/>
            <sz val="20"/>
            <color theme="0"/>
            <name val="Helvetica"/>
          </font>
          <fill>
            <patternFill>
              <bgColor rgb="FFFF9900"/>
            </patternFill>
          </fill>
        </dxf>
        <dxf>
          <font>
            <b val="0"/>
            <i val="0"/>
            <strike val="0"/>
            <sz val="16"/>
            <color theme="0"/>
            <name val="Helvetica light"/>
          </font>
          <fill>
            <patternFill>
              <bgColor theme="0"/>
            </patternFill>
          </fill>
          <border>
            <left/>
            <right/>
            <top/>
            <bottom/>
          </border>
        </dxf>
        <dxf>
          <font>
            <b/>
            <i val="0"/>
            <sz val="20"/>
            <color theme="0"/>
            <name val="Helvetica light"/>
          </font>
          <fill>
            <patternFill>
              <bgColor rgb="FF002060"/>
            </patternFill>
          </fill>
          <border>
            <left style="double">
              <color auto="1"/>
            </left>
            <right style="double">
              <color auto="1"/>
            </right>
            <top style="double">
              <color auto="1"/>
            </top>
            <bottom style="double">
              <color auto="1"/>
            </bottom>
          </border>
        </dxf>
        <dxf>
          <font>
            <b val="0"/>
            <i val="0"/>
            <sz val="14"/>
            <color theme="0"/>
            <name val="Helvetica light"/>
          </font>
          <fill>
            <patternFill>
              <bgColor theme="0"/>
            </patternFill>
          </fill>
        </dxf>
        <dxf>
          <font>
            <b/>
            <i val="0"/>
            <sz val="20"/>
            <color auto="1"/>
            <name val="Helvetica light"/>
          </font>
          <fill>
            <patternFill>
              <bgColor theme="0" tint="-0.14996795556505021"/>
            </patternFill>
          </fill>
        </dxf>
        <dxf>
          <font>
            <b val="0"/>
            <i val="0"/>
            <sz val="10"/>
            <color theme="0"/>
            <name val="Helvetica light"/>
          </font>
          <fill>
            <patternFill>
              <bgColor theme="0"/>
            </patternFill>
          </fill>
        </dxf>
        <dxf>
          <font>
            <b/>
            <i val="0"/>
            <sz val="18"/>
            <color theme="0"/>
            <name val="Arial"/>
            <scheme val="none"/>
          </font>
          <fill>
            <patternFill>
              <bgColor theme="0"/>
            </patternFill>
          </fill>
        </dxf>
        <dxf>
          <font>
            <b/>
            <i val="0"/>
            <sz val="14"/>
            <color theme="0"/>
            <name val="Helvetica light"/>
          </font>
          <fill>
            <patternFill>
              <bgColor rgb="FFFF9900"/>
            </patternFill>
          </fill>
        </dxf>
        <dxf>
          <font>
            <b/>
            <i val="0"/>
            <sz val="14"/>
            <color theme="0"/>
            <name val="Helvetica"/>
          </font>
          <fill>
            <patternFill>
              <bgColor rgb="FFFF9900"/>
            </patternFill>
          </fill>
        </dxf>
        <dxf>
          <font>
            <b val="0"/>
            <i val="0"/>
            <strike val="0"/>
            <sz val="10"/>
            <color theme="0"/>
            <name val="Helvetica light"/>
          </font>
          <fill>
            <patternFill>
              <bgColor theme="0"/>
            </patternFill>
          </fill>
          <border diagonalUp="0" diagonalDown="0">
            <left/>
            <right/>
            <top/>
            <bottom/>
            <vertical/>
            <horizontal/>
          </border>
        </dxf>
        <dxf>
          <font>
            <b/>
            <i val="0"/>
            <sz val="16"/>
            <color theme="0"/>
            <name val="Arial"/>
            <scheme val="none"/>
          </font>
          <fill>
            <patternFill>
              <bgColor rgb="FF002060"/>
            </patternFill>
          </fill>
          <border diagonalUp="0" diagonalDown="0">
            <left/>
            <right/>
            <top/>
            <bottom/>
            <vertical/>
            <horizontal/>
          </border>
        </dxf>
        <dxf>
          <font>
            <b val="0"/>
            <i val="0"/>
            <sz val="10"/>
            <color theme="0"/>
            <name val="Helvetica light"/>
          </font>
          <fill>
            <patternFill>
              <bgColor theme="0"/>
            </patternFill>
          </fill>
          <border diagonalUp="0" diagonalDown="0">
            <left/>
            <right/>
            <top/>
            <bottom/>
            <vertical/>
            <horizontal/>
          </border>
        </dxf>
        <dxf>
          <font>
            <b/>
            <i val="0"/>
            <sz val="18"/>
            <color auto="1"/>
            <name val="Helvetica light"/>
          </font>
          <fill>
            <patternFill>
              <bgColor theme="0" tint="-0.14996795556505021"/>
            </patternFill>
          </fill>
        </dxf>
        <dxf>
          <font>
            <b/>
            <i val="0"/>
            <sz val="18"/>
            <name val="Helvetica light"/>
          </font>
          <fill>
            <patternFill>
              <bgColor rgb="FF002060"/>
            </patternFill>
          </fill>
        </dxf>
        <dxf>
          <font>
            <b/>
            <i val="0"/>
            <sz val="18"/>
            <color theme="0"/>
            <name val="Helvetica"/>
          </font>
          <fill>
            <patternFill>
              <bgColor rgb="FFFF9900"/>
            </patternFill>
          </fill>
        </dxf>
        <dxf>
          <font>
            <b/>
            <i val="0"/>
            <sz val="18"/>
            <color theme="0"/>
            <name val="Arial"/>
            <scheme val="none"/>
          </font>
          <fill>
            <patternFill>
              <bgColor rgb="FFFF9900"/>
            </patternFill>
          </fill>
        </dxf>
        <dxf>
          <font>
            <b/>
            <i val="0"/>
            <sz val="18"/>
            <color theme="0"/>
            <name val="Arial"/>
            <scheme val="none"/>
          </font>
          <fill>
            <patternFill>
              <bgColor rgb="FFFF9900"/>
            </patternFill>
          </fill>
        </dxf>
        <dxf>
          <font>
            <b/>
            <i val="0"/>
            <strike val="0"/>
            <sz val="18"/>
            <color theme="0"/>
            <name val="Arial"/>
            <scheme val="none"/>
          </font>
          <fill>
            <patternFill>
              <bgColor rgb="FF002060"/>
            </patternFill>
          </fill>
        </dxf>
        <dxf>
          <font>
            <b/>
            <i val="0"/>
            <sz val="18"/>
            <color theme="0"/>
            <name val="Arial"/>
            <scheme val="none"/>
          </font>
          <fill>
            <patternFill>
              <bgColor rgb="FF002060"/>
            </patternFill>
          </fill>
          <border diagonalUp="0" diagonalDown="0">
            <left/>
            <right/>
            <top/>
            <bottom/>
            <vertical/>
            <horizontal/>
          </border>
        </dxf>
        <dxf>
          <font>
            <b/>
            <i val="0"/>
            <sz val="18"/>
            <color auto="1"/>
            <name val="Arial"/>
            <scheme val="none"/>
          </font>
          <fill>
            <patternFill>
              <bgColor theme="0" tint="-0.14996795556505021"/>
            </patternFill>
          </fill>
        </dxf>
        <dxf>
          <font>
            <b/>
            <i val="0"/>
            <sz val="16"/>
            <color theme="1"/>
            <name val="Arial"/>
            <scheme val="none"/>
          </font>
          <fill>
            <patternFill>
              <bgColor theme="0" tint="-0.14996795556505021"/>
            </patternFill>
          </fill>
        </dxf>
      </x14:dxfs>
    </ext>
    <ext xmlns:x14="http://schemas.microsoft.com/office/spreadsheetml/2009/9/main" uri="{EB79DEF2-80B8-43e5-95BD-54CBDDF9020C}">
      <x14:slicerStyles defaultSlicerStyle="Slicer Style Variable 2">
        <x14:slicerStyle name="Slicer Style Table">
          <x14:slicerStyleElements>
            <x14:slicerStyleElement type="unselectedItemWithData" dxfId="23"/>
            <x14:slicerStyleElement type="unselectedItemWithNoData" dxfId="22"/>
            <x14:slicerStyleElement type="selectedItemWithData" dxfId="21"/>
            <x14:slicerStyleElement type="selectedItemWithNoData" dxfId="20"/>
            <x14:slicerStyleElement type="hoveredUnselectedItemWithData" dxfId="19"/>
            <x14:slicerStyleElement type="hoveredSelectedItemWithData" dxfId="18"/>
            <x14:slicerStyleElement type="hoveredUnselectedItemWithNoData" dxfId="17"/>
            <x14:slicerStyleElement type="hoveredSelectedItemWithNoData" dxfId="16"/>
          </x14:slicerStyleElements>
        </x14:slicerStyle>
        <x14:slicerStyle name="Slicer Style Variable">
          <x14:slicerStyleElements>
            <x14:slicerStyleElement type="unselectedItemWithData" dxfId="15"/>
            <x14:slicerStyleElement type="unselectedItemWithNoData" dxfId="14"/>
            <x14:slicerStyleElement type="selectedItemWithData" dxfId="13"/>
            <x14:slicerStyleElement type="selectedItemWithNoData" dxfId="12"/>
            <x14:slicerStyleElement type="hoveredUnselectedItemWithData" dxfId="11"/>
            <x14:slicerStyleElement type="hoveredSelectedItemWithData" dxfId="10"/>
            <x14:slicerStyleElement type="hoveredUnselectedItemWithNoData" dxfId="9"/>
            <x14:slicerStyleElement type="hoveredSelectedItemWithNoData" dxfId="8"/>
          </x14:slicerStyleElements>
        </x14:slicerStyle>
        <x14:slicerStyle name="Slicer Style Variable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07/relationships/slicerCache" Target="slicerCaches/slicerCach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07/relationships/slicerCache" Target="slicerCaches/slicerCache4.xml"/><Relationship Id="rId47" Type="http://schemas.microsoft.com/office/2007/relationships/slicerCache" Target="slicerCaches/slicerCache9.xml"/><Relationship Id="rId50" Type="http://schemas.microsoft.com/office/2007/relationships/slicerCache" Target="slicerCaches/slicerCache12.xml"/><Relationship Id="rId55" Type="http://schemas.microsoft.com/office/2007/relationships/slicerCache" Target="slicerCaches/slicerCache1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pivotCacheDefinition" Target="pivotCache/pivotCacheDefinition3.xml"/><Relationship Id="rId40" Type="http://schemas.microsoft.com/office/2007/relationships/slicerCache" Target="slicerCaches/slicerCache2.xml"/><Relationship Id="rId45" Type="http://schemas.microsoft.com/office/2007/relationships/slicerCache" Target="slicerCaches/slicerCache7.xml"/><Relationship Id="rId53" Type="http://schemas.microsoft.com/office/2007/relationships/slicerCache" Target="slicerCaches/slicerCache15.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43" Type="http://schemas.microsoft.com/office/2007/relationships/slicerCache" Target="slicerCaches/slicerCache5.xml"/><Relationship Id="rId48" Type="http://schemas.microsoft.com/office/2007/relationships/slicerCache" Target="slicerCaches/slicerCache10.xml"/><Relationship Id="rId56" Type="http://schemas.microsoft.com/office/2007/relationships/slicerCache" Target="slicerCaches/slicerCache18.xml"/><Relationship Id="rId8" Type="http://schemas.openxmlformats.org/officeDocument/2006/relationships/worksheet" Target="worksheets/sheet8.xml"/><Relationship Id="rId51" Type="http://schemas.microsoft.com/office/2007/relationships/slicerCache" Target="slicerCaches/slicerCache1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pivotCacheDefinition" Target="pivotCache/pivotCacheDefinition4.xml"/><Relationship Id="rId46" Type="http://schemas.microsoft.com/office/2007/relationships/slicerCache" Target="slicerCaches/slicerCache8.xml"/><Relationship Id="rId59" Type="http://schemas.openxmlformats.org/officeDocument/2006/relationships/styles" Target="styles.xml"/><Relationship Id="rId20" Type="http://schemas.openxmlformats.org/officeDocument/2006/relationships/worksheet" Target="worksheets/sheet20.xml"/><Relationship Id="rId41" Type="http://schemas.microsoft.com/office/2007/relationships/slicerCache" Target="slicerCaches/slicerCache3.xml"/><Relationship Id="rId54" Type="http://schemas.microsoft.com/office/2007/relationships/slicerCache" Target="slicerCaches/slicerCache1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pivotCacheDefinition" Target="pivotCache/pivotCacheDefinition2.xml"/><Relationship Id="rId49" Type="http://schemas.microsoft.com/office/2007/relationships/slicerCache" Target="slicerCaches/slicerCache11.xml"/><Relationship Id="rId57" Type="http://schemas.microsoft.com/office/2007/relationships/slicerCache" Target="slicerCaches/slicerCache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microsoft.com/office/2007/relationships/slicerCache" Target="slicerCaches/slicerCache6.xml"/><Relationship Id="rId52" Type="http://schemas.microsoft.com/office/2007/relationships/slicerCache" Target="slicerCaches/slicerCache14.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ALL&amp;distribution!PivotTable1</c:name>
    <c:fmtId val="6"/>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spPr>
          <a:ln>
            <a:solidFill>
              <a:srgbClr val="003299"/>
            </a:solidFill>
          </a:ln>
        </c:spPr>
        <c:marker>
          <c:symbol val="circle"/>
          <c:size val="7"/>
          <c:spPr>
            <a:solidFill>
              <a:srgbClr val="003299"/>
            </a:solidFill>
            <a:ln>
              <a:solidFill>
                <a:srgbClr val="003299"/>
              </a:solidFill>
            </a:ln>
          </c:spPr>
        </c:marker>
      </c:pivotFmt>
      <c:pivotFmt>
        <c:idx val="10"/>
      </c:pivotFmt>
      <c:pivotFmt>
        <c:idx val="11"/>
      </c:pivotFmt>
      <c:pivotFmt>
        <c:idx val="12"/>
      </c:pivotFmt>
      <c:pivotFmt>
        <c:idx val="13"/>
      </c:pivotFmt>
      <c:pivotFmt>
        <c:idx val="14"/>
      </c:pivotFmt>
      <c:pivotFmt>
        <c:idx val="15"/>
        <c:dLbl>
          <c:idx val="0"/>
          <c:showLegendKey val="0"/>
          <c:showVal val="1"/>
          <c:showCatName val="0"/>
          <c:showSerName val="0"/>
          <c:showPercent val="0"/>
          <c:showBubbleSize val="0"/>
          <c:extLst>
            <c:ext xmlns:c15="http://schemas.microsoft.com/office/drawing/2012/chart" uri="{CE6537A1-D6FC-4f65-9D91-7224C49458BB}"/>
          </c:extLst>
        </c:dLbl>
      </c:pivotFmt>
      <c:pivotFmt>
        <c:idx val="16"/>
        <c:dLbl>
          <c:idx val="0"/>
          <c:delete val="1"/>
          <c:extLst>
            <c:ext xmlns:c15="http://schemas.microsoft.com/office/drawing/2012/chart" uri="{CE6537A1-D6FC-4f65-9D91-7224C49458BB}"/>
          </c:extLst>
        </c:dLbl>
      </c:pivotFmt>
      <c:pivotFmt>
        <c:idx val="17"/>
      </c:pivotFmt>
      <c:pivotFmt>
        <c:idx val="18"/>
      </c:pivotFmt>
      <c:pivotFmt>
        <c:idx val="19"/>
        <c:dLbl>
          <c:idx val="0"/>
          <c:delete val="1"/>
          <c:extLst>
            <c:ext xmlns:c15="http://schemas.microsoft.com/office/drawing/2012/chart" uri="{CE6537A1-D6FC-4f65-9D91-7224C49458BB}"/>
          </c:extLst>
        </c:dLbl>
      </c:pivotFmt>
      <c:pivotFmt>
        <c:idx val="20"/>
      </c:pivotFmt>
      <c:pivotFmt>
        <c:idx val="21"/>
      </c:pivotFmt>
      <c:pivotFmt>
        <c:idx val="22"/>
      </c:pivotFmt>
      <c:pivotFmt>
        <c:idx val="23"/>
      </c:pivotFmt>
      <c:pivotFmt>
        <c:idx val="24"/>
      </c:pivotFmt>
      <c:pivotFmt>
        <c:idx val="25"/>
        <c:marker>
          <c:symbol val="none"/>
        </c:marker>
      </c:pivotFmt>
      <c:pivotFmt>
        <c:idx val="26"/>
        <c:marker>
          <c:symbol val="none"/>
        </c:marker>
      </c:pivotFmt>
      <c:pivotFmt>
        <c:idx val="27"/>
        <c:marker>
          <c:symbol val="none"/>
        </c:marker>
      </c:pivotFmt>
      <c:pivotFmt>
        <c:idx val="28"/>
        <c:marker>
          <c:symbol val="none"/>
        </c:marker>
      </c:pivotFmt>
      <c:pivotFmt>
        <c:idx val="29"/>
      </c:pivotFmt>
      <c:pivotFmt>
        <c:idx val="30"/>
      </c:pivotFmt>
      <c:pivotFmt>
        <c:idx val="31"/>
      </c:pivotFmt>
      <c:pivotFmt>
        <c:idx val="32"/>
        <c:spPr>
          <a:ln>
            <a:solidFill>
              <a:srgbClr val="C00000"/>
            </a:solidFill>
          </a:ln>
        </c:spPr>
        <c:marker>
          <c:spPr>
            <a:solidFill>
              <a:schemeClr val="accent2"/>
            </a:solidFill>
            <a:ln>
              <a:solidFill>
                <a:srgbClr val="C00000"/>
              </a:solidFill>
            </a:ln>
          </c:spPr>
        </c:marker>
      </c:pivotFmt>
      <c:pivotFmt>
        <c:idx val="33"/>
        <c:spPr>
          <a:ln>
            <a:solidFill>
              <a:srgbClr val="003299"/>
            </a:solidFill>
          </a:ln>
        </c:spPr>
      </c:pivotFmt>
      <c:pivotFmt>
        <c:idx val="34"/>
        <c:spPr>
          <a:ln>
            <a:solidFill>
              <a:srgbClr val="003299"/>
            </a:solidFill>
          </a:ln>
        </c:spPr>
      </c:pivotFmt>
      <c:pivotFmt>
        <c:idx val="35"/>
        <c:spPr>
          <a:ln>
            <a:solidFill>
              <a:srgbClr val="003299"/>
            </a:solidFill>
          </a:ln>
        </c:spPr>
      </c:pivotFmt>
      <c:pivotFmt>
        <c:idx val="36"/>
        <c:spPr>
          <a:ln>
            <a:solidFill>
              <a:srgbClr val="003299"/>
            </a:solidFill>
          </a:ln>
        </c:spPr>
      </c:pivotFmt>
      <c:pivotFmt>
        <c:idx val="37"/>
        <c:spPr>
          <a:ln>
            <a:solidFill>
              <a:srgbClr val="003299"/>
            </a:solidFill>
          </a:ln>
        </c:spPr>
      </c:pivotFmt>
      <c:pivotFmt>
        <c:idx val="38"/>
        <c:spPr>
          <a:ln>
            <a:solidFill>
              <a:srgbClr val="003299"/>
            </a:solidFill>
          </a:ln>
        </c:spPr>
      </c:pivotFmt>
      <c:pivotFmt>
        <c:idx val="39"/>
        <c:spPr>
          <a:ln>
            <a:solidFill>
              <a:srgbClr val="003299"/>
            </a:solidFill>
          </a:ln>
        </c:spPr>
      </c:pivotFmt>
      <c:pivotFmt>
        <c:idx val="40"/>
        <c:spPr>
          <a:ln>
            <a:solidFill>
              <a:srgbClr val="C00000"/>
            </a:solidFill>
          </a:ln>
        </c:spPr>
      </c:pivotFmt>
      <c:pivotFmt>
        <c:idx val="41"/>
        <c:spPr>
          <a:ln>
            <a:solidFill>
              <a:srgbClr val="003299"/>
            </a:solidFill>
          </a:ln>
        </c:spPr>
      </c:pivotFmt>
      <c:pivotFmt>
        <c:idx val="42"/>
        <c:marker>
          <c:symbol val="circle"/>
          <c:size val="7"/>
          <c:spPr>
            <a:solidFill>
              <a:srgbClr val="C00000"/>
            </a:solidFill>
            <a:ln>
              <a:solidFill>
                <a:srgbClr val="C00000"/>
              </a:solidFill>
            </a:ln>
          </c:spPr>
        </c:marker>
      </c:pivotFmt>
      <c:pivotFmt>
        <c:idx val="43"/>
        <c:marker>
          <c:spPr>
            <a:solidFill>
              <a:srgbClr val="003299"/>
            </a:solidFill>
            <a:ln>
              <a:solidFill>
                <a:srgbClr val="003299"/>
              </a:solidFill>
            </a:ln>
          </c:spPr>
        </c:marker>
      </c:pivotFmt>
      <c:pivotFmt>
        <c:idx val="44"/>
        <c:marker>
          <c:spPr>
            <a:solidFill>
              <a:schemeClr val="accent2"/>
            </a:solidFill>
            <a:ln>
              <a:solidFill>
                <a:srgbClr val="003299"/>
              </a:solidFill>
            </a:ln>
          </c:spPr>
        </c:marker>
      </c:pivotFmt>
      <c:pivotFmt>
        <c:idx val="45"/>
        <c:spPr>
          <a:ln>
            <a:solidFill>
              <a:srgbClr val="003299"/>
            </a:solidFill>
          </a:ln>
        </c:spPr>
        <c:marker>
          <c:symbol val="circle"/>
          <c:size val="7"/>
          <c:spPr>
            <a:solidFill>
              <a:srgbClr val="003299"/>
            </a:solidFill>
          </c:spPr>
        </c:marker>
      </c:pivotFmt>
      <c:pivotFmt>
        <c:idx val="46"/>
        <c:spPr>
          <a:ln>
            <a:solidFill>
              <a:srgbClr val="003899"/>
            </a:solidFill>
          </a:ln>
        </c:spPr>
        <c:marker>
          <c:symbol val="square"/>
          <c:size val="7"/>
          <c:spPr>
            <a:solidFill>
              <a:srgbClr val="003899"/>
            </a:solidFill>
            <a:ln>
              <a:solidFill>
                <a:srgbClr val="003899"/>
              </a:solidFill>
            </a:ln>
          </c:spPr>
        </c:marker>
      </c:pivotFmt>
      <c:pivotFmt>
        <c:idx val="47"/>
        <c:spPr>
          <a:ln>
            <a:solidFill>
              <a:srgbClr val="FFC000"/>
            </a:solidFill>
          </a:ln>
        </c:spPr>
        <c:marker>
          <c:spPr>
            <a:solidFill>
              <a:srgbClr val="FFC000"/>
            </a:solidFill>
            <a:ln>
              <a:solidFill>
                <a:srgbClr val="FFC000"/>
              </a:solidFill>
            </a:ln>
          </c:spPr>
        </c:marker>
      </c:pivotFmt>
      <c:pivotFmt>
        <c:idx val="48"/>
        <c:spPr>
          <a:ln>
            <a:solidFill>
              <a:srgbClr val="003299"/>
            </a:solidFill>
          </a:ln>
        </c:spPr>
        <c:marker>
          <c:symbol val="circle"/>
          <c:size val="7"/>
          <c:spPr>
            <a:solidFill>
              <a:srgbClr val="003299"/>
            </a:solidFill>
            <a:ln>
              <a:solidFill>
                <a:srgbClr val="003299"/>
              </a:solidFill>
            </a:ln>
          </c:spPr>
        </c:marker>
      </c:pivotFmt>
      <c:pivotFmt>
        <c:idx val="49"/>
        <c:spPr>
          <a:ln>
            <a:solidFill>
              <a:srgbClr val="FFC000"/>
            </a:solidFill>
          </a:ln>
        </c:spPr>
        <c:marker>
          <c:spPr>
            <a:solidFill>
              <a:srgbClr val="FFC000"/>
            </a:solidFill>
            <a:ln>
              <a:solidFill>
                <a:srgbClr val="FFC000"/>
              </a:solidFill>
            </a:ln>
          </c:spPr>
        </c:marker>
      </c:pivotFmt>
      <c:pivotFmt>
        <c:idx val="50"/>
        <c:spPr>
          <a:ln>
            <a:solidFill>
              <a:srgbClr val="003299"/>
            </a:solidFill>
          </a:ln>
        </c:spPr>
        <c:marker>
          <c:symbol val="square"/>
          <c:size val="7"/>
          <c:spPr>
            <a:solidFill>
              <a:srgbClr val="003299"/>
            </a:solidFill>
          </c:spPr>
        </c:marker>
      </c:pivotFmt>
      <c:pivotFmt>
        <c:idx val="51"/>
        <c:spPr>
          <a:ln>
            <a:solidFill>
              <a:srgbClr val="FFC000"/>
            </a:solidFill>
          </a:ln>
        </c:spPr>
        <c:marker>
          <c:spPr>
            <a:solidFill>
              <a:srgbClr val="FFC000"/>
            </a:solidFill>
            <a:ln>
              <a:solidFill>
                <a:srgbClr val="FFC000"/>
              </a:solidFill>
            </a:ln>
          </c:spPr>
        </c:marker>
      </c:pivotFmt>
      <c:pivotFmt>
        <c:idx val="52"/>
        <c:spPr>
          <a:ln>
            <a:solidFill>
              <a:srgbClr val="003299"/>
            </a:solidFill>
          </a:ln>
        </c:spPr>
        <c:marker>
          <c:symbol val="square"/>
          <c:size val="7"/>
          <c:spPr>
            <a:solidFill>
              <a:srgbClr val="003299"/>
            </a:solidFill>
            <a:ln>
              <a:solidFill>
                <a:srgbClr val="003299"/>
              </a:solidFill>
            </a:ln>
          </c:spPr>
        </c:marker>
      </c:pivotFmt>
      <c:pivotFmt>
        <c:idx val="53"/>
        <c:spPr>
          <a:ln>
            <a:solidFill>
              <a:srgbClr val="FF0000"/>
            </a:solidFill>
          </a:ln>
        </c:spPr>
        <c:marker>
          <c:symbol val="square"/>
          <c:size val="7"/>
          <c:spPr>
            <a:solidFill>
              <a:srgbClr val="FF0000"/>
            </a:solidFill>
            <a:ln>
              <a:solidFill>
                <a:srgbClr val="FF0000"/>
              </a:solidFill>
            </a:ln>
          </c:spPr>
        </c:marker>
      </c:pivotFmt>
      <c:pivotFmt>
        <c:idx val="54"/>
        <c:spPr>
          <a:ln>
            <a:solidFill>
              <a:srgbClr val="FFC000"/>
            </a:solidFill>
          </a:ln>
        </c:spPr>
        <c:marker>
          <c:spPr>
            <a:solidFill>
              <a:srgbClr val="FFC000"/>
            </a:solidFill>
            <a:ln>
              <a:solidFill>
                <a:srgbClr val="FFC000"/>
              </a:solidFill>
            </a:ln>
          </c:spPr>
        </c:marker>
      </c:pivotFmt>
      <c:pivotFmt>
        <c:idx val="55"/>
        <c:marker>
          <c:spPr>
            <a:solidFill>
              <a:srgbClr val="003299"/>
            </a:solidFill>
            <a:ln>
              <a:solidFill>
                <a:srgbClr val="003299"/>
              </a:solidFill>
            </a:ln>
          </c:spPr>
        </c:marker>
      </c:pivotFmt>
      <c:pivotFmt>
        <c:idx val="56"/>
        <c:spPr>
          <a:ln>
            <a:solidFill>
              <a:srgbClr val="FFC000"/>
            </a:solidFill>
          </a:ln>
        </c:spPr>
        <c:marker>
          <c:spPr>
            <a:solidFill>
              <a:srgbClr val="FFC000"/>
            </a:solidFill>
            <a:ln>
              <a:solidFill>
                <a:srgbClr val="FFC000"/>
              </a:solidFill>
            </a:ln>
          </c:spPr>
        </c:marker>
      </c:pivotFmt>
      <c:pivotFmt>
        <c:idx val="57"/>
        <c:marker>
          <c:symbol val="square"/>
          <c:size val="7"/>
          <c:spPr>
            <a:solidFill>
              <a:srgbClr val="003299"/>
            </a:solidFill>
            <a:ln>
              <a:solidFill>
                <a:srgbClr val="003299"/>
              </a:solidFill>
            </a:ln>
          </c:spPr>
        </c:marker>
      </c:pivotFmt>
      <c:pivotFmt>
        <c:idx val="58"/>
        <c:spPr>
          <a:ln>
            <a:solidFill>
              <a:srgbClr val="FF5050"/>
            </a:solidFill>
          </a:ln>
        </c:spPr>
        <c:marker>
          <c:symbol val="square"/>
          <c:size val="7"/>
          <c:spPr>
            <a:solidFill>
              <a:srgbClr val="FF5050"/>
            </a:solidFill>
            <a:ln>
              <a:solidFill>
                <a:srgbClr val="FF5050"/>
              </a:solidFill>
            </a:ln>
          </c:spPr>
        </c:marker>
      </c:pivotFmt>
      <c:pivotFmt>
        <c:idx val="59"/>
        <c:spPr>
          <a:ln>
            <a:solidFill>
              <a:srgbClr val="003899"/>
            </a:solidFill>
          </a:ln>
        </c:spPr>
        <c:marker>
          <c:symbol val="square"/>
          <c:size val="7"/>
          <c:spPr>
            <a:solidFill>
              <a:srgbClr val="003899"/>
            </a:solidFill>
            <a:ln>
              <a:solidFill>
                <a:srgbClr val="003899"/>
              </a:solidFill>
            </a:ln>
          </c:spPr>
        </c:marker>
      </c:pivotFmt>
      <c:pivotFmt>
        <c:idx val="60"/>
      </c:pivotFmt>
      <c:pivotFmt>
        <c:idx val="61"/>
        <c:spPr>
          <a:ln>
            <a:solidFill>
              <a:srgbClr val="FFC000"/>
            </a:solidFill>
          </a:ln>
        </c:spPr>
        <c:marker>
          <c:spPr>
            <a:solidFill>
              <a:srgbClr val="FFB400"/>
            </a:solidFill>
            <a:ln>
              <a:solidFill>
                <a:srgbClr val="FFC000"/>
              </a:solidFill>
            </a:ln>
          </c:spPr>
        </c:marker>
      </c:pivotFmt>
      <c:pivotFmt>
        <c:idx val="62"/>
        <c:spPr>
          <a:ln>
            <a:solidFill>
              <a:srgbClr val="003899"/>
            </a:solidFill>
          </a:ln>
        </c:spPr>
        <c:marker>
          <c:symbol val="x"/>
          <c:size val="7"/>
          <c:spPr>
            <a:solidFill>
              <a:srgbClr val="003899"/>
            </a:solidFill>
            <a:ln>
              <a:noFill/>
            </a:ln>
          </c:spPr>
        </c:marker>
      </c:pivotFmt>
      <c:pivotFmt>
        <c:idx val="63"/>
        <c:spPr>
          <a:ln>
            <a:solidFill>
              <a:srgbClr val="FFB400"/>
            </a:solidFill>
          </a:ln>
        </c:spPr>
        <c:marker>
          <c:spPr>
            <a:solidFill>
              <a:srgbClr val="FFB400"/>
            </a:solidFill>
            <a:ln>
              <a:solidFill>
                <a:srgbClr val="FFB400"/>
              </a:solidFill>
            </a:ln>
          </c:spPr>
        </c:marker>
      </c:pivotFmt>
      <c:pivotFmt>
        <c:idx val="64"/>
        <c:spPr>
          <a:ln>
            <a:solidFill>
              <a:srgbClr val="FFB400"/>
            </a:solidFill>
          </a:ln>
        </c:spPr>
        <c:marker>
          <c:spPr>
            <a:solidFill>
              <a:srgbClr val="FFB400"/>
            </a:solidFill>
            <a:ln>
              <a:solidFill>
                <a:srgbClr val="FFB400"/>
              </a:solidFill>
            </a:ln>
          </c:spPr>
        </c:marker>
      </c:pivotFmt>
      <c:pivotFmt>
        <c:idx val="65"/>
        <c:marker>
          <c:symbol val="x"/>
          <c:size val="7"/>
          <c:spPr>
            <a:solidFill>
              <a:srgbClr val="003899"/>
            </a:solidFill>
            <a:ln>
              <a:solidFill>
                <a:srgbClr val="003899"/>
              </a:solidFill>
            </a:ln>
          </c:spPr>
        </c:marker>
      </c:pivotFmt>
      <c:pivotFmt>
        <c:idx val="66"/>
        <c:spPr>
          <a:ln>
            <a:solidFill>
              <a:srgbClr val="FF4B00"/>
            </a:solidFill>
          </a:ln>
        </c:spPr>
        <c:marker>
          <c:symbol val="x"/>
          <c:size val="7"/>
          <c:spPr>
            <a:solidFill>
              <a:srgbClr val="FF4B00"/>
            </a:solidFill>
            <a:ln>
              <a:solidFill>
                <a:srgbClr val="FF4B00"/>
              </a:solidFill>
            </a:ln>
          </c:spPr>
        </c:marker>
      </c:pivotFmt>
      <c:pivotFmt>
        <c:idx val="67"/>
        <c:spPr>
          <a:ln>
            <a:solidFill>
              <a:srgbClr val="003899"/>
            </a:solidFill>
          </a:ln>
        </c:spPr>
        <c:marker>
          <c:symbol val="x"/>
          <c:size val="7"/>
          <c:spPr>
            <a:solidFill>
              <a:srgbClr val="003899"/>
            </a:solidFill>
            <a:ln>
              <a:solidFill>
                <a:srgbClr val="003899"/>
              </a:solidFill>
            </a:ln>
          </c:spPr>
        </c:marker>
      </c:pivotFmt>
      <c:pivotFmt>
        <c:idx val="68"/>
        <c:spPr>
          <a:ln>
            <a:solidFill>
              <a:srgbClr val="FFC000"/>
            </a:solidFill>
          </a:ln>
        </c:spPr>
        <c:marker>
          <c:spPr>
            <a:solidFill>
              <a:srgbClr val="FFC000"/>
            </a:solidFill>
            <a:ln>
              <a:solidFill>
                <a:srgbClr val="FFC000"/>
              </a:solidFill>
            </a:ln>
          </c:spPr>
        </c:marker>
      </c:pivotFmt>
      <c:pivotFmt>
        <c:idx val="69"/>
        <c:spPr>
          <a:ln>
            <a:solidFill>
              <a:srgbClr val="FFC000"/>
            </a:solidFill>
          </a:ln>
        </c:spPr>
        <c:marker>
          <c:spPr>
            <a:solidFill>
              <a:srgbClr val="FFB400"/>
            </a:solidFill>
            <a:ln>
              <a:solidFill>
                <a:srgbClr val="FFC000"/>
              </a:solidFill>
            </a:ln>
          </c:spPr>
        </c:marker>
      </c:pivotFmt>
      <c:pivotFmt>
        <c:idx val="70"/>
        <c:marker>
          <c:symbol val="x"/>
          <c:size val="7"/>
          <c:spPr>
            <a:solidFill>
              <a:srgbClr val="003899"/>
            </a:solidFill>
            <a:ln>
              <a:solidFill>
                <a:srgbClr val="003899"/>
              </a:solidFill>
            </a:ln>
          </c:spPr>
        </c:marker>
      </c:pivotFmt>
      <c:pivotFmt>
        <c:idx val="71"/>
        <c:spPr>
          <a:ln>
            <a:solidFill>
              <a:srgbClr val="FF4B00"/>
            </a:solidFill>
          </a:ln>
        </c:spPr>
        <c:marker>
          <c:symbol val="x"/>
          <c:size val="7"/>
          <c:spPr>
            <a:solidFill>
              <a:srgbClr val="FF4B00"/>
            </a:solidFill>
            <a:ln>
              <a:solidFill>
                <a:srgbClr val="FF4B00"/>
              </a:solidFill>
            </a:ln>
          </c:spPr>
        </c:marker>
      </c:pivotFmt>
      <c:pivotFmt>
        <c:idx val="72"/>
        <c:spPr>
          <a:ln>
            <a:solidFill>
              <a:srgbClr val="003899"/>
            </a:solidFill>
          </a:ln>
        </c:spPr>
        <c:marker>
          <c:symbol val="x"/>
          <c:size val="7"/>
          <c:spPr>
            <a:solidFill>
              <a:srgbClr val="003899"/>
            </a:solidFill>
            <a:ln>
              <a:solidFill>
                <a:srgbClr val="003899"/>
              </a:solidFill>
            </a:ln>
          </c:spPr>
        </c:marker>
      </c:pivotFmt>
      <c:pivotFmt>
        <c:idx val="73"/>
        <c:spPr>
          <a:ln>
            <a:solidFill>
              <a:srgbClr val="FFC000"/>
            </a:solidFill>
          </a:ln>
        </c:spPr>
        <c:marker>
          <c:spPr>
            <a:solidFill>
              <a:srgbClr val="FFC000"/>
            </a:solidFill>
            <a:ln>
              <a:solidFill>
                <a:srgbClr val="FFC000"/>
              </a:solidFill>
            </a:ln>
          </c:spPr>
        </c:marker>
      </c:pivotFmt>
      <c:pivotFmt>
        <c:idx val="74"/>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7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6"/>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7"/>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8"/>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79"/>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0"/>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81"/>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a:solidFill>
              <a:srgbClr val="FFC000"/>
            </a:solidFill>
          </a:ln>
        </c:spPr>
        <c:marker>
          <c:symbol val="triangle"/>
          <c:size val="10"/>
          <c:spPr>
            <a:solidFill>
              <a:srgbClr val="FFC000"/>
            </a:solidFill>
            <a:ln>
              <a:noFill/>
            </a:ln>
          </c:spPr>
        </c:marker>
      </c:pivotFmt>
      <c:pivotFmt>
        <c:idx val="83"/>
      </c:pivotFmt>
      <c:pivotFmt>
        <c:idx val="84"/>
        <c:spPr>
          <a:ln>
            <a:solidFill>
              <a:srgbClr val="003899"/>
            </a:solidFill>
          </a:ln>
        </c:spPr>
        <c:marker>
          <c:symbol val="circle"/>
          <c:size val="10"/>
          <c:spPr>
            <a:solidFill>
              <a:srgbClr val="003899"/>
            </a:solidFill>
            <a:ln>
              <a:noFill/>
            </a:ln>
          </c:spPr>
        </c:marker>
      </c:pivotFmt>
      <c:pivotFmt>
        <c:idx val="85"/>
        <c:spPr>
          <a:ln>
            <a:solidFill>
              <a:srgbClr val="FF0000"/>
            </a:solidFill>
          </a:ln>
        </c:spPr>
        <c:marker>
          <c:symbol val="square"/>
          <c:size val="10"/>
          <c:spPr>
            <a:solidFill>
              <a:srgbClr val="FF0000"/>
            </a:solidFill>
            <a:ln>
              <a:noFill/>
            </a:ln>
          </c:spPr>
        </c:marker>
      </c:pivotFmt>
      <c:pivotFmt>
        <c:idx val="86"/>
        <c:spPr>
          <a:ln>
            <a:solidFill>
              <a:srgbClr val="FFC000"/>
            </a:solidFill>
          </a:ln>
        </c:spPr>
        <c:marker>
          <c:symbol val="triangle"/>
          <c:size val="10"/>
          <c:spPr>
            <a:solidFill>
              <a:srgbClr val="FFC000"/>
            </a:solidFill>
            <a:ln>
              <a:noFill/>
            </a:ln>
          </c:spPr>
        </c:marker>
      </c:pivotFmt>
      <c:pivotFmt>
        <c:idx val="87"/>
        <c:spPr>
          <a:ln>
            <a:solidFill>
              <a:srgbClr val="003299"/>
            </a:solidFill>
          </a:ln>
        </c:spPr>
        <c:marker>
          <c:symbol val="circle"/>
          <c:size val="10"/>
          <c:spPr>
            <a:solidFill>
              <a:srgbClr val="003899"/>
            </a:solidFill>
            <a:ln>
              <a:noFill/>
            </a:ln>
          </c:spPr>
        </c:marker>
      </c:pivotFmt>
      <c:pivotFmt>
        <c:idx val="88"/>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9"/>
        <c:spPr>
          <a:ln>
            <a:solidFill>
              <a:srgbClr val="FF0000"/>
            </a:solid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90"/>
        <c:spPr>
          <a:ln>
            <a:solidFill>
              <a:srgbClr val="FFB400"/>
            </a:solid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91"/>
        <c:spPr>
          <a:ln>
            <a:solidFill>
              <a:srgbClr val="003899"/>
            </a:solidFill>
          </a:ln>
        </c:spPr>
        <c:marker>
          <c:symbol val="triangle"/>
          <c:size val="10"/>
          <c:spPr>
            <a:solidFill>
              <a:srgbClr val="003899"/>
            </a:solidFill>
            <a:ln cap="rnd">
              <a:solidFill>
                <a:srgbClr val="003899"/>
              </a:solidFill>
            </a:ln>
          </c:spPr>
        </c:marker>
        <c:dLbl>
          <c:idx val="0"/>
          <c:delete val="1"/>
          <c:extLst>
            <c:ext xmlns:c15="http://schemas.microsoft.com/office/drawing/2012/chart" uri="{CE6537A1-D6FC-4f65-9D91-7224C49458BB}"/>
          </c:extLst>
        </c:dLbl>
      </c:pivotFmt>
      <c:pivotFmt>
        <c:idx val="92"/>
        <c:spPr>
          <a:ln>
            <a:solidFill>
              <a:srgbClr val="FFB400"/>
            </a:solidFill>
          </a:ln>
        </c:spPr>
        <c:marker>
          <c:symbol val="circ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3"/>
        <c:spPr>
          <a:ln>
            <a:solidFill>
              <a:srgbClr val="FFC000"/>
            </a:solidFill>
          </a:ln>
        </c:spPr>
        <c:marker>
          <c:symbol val="triangle"/>
          <c:size val="10"/>
          <c:spPr>
            <a:solidFill>
              <a:srgbClr val="FFC000"/>
            </a:solidFill>
            <a:ln>
              <a:noFill/>
            </a:ln>
          </c:spPr>
        </c:marker>
        <c:dLbl>
          <c:idx val="0"/>
          <c:delete val="1"/>
          <c:extLst>
            <c:ext xmlns:c15="http://schemas.microsoft.com/office/drawing/2012/chart" uri="{CE6537A1-D6FC-4f65-9D91-7224C49458BB}"/>
          </c:extLst>
        </c:dLbl>
      </c:pivotFmt>
      <c:pivotFmt>
        <c:idx val="94"/>
        <c:spPr>
          <a:ln>
            <a:solidFill>
              <a:srgbClr val="003899"/>
            </a:solidFill>
          </a:ln>
        </c:spPr>
        <c:marker>
          <c:symbol val="circle"/>
          <c:size val="10"/>
          <c:spPr>
            <a:solidFill>
              <a:srgbClr val="003899">
                <a:alpha val="96000"/>
              </a:srgbClr>
            </a:solidFill>
            <a:ln>
              <a:noFill/>
            </a:ln>
          </c:spPr>
        </c:marker>
        <c:dLbl>
          <c:idx val="0"/>
          <c:delete val="1"/>
          <c:extLst>
            <c:ext xmlns:c15="http://schemas.microsoft.com/office/drawing/2012/chart" uri="{CE6537A1-D6FC-4f65-9D91-7224C49458BB}"/>
          </c:extLst>
        </c:dLbl>
      </c:pivotFmt>
      <c:pivotFmt>
        <c:idx val="95"/>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6"/>
        <c:spPr>
          <a:ln>
            <a:solidFill>
              <a:srgbClr val="003899"/>
            </a:solid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7"/>
        <c:spPr>
          <a:ln>
            <a:solidFill>
              <a:srgbClr val="FFB400"/>
            </a:solid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0061984597508669"/>
          <c:y val="0.14243993047699269"/>
          <c:w val="0.89177229174783357"/>
          <c:h val="0.69142359089770822"/>
        </c:manualLayout>
      </c:layout>
      <c:lineChart>
        <c:grouping val="standard"/>
        <c:varyColors val="0"/>
        <c:ser>
          <c:idx val="0"/>
          <c:order val="0"/>
          <c:tx>
            <c:strRef>
              <c:f>Overview!$B$33</c:f>
              <c:strCache>
                <c:ptCount val="1"/>
                <c:pt idx="0">
                  <c:v>Number of entities</c:v>
                </c:pt>
              </c:strCache>
            </c:strRef>
          </c:tx>
          <c:spPr>
            <a:ln>
              <a:solidFill>
                <a:srgbClr val="003899"/>
              </a:solidFill>
            </a:ln>
          </c:spPr>
          <c:marker>
            <c:symbol val="circle"/>
            <c:size val="10"/>
            <c:spPr>
              <a:solidFill>
                <a:srgbClr val="003899"/>
              </a:solidFill>
              <a:ln>
                <a:noFill/>
              </a:ln>
            </c:spPr>
          </c:marker>
          <c:cat>
            <c:multiLvlStrRef>
              <c:f>Overview!$B$33</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3"/>
                <c:pt idx="0">
                  <c:v>102</c:v>
                </c:pt>
                <c:pt idx="1">
                  <c:v>102</c:v>
                </c:pt>
                <c:pt idx="2">
                  <c:v>117</c:v>
                </c:pt>
                <c:pt idx="3">
                  <c:v>123</c:v>
                </c:pt>
                <c:pt idx="4">
                  <c:v>124</c:v>
                </c:pt>
                <c:pt idx="5">
                  <c:v>122</c:v>
                </c:pt>
                <c:pt idx="6">
                  <c:v>121</c:v>
                </c:pt>
                <c:pt idx="7">
                  <c:v>118</c:v>
                </c:pt>
                <c:pt idx="8">
                  <c:v>114</c:v>
                </c:pt>
                <c:pt idx="9">
                  <c:v>114</c:v>
                </c:pt>
                <c:pt idx="10">
                  <c:v>111</c:v>
                </c:pt>
                <c:pt idx="11">
                  <c:v>109</c:v>
                </c:pt>
                <c:pt idx="12">
                  <c:v>109</c:v>
                </c:pt>
                <c:pt idx="13">
                  <c:v>109</c:v>
                </c:pt>
                <c:pt idx="14">
                  <c:v>110</c:v>
                </c:pt>
                <c:pt idx="15">
                  <c:v>114</c:v>
                </c:pt>
                <c:pt idx="16">
                  <c:v>111</c:v>
                </c:pt>
                <c:pt idx="17">
                  <c:v>113</c:v>
                </c:pt>
                <c:pt idx="18">
                  <c:v>113</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pt idx="32">
                  <c:v>110</c:v>
                </c:pt>
              </c:numCache>
            </c:numRef>
          </c:val>
          <c:smooth val="0"/>
          <c:extLst>
            <c:ext xmlns:c16="http://schemas.microsoft.com/office/drawing/2014/chart" uri="{C3380CC4-5D6E-409C-BE32-E72D297353CC}">
              <c16:uniqueId val="{00000006-01DF-4EA2-ADB3-BDDE5B260D1E}"/>
            </c:ext>
          </c:extLst>
        </c:ser>
        <c:ser>
          <c:idx val="1"/>
          <c:order val="1"/>
          <c:tx>
            <c:strRef>
              <c:f>Overview!$B$33</c:f>
              <c:strCache>
                <c:ptCount val="1"/>
                <c:pt idx="0">
                  <c:v>Number of entities (liquidity)</c:v>
                </c:pt>
              </c:strCache>
            </c:strRef>
          </c:tx>
          <c:spPr>
            <a:ln>
              <a:solidFill>
                <a:srgbClr val="FFC000"/>
              </a:solidFill>
            </a:ln>
          </c:spPr>
          <c:marker>
            <c:symbol val="triangle"/>
            <c:size val="10"/>
            <c:spPr>
              <a:solidFill>
                <a:srgbClr val="FFC000"/>
              </a:solidFill>
              <a:ln>
                <a:noFill/>
              </a:ln>
            </c:spPr>
          </c:marker>
          <c:cat>
            <c:multiLvlStrRef>
              <c:f>Overview!$B$33</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Overview!$B$33</c:f>
              <c:numCache>
                <c:formatCode>General</c:formatCode>
                <c:ptCount val="33"/>
                <c:pt idx="5">
                  <c:v>111</c:v>
                </c:pt>
                <c:pt idx="6">
                  <c:v>110</c:v>
                </c:pt>
                <c:pt idx="7">
                  <c:v>109</c:v>
                </c:pt>
                <c:pt idx="8">
                  <c:v>105</c:v>
                </c:pt>
                <c:pt idx="9">
                  <c:v>105</c:v>
                </c:pt>
                <c:pt idx="10">
                  <c:v>102</c:v>
                </c:pt>
                <c:pt idx="11">
                  <c:v>101</c:v>
                </c:pt>
                <c:pt idx="12">
                  <c:v>101</c:v>
                </c:pt>
                <c:pt idx="13">
                  <c:v>101</c:v>
                </c:pt>
                <c:pt idx="14">
                  <c:v>102</c:v>
                </c:pt>
                <c:pt idx="15">
                  <c:v>106</c:v>
                </c:pt>
                <c:pt idx="16">
                  <c:v>103</c:v>
                </c:pt>
                <c:pt idx="17">
                  <c:v>105</c:v>
                </c:pt>
                <c:pt idx="18">
                  <c:v>105</c:v>
                </c:pt>
                <c:pt idx="19">
                  <c:v>112</c:v>
                </c:pt>
                <c:pt idx="20">
                  <c:v>112</c:v>
                </c:pt>
                <c:pt idx="21">
                  <c:v>110</c:v>
                </c:pt>
                <c:pt idx="22">
                  <c:v>112</c:v>
                </c:pt>
                <c:pt idx="23">
                  <c:v>114</c:v>
                </c:pt>
                <c:pt idx="24">
                  <c:v>114</c:v>
                </c:pt>
                <c:pt idx="25">
                  <c:v>113</c:v>
                </c:pt>
                <c:pt idx="26">
                  <c:v>113</c:v>
                </c:pt>
                <c:pt idx="27">
                  <c:v>112</c:v>
                </c:pt>
                <c:pt idx="28">
                  <c:v>111</c:v>
                </c:pt>
                <c:pt idx="29">
                  <c:v>111</c:v>
                </c:pt>
                <c:pt idx="30">
                  <c:v>110</c:v>
                </c:pt>
                <c:pt idx="31">
                  <c:v>111</c:v>
                </c:pt>
                <c:pt idx="32">
                  <c:v>110</c:v>
                </c:pt>
              </c:numCache>
            </c:numRef>
          </c:val>
          <c:smooth val="0"/>
          <c:extLst>
            <c:ext xmlns:c16="http://schemas.microsoft.com/office/drawing/2014/chart" uri="{C3380CC4-5D6E-409C-BE32-E72D297353CC}">
              <c16:uniqueId val="{00000001-B653-4540-A0D7-14B43443BD66}"/>
            </c:ext>
          </c:extLst>
        </c:ser>
        <c:dLbls>
          <c:showLegendKey val="0"/>
          <c:showVal val="0"/>
          <c:showCatName val="0"/>
          <c:showSerName val="0"/>
          <c:showPercent val="0"/>
          <c:showBubbleSize val="0"/>
        </c:dLbls>
        <c:marker val="1"/>
        <c:smooth val="0"/>
        <c:axId val="251889920"/>
        <c:axId val="251900288"/>
      </c:lineChart>
      <c:catAx>
        <c:axId val="251889920"/>
        <c:scaling>
          <c:orientation val="minMax"/>
        </c:scaling>
        <c:delete val="0"/>
        <c:axPos val="b"/>
        <c:numFmt formatCode="General" sourceLinked="0"/>
        <c:majorTickMark val="none"/>
        <c:minorTickMark val="none"/>
        <c:tickLblPos val="nextTo"/>
        <c:spPr>
          <a:ln w="6350" cap="flat" cmpd="sng" algn="ctr">
            <a:solidFill>
              <a:srgbClr val="D9D9D9"/>
            </a:solidFill>
            <a:prstDash val="solid"/>
            <a:round/>
            <a:headEnd type="none" w="med" len="med"/>
            <a:tailEnd type="none" w="med" len="med"/>
          </a:ln>
        </c:spPr>
        <c:txPr>
          <a:bodyPr rot="0"/>
          <a:lstStyle/>
          <a:p>
            <a:pPr>
              <a:defRPr sz="1500" b="0" i="0" u="none">
                <a:solidFill>
                  <a:srgbClr val="000000"/>
                </a:solidFill>
                <a:latin typeface="Arial"/>
                <a:ea typeface="Arial"/>
                <a:cs typeface="Arial"/>
              </a:defRPr>
            </a:pPr>
            <a:endParaRPr lang="en-US"/>
          </a:p>
        </c:txPr>
        <c:crossAx val="251900288"/>
        <c:crosses val="autoZero"/>
        <c:auto val="1"/>
        <c:lblAlgn val="ctr"/>
        <c:lblOffset val="100"/>
        <c:tickMarkSkip val="1"/>
        <c:noMultiLvlLbl val="0"/>
      </c:catAx>
      <c:valAx>
        <c:axId val="251900288"/>
        <c:scaling>
          <c:orientation val="minMax"/>
        </c:scaling>
        <c:delete val="0"/>
        <c:axPos val="l"/>
        <c:title>
          <c:tx>
            <c:strRef>
              <c:f>Overview!$B$33</c:f>
              <c:strCache>
                <c:ptCount val="1"/>
              </c:strCache>
            </c:strRef>
          </c:tx>
          <c:layout>
            <c:manualLayout>
              <c:xMode val="edge"/>
              <c:yMode val="edge"/>
              <c:x val="2.2411220244282241E-3"/>
              <c:y val="0.27218704710893632"/>
            </c:manualLayout>
          </c:layout>
          <c:overlay val="0"/>
          <c:txPr>
            <a:bodyPr rot="-5400000" vert="horz"/>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1889920"/>
        <c:crosses val="autoZero"/>
        <c:crossBetween val="between"/>
      </c:valAx>
      <c:spPr>
        <a:noFill/>
        <a:ln w="25400">
          <a:noFill/>
        </a:ln>
        <a:effectLst/>
        <a:extLst>
          <a:ext uri="{91240B29-F687-4F45-9708-019B960494DF}">
            <a14:hiddenLine xmlns:a14="http://schemas.microsoft.com/office/drawing/2010/main">
              <a:noFill/>
              <a:round/>
            </a14:hiddenLine>
          </a:ext>
        </a:extLst>
      </c:spPr>
    </c:plotArea>
    <c:legend>
      <c:legendPos val="t"/>
      <c:layout>
        <c:manualLayout>
          <c:xMode val="edge"/>
          <c:yMode val="edge"/>
          <c:x val="0.11238724348894442"/>
          <c:y val="0"/>
          <c:w val="0.42678193838854062"/>
          <c:h val="7.2446511627906982E-2"/>
        </c:manualLayout>
      </c:layout>
      <c:overlay val="0"/>
      <c:txPr>
        <a:bodyPr/>
        <a:lstStyle/>
        <a:p>
          <a:pPr>
            <a:defRPr sz="1800" b="0">
              <a:latin typeface="Arial" panose="020B0604020202020204" pitchFamily="34" charset="0"/>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Pivot_2.5!$D$24</c:f>
              <c:strCache>
                <c:ptCount val="1"/>
                <c:pt idx="0">
                  <c:v>SSM</c:v>
                </c:pt>
              </c:strCache>
            </c:strRef>
          </c:tx>
          <c:spPr>
            <a:solidFill>
              <a:srgbClr val="003899"/>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D$25:$D$35</c:f>
              <c:numCache>
                <c:formatCode>_(* #,##0.00_);_(* \(#,##0.00\);_(* "-"??_);_(@_)</c:formatCode>
                <c:ptCount val="11"/>
                <c:pt idx="0">
                  <c:v>2324368.3109999998</c:v>
                </c:pt>
                <c:pt idx="1">
                  <c:v>2319641.3802999998</c:v>
                </c:pt>
                <c:pt idx="2">
                  <c:v>2323294.0266</c:v>
                </c:pt>
                <c:pt idx="3">
                  <c:v>2199840.0296999998</c:v>
                </c:pt>
                <c:pt idx="4">
                  <c:v>2395654.8665</c:v>
                </c:pt>
                <c:pt idx="5">
                  <c:v>2316459.1554</c:v>
                </c:pt>
                <c:pt idx="6">
                  <c:v>2250492.4439000003</c:v>
                </c:pt>
                <c:pt idx="7">
                  <c:v>2155201.7080000001</c:v>
                </c:pt>
                <c:pt idx="8">
                  <c:v>2169188.3007999999</c:v>
                </c:pt>
                <c:pt idx="9">
                  <c:v>2114889.5959999999</c:v>
                </c:pt>
                <c:pt idx="10">
                  <c:v>2121908.3130999999</c:v>
                </c:pt>
              </c:numCache>
            </c:numRef>
          </c:val>
          <c:extLst>
            <c:ext xmlns:c16="http://schemas.microsoft.com/office/drawing/2014/chart" uri="{C3380CC4-5D6E-409C-BE32-E72D297353CC}">
              <c16:uniqueId val="{00000000-E74F-4353-8249-6EBC0D3B2C13}"/>
            </c:ext>
          </c:extLst>
        </c:ser>
        <c:ser>
          <c:idx val="1"/>
          <c:order val="1"/>
          <c:tx>
            <c:strRef>
              <c:f>Pivot_2.5!$E$24</c:f>
              <c:strCache>
                <c:ptCount val="1"/>
                <c:pt idx="0">
                  <c:v>Non-SSM EEA</c:v>
                </c:pt>
              </c:strCache>
            </c:strRef>
          </c:tx>
          <c:spPr>
            <a:solidFill>
              <a:srgbClr val="FFB400"/>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E$25:$E$35</c:f>
              <c:numCache>
                <c:formatCode>_(* #,##0.00_);_(* \(#,##0.00\);_(* "-"??_);_(@_)</c:formatCode>
                <c:ptCount val="11"/>
                <c:pt idx="0">
                  <c:v>179632.4761</c:v>
                </c:pt>
                <c:pt idx="1">
                  <c:v>211165.94289999999</c:v>
                </c:pt>
                <c:pt idx="2">
                  <c:v>237399.041</c:v>
                </c:pt>
                <c:pt idx="3">
                  <c:v>213596.8431</c:v>
                </c:pt>
                <c:pt idx="4">
                  <c:v>202427.16130000001</c:v>
                </c:pt>
                <c:pt idx="5">
                  <c:v>173689.14180000001</c:v>
                </c:pt>
                <c:pt idx="6">
                  <c:v>131510.57130000001</c:v>
                </c:pt>
                <c:pt idx="7">
                  <c:v>133731.7727</c:v>
                </c:pt>
                <c:pt idx="8">
                  <c:v>150600.70980000001</c:v>
                </c:pt>
                <c:pt idx="9">
                  <c:v>143732.43599999999</c:v>
                </c:pt>
                <c:pt idx="10">
                  <c:v>168018.09669999999</c:v>
                </c:pt>
              </c:numCache>
            </c:numRef>
          </c:val>
          <c:extLst>
            <c:ext xmlns:c16="http://schemas.microsoft.com/office/drawing/2014/chart" uri="{C3380CC4-5D6E-409C-BE32-E72D297353CC}">
              <c16:uniqueId val="{00000001-E74F-4353-8249-6EBC0D3B2C13}"/>
            </c:ext>
          </c:extLst>
        </c:ser>
        <c:ser>
          <c:idx val="2"/>
          <c:order val="2"/>
          <c:tx>
            <c:strRef>
              <c:f>Pivot_2.5!$F$24</c:f>
              <c:strCache>
                <c:ptCount val="1"/>
                <c:pt idx="0">
                  <c:v>Non-EEA Europe</c:v>
                </c:pt>
              </c:strCache>
            </c:strRef>
          </c:tx>
          <c:spPr>
            <a:solidFill>
              <a:srgbClr val="FF0000"/>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F$25:$F$35</c:f>
              <c:numCache>
                <c:formatCode>_(* #,##0.00_);_(* \(#,##0.00\);_(* "-"??_);_(@_)</c:formatCode>
                <c:ptCount val="11"/>
                <c:pt idx="0">
                  <c:v>23782.257000000001</c:v>
                </c:pt>
                <c:pt idx="1">
                  <c:v>31676.392100000001</c:v>
                </c:pt>
                <c:pt idx="2">
                  <c:v>31643.342700000001</c:v>
                </c:pt>
                <c:pt idx="3">
                  <c:v>24599.016199999998</c:v>
                </c:pt>
                <c:pt idx="4">
                  <c:v>19349.017400000001</c:v>
                </c:pt>
                <c:pt idx="5">
                  <c:v>23104.658100000001</c:v>
                </c:pt>
                <c:pt idx="6">
                  <c:v>52054.891499999998</c:v>
                </c:pt>
                <c:pt idx="7">
                  <c:v>43355.292399999998</c:v>
                </c:pt>
                <c:pt idx="8">
                  <c:v>42989.777900000001</c:v>
                </c:pt>
                <c:pt idx="9">
                  <c:v>35619.284599999999</c:v>
                </c:pt>
                <c:pt idx="10">
                  <c:v>42004.595800000003</c:v>
                </c:pt>
              </c:numCache>
            </c:numRef>
          </c:val>
          <c:extLst>
            <c:ext xmlns:c16="http://schemas.microsoft.com/office/drawing/2014/chart" uri="{C3380CC4-5D6E-409C-BE32-E72D297353CC}">
              <c16:uniqueId val="{00000002-E74F-4353-8249-6EBC0D3B2C13}"/>
            </c:ext>
          </c:extLst>
        </c:ser>
        <c:ser>
          <c:idx val="3"/>
          <c:order val="3"/>
          <c:tx>
            <c:strRef>
              <c:f>Pivot_2.5!$G$24</c:f>
              <c:strCache>
                <c:ptCount val="1"/>
                <c:pt idx="0">
                  <c:v>RoW</c:v>
                </c:pt>
              </c:strCache>
            </c:strRef>
          </c:tx>
          <c:spPr>
            <a:solidFill>
              <a:srgbClr val="65B800"/>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G$25:$G$35</c:f>
              <c:numCache>
                <c:formatCode>_(* #,##0.00_);_(* \(#,##0.00\);_(* "-"??_);_(@_)</c:formatCode>
                <c:ptCount val="11"/>
                <c:pt idx="0">
                  <c:v>323573.73469999997</c:v>
                </c:pt>
                <c:pt idx="1">
                  <c:v>369136.00410000002</c:v>
                </c:pt>
                <c:pt idx="2">
                  <c:v>372280.14620000002</c:v>
                </c:pt>
                <c:pt idx="3">
                  <c:v>402504.98310000001</c:v>
                </c:pt>
                <c:pt idx="4">
                  <c:v>448453.9927</c:v>
                </c:pt>
                <c:pt idx="5">
                  <c:v>410136.48749999999</c:v>
                </c:pt>
                <c:pt idx="6">
                  <c:v>406707.18099999998</c:v>
                </c:pt>
                <c:pt idx="7">
                  <c:v>408294.47480000003</c:v>
                </c:pt>
                <c:pt idx="8">
                  <c:v>480816.04719999997</c:v>
                </c:pt>
                <c:pt idx="9">
                  <c:v>468319.18859999999</c:v>
                </c:pt>
                <c:pt idx="10">
                  <c:v>478066.02130000002</c:v>
                </c:pt>
              </c:numCache>
            </c:numRef>
          </c:val>
          <c:extLst>
            <c:ext xmlns:c16="http://schemas.microsoft.com/office/drawing/2014/chart" uri="{C3380CC4-5D6E-409C-BE32-E72D297353CC}">
              <c16:uniqueId val="{00000003-E74F-4353-8249-6EBC0D3B2C13}"/>
            </c:ext>
          </c:extLst>
        </c:ser>
        <c:ser>
          <c:idx val="4"/>
          <c:order val="4"/>
          <c:tx>
            <c:strRef>
              <c:f>Pivot_2.5!$H$24</c:f>
              <c:strCache>
                <c:ptCount val="1"/>
                <c:pt idx="0">
                  <c:v>Total non-domestic unallocated exposure</c:v>
                </c:pt>
              </c:strCache>
            </c:strRef>
          </c:tx>
          <c:spPr>
            <a:solidFill>
              <a:srgbClr val="00B1EA"/>
            </a:solidFill>
            <a:ln>
              <a:noFill/>
            </a:ln>
          </c:spPr>
          <c:invertIfNegative val="0"/>
          <c:cat>
            <c:strRef>
              <c:f>Pivot_2.5!$C$25:$C$35</c:f>
              <c:strCache>
                <c:ptCount val="11"/>
                <c:pt idx="0">
                  <c:v>H1 2018</c:v>
                </c:pt>
                <c:pt idx="1">
                  <c:v>H2 2018</c:v>
                </c:pt>
                <c:pt idx="2">
                  <c:v>H1 2019</c:v>
                </c:pt>
                <c:pt idx="3">
                  <c:v>H2 2019</c:v>
                </c:pt>
                <c:pt idx="4">
                  <c:v>H1 2020</c:v>
                </c:pt>
                <c:pt idx="5">
                  <c:v>H2 2020</c:v>
                </c:pt>
                <c:pt idx="6">
                  <c:v>H1 2021</c:v>
                </c:pt>
                <c:pt idx="7">
                  <c:v>H2 2021</c:v>
                </c:pt>
                <c:pt idx="8">
                  <c:v>H1 2022</c:v>
                </c:pt>
                <c:pt idx="9">
                  <c:v>H2 2022</c:v>
                </c:pt>
                <c:pt idx="10">
                  <c:v>H1 2023</c:v>
                </c:pt>
              </c:strCache>
            </c:strRef>
          </c:cat>
          <c:val>
            <c:numRef>
              <c:f>Pivot_2.5!$H$25:$H$35</c:f>
              <c:numCache>
                <c:formatCode>_(* #,##0.00_);_(* \(#,##0.00\);_(* "-"??_);_(@_)</c:formatCode>
                <c:ptCount val="11"/>
                <c:pt idx="0">
                  <c:v>62900.542200000004</c:v>
                </c:pt>
                <c:pt idx="1">
                  <c:v>50966.285600000003</c:v>
                </c:pt>
                <c:pt idx="2">
                  <c:v>61836.318500000001</c:v>
                </c:pt>
                <c:pt idx="3">
                  <c:v>49785.6633</c:v>
                </c:pt>
                <c:pt idx="4">
                  <c:v>54922.735200000003</c:v>
                </c:pt>
                <c:pt idx="5">
                  <c:v>53300.251199999999</c:v>
                </c:pt>
                <c:pt idx="6">
                  <c:v>57813.0452</c:v>
                </c:pt>
                <c:pt idx="7">
                  <c:v>46047.306900000003</c:v>
                </c:pt>
                <c:pt idx="8">
                  <c:v>46365.055800000002</c:v>
                </c:pt>
                <c:pt idx="9">
                  <c:v>44642.295700000002</c:v>
                </c:pt>
                <c:pt idx="10">
                  <c:v>53290.955000000002</c:v>
                </c:pt>
              </c:numCache>
            </c:numRef>
          </c:val>
          <c:extLst>
            <c:ext xmlns:c16="http://schemas.microsoft.com/office/drawing/2014/chart" uri="{C3380CC4-5D6E-409C-BE32-E72D297353CC}">
              <c16:uniqueId val="{00000004-E74F-4353-8249-6EBC0D3B2C13}"/>
            </c:ext>
          </c:extLst>
        </c:ser>
        <c:dLbls>
          <c:showLegendKey val="0"/>
          <c:showVal val="0"/>
          <c:showCatName val="0"/>
          <c:showSerName val="0"/>
          <c:showPercent val="0"/>
          <c:showBubbleSize val="0"/>
        </c:dLbls>
        <c:gapWidth val="150"/>
        <c:overlap val="100"/>
        <c:axId val="256228352"/>
        <c:axId val="256234240"/>
      </c:barChart>
      <c:catAx>
        <c:axId val="2562283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6234240"/>
        <c:crosses val="autoZero"/>
        <c:auto val="1"/>
        <c:lblAlgn val="ctr"/>
        <c:lblOffset val="100"/>
        <c:noMultiLvlLbl val="0"/>
      </c:catAx>
      <c:valAx>
        <c:axId val="256234240"/>
        <c:scaling>
          <c:orientation val="minMax"/>
        </c:scaling>
        <c:delete val="0"/>
        <c:axPos val="l"/>
        <c:title>
          <c:tx>
            <c:rich>
              <a:bodyPr rot="-5400000" vert="horz"/>
              <a:lstStyle/>
              <a:p>
                <a:pPr>
                  <a:defRPr/>
                </a:pPr>
                <a:r>
                  <a:rPr lang="en-GB"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6228352"/>
        <c:crosses val="autoZero"/>
        <c:crossBetween val="between"/>
      </c:valAx>
    </c:plotArea>
    <c:legend>
      <c:legendPos val="t"/>
      <c:layout>
        <c:manualLayout>
          <c:xMode val="edge"/>
          <c:yMode val="edge"/>
          <c:x val="3.5901424444388153E-2"/>
          <c:y val="1.6566265387658218E-2"/>
          <c:w val="0.948527657917141"/>
          <c:h val="7.201607753881821E-2"/>
        </c:manualLayout>
      </c:layout>
      <c:overlay val="0"/>
      <c:txPr>
        <a:bodyPr/>
        <a:lstStyle/>
        <a:p>
          <a:pPr>
            <a:defRPr sz="16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3.1_Cap!PivotTable2</c:name>
    <c:fmtId val="15"/>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solidFill>
              <a:srgbClr val="003299"/>
            </a:solidFill>
          </a:ln>
        </c:spPr>
        <c:marker>
          <c:spPr>
            <a:solidFill>
              <a:srgbClr val="003299"/>
            </a:solidFill>
            <a:ln>
              <a:solidFill>
                <a:srgbClr val="1F497D">
                  <a:lumMod val="50000"/>
                </a:srgbClr>
              </a:solidFill>
            </a:ln>
          </c:spPr>
        </c:marker>
      </c:pivotFmt>
      <c:pivotFmt>
        <c:idx val="40"/>
        <c:spPr>
          <a:ln>
            <a:solidFill>
              <a:srgbClr val="FF9900"/>
            </a:solidFill>
          </a:ln>
        </c:spPr>
        <c:marker>
          <c:spPr>
            <a:solidFill>
              <a:srgbClr val="FF9900"/>
            </a:solidFill>
            <a:ln>
              <a:solidFill>
                <a:srgbClr val="FFC000"/>
              </a:solidFill>
            </a:ln>
          </c:spPr>
        </c:marker>
      </c:pivotFmt>
      <c:pivotFmt>
        <c:idx val="41"/>
        <c:spPr>
          <a:ln>
            <a:solidFill>
              <a:srgbClr val="FF0000"/>
            </a:solidFill>
          </a:ln>
        </c:spPr>
        <c:marker>
          <c:spPr>
            <a:solidFill>
              <a:srgbClr val="FF0000"/>
            </a:solidFill>
            <a:ln>
              <a:solidFill>
                <a:srgbClr val="C00000"/>
              </a:solidFill>
            </a:ln>
          </c:spPr>
        </c:marker>
      </c:pivotFmt>
      <c:pivotFmt>
        <c:idx val="42"/>
        <c:spPr>
          <a:solidFill>
            <a:srgbClr val="65B800"/>
          </a:solidFill>
          <a:ln>
            <a:solidFill>
              <a:srgbClr val="65B800"/>
            </a:solidFill>
          </a:ln>
        </c:spPr>
        <c:marker>
          <c:symbol val="none"/>
        </c:marker>
      </c:pivotFmt>
      <c:pivotFmt>
        <c:idx val="43"/>
        <c:spPr>
          <a:ln>
            <a:solidFill>
              <a:srgbClr val="003899"/>
            </a:solidFill>
          </a:ln>
        </c:spPr>
        <c:marker>
          <c:symbol val="circle"/>
          <c:size val="10"/>
          <c:spPr>
            <a:solidFill>
              <a:srgbClr val="003899"/>
            </a:solidFill>
            <a:ln>
              <a:solidFill>
                <a:srgbClr val="003899"/>
              </a:solidFill>
            </a:ln>
          </c:spPr>
        </c:marker>
      </c:pivotFmt>
      <c:pivotFmt>
        <c:idx val="44"/>
        <c:spPr>
          <a:ln>
            <a:solidFill>
              <a:srgbClr val="FFB400"/>
            </a:solidFill>
          </a:ln>
        </c:spPr>
        <c:marker>
          <c:symbol val="triangle"/>
          <c:size val="10"/>
          <c:spPr>
            <a:solidFill>
              <a:srgbClr val="FFB400"/>
            </a:solidFill>
            <a:ln>
              <a:solidFill>
                <a:srgbClr val="FFB400"/>
              </a:solidFill>
            </a:ln>
          </c:spPr>
        </c:marker>
      </c:pivotFmt>
      <c:pivotFmt>
        <c:idx val="45"/>
        <c:spPr>
          <a:ln>
            <a:solidFill>
              <a:srgbClr val="FF4B00"/>
            </a:solidFill>
          </a:ln>
        </c:spPr>
        <c:marker>
          <c:symbol val="x"/>
          <c:size val="10"/>
          <c:spPr>
            <a:solidFill>
              <a:srgbClr val="FF4B00"/>
            </a:solidFill>
            <a:ln>
              <a:solidFill>
                <a:srgbClr val="FF4B00"/>
              </a:solidFill>
            </a:ln>
          </c:spPr>
        </c:marker>
      </c:pivotFmt>
      <c:pivotFmt>
        <c:idx val="46"/>
        <c:marker>
          <c:symbol val="none"/>
        </c:marker>
      </c:pivotFmt>
      <c:pivotFmt>
        <c:idx val="47"/>
        <c:spPr>
          <a:ln>
            <a:solidFill>
              <a:srgbClr val="003299"/>
            </a:solidFill>
          </a:ln>
        </c:spPr>
      </c:pivotFmt>
      <c:pivotFmt>
        <c:idx val="48"/>
        <c:spPr>
          <a:ln>
            <a:solidFill>
              <a:srgbClr val="FF9900"/>
            </a:solidFill>
          </a:ln>
        </c:spPr>
      </c:pivotFmt>
      <c:pivotFmt>
        <c:idx val="49"/>
        <c:spPr>
          <a:ln>
            <a:solidFill>
              <a:srgbClr val="FF0000"/>
            </a:solidFill>
          </a:ln>
        </c:spPr>
      </c:pivotFmt>
      <c:pivotFmt>
        <c:idx val="50"/>
        <c:spPr>
          <a:solidFill>
            <a:srgbClr val="00B050"/>
          </a:solidFill>
          <a:ln>
            <a:solidFill>
              <a:schemeClr val="accent4">
                <a:lumMod val="40000"/>
                <a:lumOff val="60000"/>
              </a:schemeClr>
            </a:solidFill>
          </a:ln>
        </c:spPr>
        <c:marker>
          <c:symbol val="none"/>
        </c:marker>
      </c:pivotFmt>
      <c:pivotFmt>
        <c:idx val="51"/>
        <c:spPr>
          <a:ln>
            <a:solidFill>
              <a:srgbClr val="003299"/>
            </a:solidFill>
          </a:ln>
        </c:spPr>
      </c:pivotFmt>
      <c:pivotFmt>
        <c:idx val="52"/>
        <c:spPr>
          <a:ln>
            <a:solidFill>
              <a:srgbClr val="FF9900"/>
            </a:solidFill>
          </a:ln>
        </c:spPr>
      </c:pivotFmt>
      <c:pivotFmt>
        <c:idx val="53"/>
        <c:spPr>
          <a:ln>
            <a:solidFill>
              <a:srgbClr val="FF0000"/>
            </a:solidFill>
          </a:ln>
        </c:spPr>
      </c:pivotFmt>
      <c:pivotFmt>
        <c:idx val="54"/>
        <c:marker>
          <c:symbol val="none"/>
        </c:marker>
      </c:pivotFmt>
      <c:pivotFmt>
        <c:idx val="55"/>
        <c:spPr>
          <a:ln>
            <a:solidFill>
              <a:srgbClr val="003299"/>
            </a:solidFill>
          </a:ln>
        </c:spPr>
      </c:pivotFmt>
      <c:pivotFmt>
        <c:idx val="56"/>
        <c:spPr>
          <a:ln>
            <a:solidFill>
              <a:srgbClr val="FF9900"/>
            </a:solidFill>
          </a:ln>
        </c:spPr>
      </c:pivotFmt>
      <c:pivotFmt>
        <c:idx val="57"/>
        <c:spPr>
          <a:ln>
            <a:solidFill>
              <a:srgbClr val="FF0000"/>
            </a:solidFill>
          </a:ln>
        </c:spPr>
      </c:pivotFmt>
      <c:pivotFmt>
        <c:idx val="58"/>
        <c:spPr>
          <a:solidFill>
            <a:srgbClr val="65B800"/>
          </a:solidFill>
          <a:ln>
            <a:solidFill>
              <a:srgbClr val="65B800"/>
            </a:solidFill>
          </a:ln>
        </c:spPr>
        <c:marker>
          <c:symbol val="none"/>
        </c:marker>
      </c:pivotFmt>
      <c:pivotFmt>
        <c:idx val="59"/>
        <c:spPr>
          <a:ln>
            <a:solidFill>
              <a:srgbClr val="003899"/>
            </a:solidFill>
          </a:ln>
        </c:spPr>
        <c:marker>
          <c:symbol val="circle"/>
          <c:size val="10"/>
          <c:spPr>
            <a:solidFill>
              <a:srgbClr val="003899"/>
            </a:solidFill>
            <a:ln>
              <a:solidFill>
                <a:srgbClr val="003899"/>
              </a:solidFill>
            </a:ln>
          </c:spPr>
        </c:marker>
      </c:pivotFmt>
      <c:pivotFmt>
        <c:idx val="60"/>
        <c:spPr>
          <a:ln>
            <a:solidFill>
              <a:srgbClr val="FFB400"/>
            </a:solidFill>
          </a:ln>
        </c:spPr>
        <c:marker>
          <c:symbol val="triangle"/>
          <c:size val="10"/>
          <c:spPr>
            <a:solidFill>
              <a:srgbClr val="FFB400"/>
            </a:solidFill>
            <a:ln>
              <a:solidFill>
                <a:srgbClr val="FFB400"/>
              </a:solidFill>
            </a:ln>
          </c:spPr>
        </c:marker>
      </c:pivotFmt>
      <c:pivotFmt>
        <c:idx val="61"/>
        <c:spPr>
          <a:ln>
            <a:solidFill>
              <a:srgbClr val="FF4B00"/>
            </a:solidFill>
          </a:ln>
        </c:spPr>
        <c:marker>
          <c:symbol val="x"/>
          <c:size val="10"/>
          <c:spPr>
            <a:solidFill>
              <a:srgbClr val="FF4B00"/>
            </a:solidFill>
            <a:ln>
              <a:solidFill>
                <a:srgbClr val="FF4B00"/>
              </a:solidFill>
            </a:ln>
          </c:spPr>
        </c:marker>
      </c:pivotFmt>
      <c:pivotFmt>
        <c:idx val="62"/>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3"/>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4"/>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5"/>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68"/>
        <c:spPr>
          <a:ln>
            <a:solidFill>
              <a:srgbClr val="FFB400"/>
            </a:solidFill>
          </a:ln>
        </c:spPr>
        <c:marker>
          <c:symbol val="triangle"/>
          <c:size val="10"/>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69"/>
        <c:spPr>
          <a:ln>
            <a:solidFill>
              <a:srgbClr val="FF4B00"/>
            </a:solidFill>
          </a:ln>
        </c:spPr>
        <c:marker>
          <c:symbol val="x"/>
          <c:size val="10"/>
          <c:spPr>
            <a:solidFill>
              <a:srgbClr val="FF4B00"/>
            </a:solidFill>
            <a:ln>
              <a:solidFill>
                <a:srgbClr val="FF4B00"/>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E$6:$E$7</c:f>
              <c:strCache>
                <c:ptCount val="1"/>
                <c:pt idx="0">
                  <c:v>Total risk exposure amount</c:v>
                </c:pt>
              </c:strCache>
            </c:strRef>
          </c:tx>
          <c:spPr>
            <a:solidFill>
              <a:srgbClr val="65B800"/>
            </a:solidFill>
            <a:ln>
              <a:solidFill>
                <a:srgbClr val="65B800"/>
              </a:solidFill>
            </a:ln>
          </c:spPr>
          <c:invertIfNegative val="0"/>
          <c:cat>
            <c:multiLvlStrRef>
              <c:f>Pivot_3.1_Cap!$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E$8:$E$49</c:f>
              <c:numCache>
                <c:formatCode>#,##0.00</c:formatCode>
                <c:ptCount val="33"/>
                <c:pt idx="0">
                  <c:v>8106.8693000000003</c:v>
                </c:pt>
                <c:pt idx="1">
                  <c:v>8046.6144000000004</c:v>
                </c:pt>
                <c:pt idx="2">
                  <c:v>8174.6237000000001</c:v>
                </c:pt>
                <c:pt idx="3">
                  <c:v>8232.6556</c:v>
                </c:pt>
                <c:pt idx="4">
                  <c:v>8243.5300999999999</c:v>
                </c:pt>
                <c:pt idx="5">
                  <c:v>8155.3289999999997</c:v>
                </c:pt>
                <c:pt idx="6">
                  <c:v>8088.1598000000004</c:v>
                </c:pt>
                <c:pt idx="7">
                  <c:v>8077.8908000000001</c:v>
                </c:pt>
                <c:pt idx="8">
                  <c:v>7914.6494000000002</c:v>
                </c:pt>
                <c:pt idx="9">
                  <c:v>7788.0562</c:v>
                </c:pt>
                <c:pt idx="10">
                  <c:v>7724.01</c:v>
                </c:pt>
                <c:pt idx="11">
                  <c:v>7720.0712999999996</c:v>
                </c:pt>
                <c:pt idx="12">
                  <c:v>7784.5797000000002</c:v>
                </c:pt>
                <c:pt idx="13">
                  <c:v>7738.1324000000004</c:v>
                </c:pt>
                <c:pt idx="14">
                  <c:v>7929.7838000000002</c:v>
                </c:pt>
                <c:pt idx="15">
                  <c:v>8233.7608</c:v>
                </c:pt>
                <c:pt idx="16">
                  <c:v>8204.6381999999994</c:v>
                </c:pt>
                <c:pt idx="17">
                  <c:v>8302.116399999999</c:v>
                </c:pt>
                <c:pt idx="18">
                  <c:v>8218.1283000000003</c:v>
                </c:pt>
                <c:pt idx="19">
                  <c:v>8335.3106000000007</c:v>
                </c:pt>
                <c:pt idx="20">
                  <c:v>8258.0146999999997</c:v>
                </c:pt>
                <c:pt idx="21">
                  <c:v>8057.2403999999997</c:v>
                </c:pt>
                <c:pt idx="22">
                  <c:v>8147.9085999999998</c:v>
                </c:pt>
                <c:pt idx="23">
                  <c:v>8263.2284</c:v>
                </c:pt>
                <c:pt idx="24">
                  <c:v>8306.1113000000005</c:v>
                </c:pt>
                <c:pt idx="25">
                  <c:v>8327.0560999999998</c:v>
                </c:pt>
                <c:pt idx="26">
                  <c:v>8372.9130000000005</c:v>
                </c:pt>
                <c:pt idx="27">
                  <c:v>8621.9017000000003</c:v>
                </c:pt>
                <c:pt idx="28">
                  <c:v>8679.7641000000003</c:v>
                </c:pt>
                <c:pt idx="29">
                  <c:v>8768.9091000000008</c:v>
                </c:pt>
                <c:pt idx="30">
                  <c:v>8626.26</c:v>
                </c:pt>
                <c:pt idx="31">
                  <c:v>8638.3881000000001</c:v>
                </c:pt>
                <c:pt idx="32">
                  <c:v>8688.8027000000002</c:v>
                </c:pt>
              </c:numCache>
            </c:numRef>
          </c:val>
          <c:extLst>
            <c:ext xmlns:c16="http://schemas.microsoft.com/office/drawing/2014/chart" uri="{C3380CC4-5D6E-409C-BE32-E72D297353CC}">
              <c16:uniqueId val="{00000000-AEC2-4C19-B9F6-914E847C20A3}"/>
            </c:ext>
          </c:extLst>
        </c:ser>
        <c:dLbls>
          <c:showLegendKey val="0"/>
          <c:showVal val="0"/>
          <c:showCatName val="0"/>
          <c:showSerName val="0"/>
          <c:showPercent val="0"/>
          <c:showBubbleSize val="0"/>
        </c:dLbls>
        <c:gapWidth val="150"/>
        <c:axId val="256826368"/>
        <c:axId val="256824064"/>
      </c:barChart>
      <c:lineChart>
        <c:grouping val="standard"/>
        <c:varyColors val="0"/>
        <c:ser>
          <c:idx val="0"/>
          <c:order val="0"/>
          <c:tx>
            <c:strRef>
              <c:f>Pivot_3.1_Cap!$B$6:$B$7</c:f>
              <c:strCache>
                <c:ptCount val="1"/>
                <c:pt idx="0">
                  <c:v>CET1 ratio (%)</c:v>
                </c:pt>
              </c:strCache>
            </c:strRef>
          </c:tx>
          <c:spPr>
            <a:ln>
              <a:solidFill>
                <a:srgbClr val="003899"/>
              </a:solidFill>
            </a:ln>
          </c:spPr>
          <c:marker>
            <c:symbol val="circle"/>
            <c:size val="10"/>
            <c:spPr>
              <a:solidFill>
                <a:srgbClr val="003899"/>
              </a:solidFill>
              <a:ln>
                <a:solidFill>
                  <a:srgbClr val="003899"/>
                </a:solidFill>
              </a:ln>
            </c:spPr>
          </c:marker>
          <c:cat>
            <c:multiLvlStrRef>
              <c:f>Pivot_3.1_Cap!$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B$8:$B$49</c:f>
              <c:numCache>
                <c:formatCode>General</c:formatCode>
                <c:ptCount val="33"/>
                <c:pt idx="0">
                  <c:v>0.12720000000000001</c:v>
                </c:pt>
                <c:pt idx="1">
                  <c:v>0.12770000000000001</c:v>
                </c:pt>
                <c:pt idx="2">
                  <c:v>0.13519999999999999</c:v>
                </c:pt>
                <c:pt idx="3">
                  <c:v>0.1331</c:v>
                </c:pt>
                <c:pt idx="4">
                  <c:v>0.1351</c:v>
                </c:pt>
                <c:pt idx="5">
                  <c:v>0.13689999999999999</c:v>
                </c:pt>
                <c:pt idx="6">
                  <c:v>0.13780000000000001</c:v>
                </c:pt>
                <c:pt idx="7">
                  <c:v>0.13739999999999999</c:v>
                </c:pt>
                <c:pt idx="8">
                  <c:v>0.13880000000000001</c:v>
                </c:pt>
                <c:pt idx="9">
                  <c:v>0.14319999999999999</c:v>
                </c:pt>
                <c:pt idx="10">
                  <c:v>0.1464</c:v>
                </c:pt>
                <c:pt idx="11">
                  <c:v>0.1416</c:v>
                </c:pt>
                <c:pt idx="12">
                  <c:v>0.14099999999999999</c:v>
                </c:pt>
                <c:pt idx="13">
                  <c:v>0.1419</c:v>
                </c:pt>
                <c:pt idx="14">
                  <c:v>0.14400000000000002</c:v>
                </c:pt>
                <c:pt idx="15">
                  <c:v>0.14349999999999999</c:v>
                </c:pt>
                <c:pt idx="16">
                  <c:v>0.14330000000000001</c:v>
                </c:pt>
                <c:pt idx="17">
                  <c:v>0.14369999999999999</c:v>
                </c:pt>
                <c:pt idx="18">
                  <c:v>0.14940000000000001</c:v>
                </c:pt>
                <c:pt idx="19">
                  <c:v>0.14419999999999999</c:v>
                </c:pt>
                <c:pt idx="20">
                  <c:v>0.1489</c:v>
                </c:pt>
                <c:pt idx="21">
                  <c:v>0.152</c:v>
                </c:pt>
                <c:pt idx="22">
                  <c:v>0.1565</c:v>
                </c:pt>
                <c:pt idx="23">
                  <c:v>0.15490000000000001</c:v>
                </c:pt>
                <c:pt idx="24">
                  <c:v>0.156</c:v>
                </c:pt>
                <c:pt idx="25">
                  <c:v>0.1547</c:v>
                </c:pt>
                <c:pt idx="26">
                  <c:v>0.156</c:v>
                </c:pt>
                <c:pt idx="27">
                  <c:v>0.14990000000000001</c:v>
                </c:pt>
                <c:pt idx="28">
                  <c:v>0.14960000000000001</c:v>
                </c:pt>
                <c:pt idx="29">
                  <c:v>0.1474</c:v>
                </c:pt>
                <c:pt idx="30">
                  <c:v>0.15390000000000001</c:v>
                </c:pt>
                <c:pt idx="31">
                  <c:v>0.15529999999999999</c:v>
                </c:pt>
                <c:pt idx="32">
                  <c:v>0.15720000000000001</c:v>
                </c:pt>
              </c:numCache>
            </c:numRef>
          </c:val>
          <c:smooth val="0"/>
          <c:extLst>
            <c:ext xmlns:c16="http://schemas.microsoft.com/office/drawing/2014/chart" uri="{C3380CC4-5D6E-409C-BE32-E72D297353CC}">
              <c16:uniqueId val="{00000001-AEC2-4C19-B9F6-914E847C20A3}"/>
            </c:ext>
          </c:extLst>
        </c:ser>
        <c:ser>
          <c:idx val="1"/>
          <c:order val="1"/>
          <c:tx>
            <c:strRef>
              <c:f>Pivot_3.1_Cap!$C$6:$C$7</c:f>
              <c:strCache>
                <c:ptCount val="1"/>
                <c:pt idx="0">
                  <c:v>Tier 1 ratio (%)</c:v>
                </c:pt>
              </c:strCache>
            </c:strRef>
          </c:tx>
          <c:spPr>
            <a:ln>
              <a:solidFill>
                <a:srgbClr val="FFB400"/>
              </a:solidFill>
            </a:ln>
          </c:spPr>
          <c:marker>
            <c:symbol val="triangle"/>
            <c:size val="10"/>
            <c:spPr>
              <a:solidFill>
                <a:srgbClr val="FFB400"/>
              </a:solidFill>
              <a:ln>
                <a:solidFill>
                  <a:srgbClr val="FFB400"/>
                </a:solidFill>
              </a:ln>
            </c:spPr>
          </c:marker>
          <c:cat>
            <c:multiLvlStrRef>
              <c:f>Pivot_3.1_Cap!$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C$8:$C$49</c:f>
              <c:numCache>
                <c:formatCode>General</c:formatCode>
                <c:ptCount val="33"/>
                <c:pt idx="0">
                  <c:v>0.13439999999999999</c:v>
                </c:pt>
                <c:pt idx="1">
                  <c:v>0.13589999999999999</c:v>
                </c:pt>
                <c:pt idx="2">
                  <c:v>0.1434</c:v>
                </c:pt>
                <c:pt idx="3">
                  <c:v>0.1419</c:v>
                </c:pt>
                <c:pt idx="4">
                  <c:v>0.1439</c:v>
                </c:pt>
                <c:pt idx="5">
                  <c:v>0.1457</c:v>
                </c:pt>
                <c:pt idx="6">
                  <c:v>0.1472</c:v>
                </c:pt>
                <c:pt idx="7">
                  <c:v>0.14749999999999999</c:v>
                </c:pt>
                <c:pt idx="8">
                  <c:v>0.14880000000000002</c:v>
                </c:pt>
                <c:pt idx="9">
                  <c:v>0.1532</c:v>
                </c:pt>
                <c:pt idx="10">
                  <c:v>0.15629999999999999</c:v>
                </c:pt>
                <c:pt idx="11">
                  <c:v>0.15340000000000001</c:v>
                </c:pt>
                <c:pt idx="12">
                  <c:v>0.153</c:v>
                </c:pt>
                <c:pt idx="13">
                  <c:v>0.154</c:v>
                </c:pt>
                <c:pt idx="14">
                  <c:v>0.156</c:v>
                </c:pt>
                <c:pt idx="15">
                  <c:v>0.156</c:v>
                </c:pt>
                <c:pt idx="16">
                  <c:v>0.1555</c:v>
                </c:pt>
                <c:pt idx="17">
                  <c:v>0.15579999999999999</c:v>
                </c:pt>
                <c:pt idx="18">
                  <c:v>0.1613</c:v>
                </c:pt>
                <c:pt idx="19">
                  <c:v>0.15640000000000001</c:v>
                </c:pt>
                <c:pt idx="20">
                  <c:v>0.1613</c:v>
                </c:pt>
                <c:pt idx="21">
                  <c:v>0.16500000000000001</c:v>
                </c:pt>
                <c:pt idx="22">
                  <c:v>0.16980000000000001</c:v>
                </c:pt>
                <c:pt idx="23">
                  <c:v>0.16769999999999999</c:v>
                </c:pt>
                <c:pt idx="24">
                  <c:v>0.16870000000000002</c:v>
                </c:pt>
                <c:pt idx="25">
                  <c:v>0.16789999999999999</c:v>
                </c:pt>
                <c:pt idx="26">
                  <c:v>0.16920000000000002</c:v>
                </c:pt>
                <c:pt idx="27">
                  <c:v>0.16219999999999998</c:v>
                </c:pt>
                <c:pt idx="28">
                  <c:v>0.16219999999999998</c:v>
                </c:pt>
                <c:pt idx="29">
                  <c:v>0.1603</c:v>
                </c:pt>
                <c:pt idx="30">
                  <c:v>0.1673</c:v>
                </c:pt>
                <c:pt idx="31">
                  <c:v>0.16940000000000002</c:v>
                </c:pt>
                <c:pt idx="32">
                  <c:v>0.1711</c:v>
                </c:pt>
              </c:numCache>
            </c:numRef>
          </c:val>
          <c:smooth val="0"/>
          <c:extLst>
            <c:ext xmlns:c16="http://schemas.microsoft.com/office/drawing/2014/chart" uri="{C3380CC4-5D6E-409C-BE32-E72D297353CC}">
              <c16:uniqueId val="{00000002-AEC2-4C19-B9F6-914E847C20A3}"/>
            </c:ext>
          </c:extLst>
        </c:ser>
        <c:ser>
          <c:idx val="2"/>
          <c:order val="2"/>
          <c:tx>
            <c:strRef>
              <c:f>Pivot_3.1_Cap!$D$6:$D$7</c:f>
              <c:strCache>
                <c:ptCount val="1"/>
                <c:pt idx="0">
                  <c:v>Total capital ratio (%)</c:v>
                </c:pt>
              </c:strCache>
            </c:strRef>
          </c:tx>
          <c:spPr>
            <a:ln>
              <a:solidFill>
                <a:srgbClr val="FF4B00"/>
              </a:solidFill>
            </a:ln>
          </c:spPr>
          <c:marker>
            <c:symbol val="x"/>
            <c:size val="10"/>
            <c:spPr>
              <a:solidFill>
                <a:srgbClr val="FF4B00"/>
              </a:solidFill>
              <a:ln>
                <a:solidFill>
                  <a:srgbClr val="FF4B00"/>
                </a:solidFill>
              </a:ln>
            </c:spPr>
          </c:marker>
          <c:cat>
            <c:multiLvlStrRef>
              <c:f>Pivot_3.1_Cap!$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3.1_Cap!$D$8:$D$49</c:f>
              <c:numCache>
                <c:formatCode>General</c:formatCode>
                <c:ptCount val="33"/>
                <c:pt idx="0">
                  <c:v>0.15839999999999999</c:v>
                </c:pt>
                <c:pt idx="1">
                  <c:v>0.16059999999999999</c:v>
                </c:pt>
                <c:pt idx="2">
                  <c:v>0.16850000000000001</c:v>
                </c:pt>
                <c:pt idx="3">
                  <c:v>0.16649999999999998</c:v>
                </c:pt>
                <c:pt idx="4">
                  <c:v>0.16949999999999998</c:v>
                </c:pt>
                <c:pt idx="5">
                  <c:v>0.17180000000000001</c:v>
                </c:pt>
                <c:pt idx="6">
                  <c:v>0.17300000000000001</c:v>
                </c:pt>
                <c:pt idx="7">
                  <c:v>0.1744</c:v>
                </c:pt>
                <c:pt idx="8">
                  <c:v>0.17559999999999998</c:v>
                </c:pt>
                <c:pt idx="9">
                  <c:v>0.1797</c:v>
                </c:pt>
                <c:pt idx="10">
                  <c:v>0.18140000000000001</c:v>
                </c:pt>
                <c:pt idx="11">
                  <c:v>0.17809999999999998</c:v>
                </c:pt>
                <c:pt idx="12">
                  <c:v>0.17760000000000001</c:v>
                </c:pt>
                <c:pt idx="13">
                  <c:v>0.17829999999999999</c:v>
                </c:pt>
                <c:pt idx="14">
                  <c:v>0.18010000000000001</c:v>
                </c:pt>
                <c:pt idx="15">
                  <c:v>0.18</c:v>
                </c:pt>
                <c:pt idx="16">
                  <c:v>0.18</c:v>
                </c:pt>
                <c:pt idx="17">
                  <c:v>0.1804</c:v>
                </c:pt>
                <c:pt idx="18">
                  <c:v>0.18600000000000003</c:v>
                </c:pt>
                <c:pt idx="19">
                  <c:v>0.18100000000000002</c:v>
                </c:pt>
                <c:pt idx="20">
                  <c:v>0.18659999999999999</c:v>
                </c:pt>
                <c:pt idx="21">
                  <c:v>0.19039999999999999</c:v>
                </c:pt>
                <c:pt idx="22">
                  <c:v>0.19539999999999999</c:v>
                </c:pt>
                <c:pt idx="23">
                  <c:v>0.19329999999999997</c:v>
                </c:pt>
                <c:pt idx="24">
                  <c:v>0.19409999999999999</c:v>
                </c:pt>
                <c:pt idx="25">
                  <c:v>0.193</c:v>
                </c:pt>
                <c:pt idx="26">
                  <c:v>0.19589999999999999</c:v>
                </c:pt>
                <c:pt idx="27">
                  <c:v>0.18870000000000001</c:v>
                </c:pt>
                <c:pt idx="28">
                  <c:v>0.1885</c:v>
                </c:pt>
                <c:pt idx="29">
                  <c:v>0.18679999999999999</c:v>
                </c:pt>
                <c:pt idx="30">
                  <c:v>0.19390000000000002</c:v>
                </c:pt>
                <c:pt idx="31">
                  <c:v>0.19600000000000001</c:v>
                </c:pt>
                <c:pt idx="32">
                  <c:v>0.1978</c:v>
                </c:pt>
              </c:numCache>
            </c:numRef>
          </c:val>
          <c:smooth val="0"/>
          <c:extLst>
            <c:ext xmlns:c16="http://schemas.microsoft.com/office/drawing/2014/chart" uri="{C3380CC4-5D6E-409C-BE32-E72D297353CC}">
              <c16:uniqueId val="{00000003-AEC2-4C19-B9F6-914E847C20A3}"/>
            </c:ext>
          </c:extLst>
        </c:ser>
        <c:dLbls>
          <c:showLegendKey val="0"/>
          <c:showVal val="0"/>
          <c:showCatName val="0"/>
          <c:showSerName val="0"/>
          <c:showPercent val="0"/>
          <c:showBubbleSize val="0"/>
        </c:dLbls>
        <c:marker val="1"/>
        <c:smooth val="0"/>
        <c:axId val="256837888"/>
        <c:axId val="256836352"/>
      </c:lineChart>
      <c:valAx>
        <c:axId val="256824064"/>
        <c:scaling>
          <c:orientation val="minMax"/>
          <c:min val="0"/>
        </c:scaling>
        <c:delete val="0"/>
        <c:axPos val="l"/>
        <c:title>
          <c:tx>
            <c:rich>
              <a:bodyPr rot="-5400000" vert="horz"/>
              <a:lstStyle/>
              <a:p>
                <a:pPr>
                  <a:defRPr sz="12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826368"/>
        <c:crosses val="autoZero"/>
        <c:crossBetween val="between"/>
      </c:valAx>
      <c:catAx>
        <c:axId val="2568263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6824064"/>
        <c:crosses val="autoZero"/>
        <c:auto val="1"/>
        <c:lblAlgn val="ctr"/>
        <c:lblOffset val="100"/>
        <c:noMultiLvlLbl val="0"/>
      </c:catAx>
      <c:valAx>
        <c:axId val="256836352"/>
        <c:scaling>
          <c:orientation val="minMax"/>
        </c:scaling>
        <c:delete val="0"/>
        <c:axPos val="r"/>
        <c:numFmt formatCode="0%" sourceLinked="0"/>
        <c:majorTickMark val="out"/>
        <c:minorTickMark val="none"/>
        <c:tickLblPos val="nextTo"/>
        <c:txPr>
          <a:bodyPr/>
          <a:lstStyle/>
          <a:p>
            <a:pPr>
              <a:defRPr sz="1200"/>
            </a:pPr>
            <a:endParaRPr lang="en-US"/>
          </a:p>
        </c:txPr>
        <c:crossAx val="256837888"/>
        <c:crosses val="max"/>
        <c:crossBetween val="between"/>
      </c:valAx>
      <c:catAx>
        <c:axId val="256837888"/>
        <c:scaling>
          <c:orientation val="minMax"/>
        </c:scaling>
        <c:delete val="1"/>
        <c:axPos val="b"/>
        <c:numFmt formatCode="General" sourceLinked="1"/>
        <c:majorTickMark val="out"/>
        <c:minorTickMark val="none"/>
        <c:tickLblPos val="nextTo"/>
        <c:crossAx val="256836352"/>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3.1_Cap!PivotTable4</c:name>
    <c:fmtId val="9"/>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00B050"/>
          </a:solidFill>
          <a:ln>
            <a:solidFill>
              <a:schemeClr val="accent4">
                <a:lumMod val="40000"/>
                <a:lumOff val="60000"/>
              </a:schemeClr>
            </a:solidFill>
          </a:ln>
        </c:spPr>
        <c:marker>
          <c:symbol val="none"/>
        </c:marker>
      </c:pivotFmt>
      <c:pivotFmt>
        <c:idx val="39"/>
        <c:spPr>
          <a:ln>
            <a:noFill/>
          </a:ln>
        </c:spPr>
        <c:marker>
          <c:spPr>
            <a:solidFill>
              <a:srgbClr val="003299"/>
            </a:solidFill>
            <a:ln>
              <a:solidFill>
                <a:srgbClr val="1F497D">
                  <a:lumMod val="50000"/>
                </a:srgbClr>
              </a:solidFill>
            </a:ln>
          </c:spPr>
        </c:marker>
      </c:pivotFmt>
      <c:pivotFmt>
        <c:idx val="40"/>
        <c:spPr>
          <a:ln>
            <a:noFill/>
          </a:ln>
        </c:spPr>
        <c:marker>
          <c:spPr>
            <a:solidFill>
              <a:srgbClr val="FF9900"/>
            </a:solidFill>
            <a:ln>
              <a:solidFill>
                <a:srgbClr val="FFC000"/>
              </a:solidFill>
            </a:ln>
          </c:spPr>
        </c:marker>
      </c:pivotFmt>
      <c:pivotFmt>
        <c:idx val="41"/>
        <c:spPr>
          <a:ln>
            <a:noFill/>
          </a:ln>
        </c:spPr>
        <c:marker>
          <c:spPr>
            <a:solidFill>
              <a:srgbClr val="FF0000"/>
            </a:solidFill>
            <a:ln>
              <a:solidFill>
                <a:srgbClr val="C00000"/>
              </a:solidFill>
            </a:ln>
          </c:spPr>
        </c:marker>
      </c:pivotFmt>
      <c:pivotFmt>
        <c:idx val="42"/>
        <c:spPr>
          <a:solidFill>
            <a:srgbClr val="00B050"/>
          </a:solidFill>
          <a:ln>
            <a:solidFill>
              <a:schemeClr val="accent4">
                <a:lumMod val="40000"/>
                <a:lumOff val="60000"/>
              </a:schemeClr>
            </a:solidFill>
          </a:ln>
        </c:spPr>
        <c:marker>
          <c:symbol val="none"/>
        </c:marker>
      </c:pivotFmt>
      <c:pivotFmt>
        <c:idx val="43"/>
        <c:spPr>
          <a:ln>
            <a:noFill/>
          </a:ln>
        </c:spPr>
        <c:marker>
          <c:spPr>
            <a:solidFill>
              <a:srgbClr val="003299"/>
            </a:solidFill>
            <a:ln>
              <a:solidFill>
                <a:srgbClr val="1F497D">
                  <a:lumMod val="50000"/>
                </a:srgbClr>
              </a:solidFill>
            </a:ln>
          </c:spPr>
        </c:marker>
      </c:pivotFmt>
      <c:pivotFmt>
        <c:idx val="44"/>
        <c:spPr>
          <a:ln>
            <a:noFill/>
          </a:ln>
        </c:spPr>
        <c:marker>
          <c:spPr>
            <a:solidFill>
              <a:srgbClr val="FF9900"/>
            </a:solidFill>
            <a:ln>
              <a:solidFill>
                <a:srgbClr val="FFC000"/>
              </a:solidFill>
            </a:ln>
          </c:spPr>
        </c:marker>
      </c:pivotFmt>
      <c:pivotFmt>
        <c:idx val="45"/>
        <c:spPr>
          <a:ln>
            <a:noFill/>
          </a:ln>
        </c:spPr>
        <c:marker>
          <c:spPr>
            <a:solidFill>
              <a:srgbClr val="FF0000"/>
            </a:solidFill>
            <a:ln>
              <a:solidFill>
                <a:srgbClr val="C00000"/>
              </a:solidFill>
            </a:ln>
          </c:spPr>
        </c:marker>
      </c:pivotFmt>
      <c:pivotFmt>
        <c:idx val="46"/>
        <c:spPr>
          <a:solidFill>
            <a:srgbClr val="65B800"/>
          </a:solidFill>
          <a:ln>
            <a:solidFill>
              <a:srgbClr val="65B800"/>
            </a:solidFill>
          </a:ln>
        </c:spPr>
        <c:marker>
          <c:symbol val="none"/>
        </c:marker>
      </c:pivotFmt>
      <c:pivotFmt>
        <c:idx val="47"/>
        <c:spPr>
          <a:ln>
            <a:noFill/>
          </a:ln>
        </c:spPr>
        <c:marker>
          <c:symbol val="circle"/>
          <c:size val="10"/>
          <c:spPr>
            <a:solidFill>
              <a:srgbClr val="003899"/>
            </a:solidFill>
            <a:ln>
              <a:noFill/>
            </a:ln>
          </c:spPr>
        </c:marker>
      </c:pivotFmt>
      <c:pivotFmt>
        <c:idx val="48"/>
        <c:spPr>
          <a:ln>
            <a:noFill/>
          </a:ln>
        </c:spPr>
        <c:marker>
          <c:symbol val="triangle"/>
          <c:size val="10"/>
          <c:spPr>
            <a:solidFill>
              <a:srgbClr val="FFB400"/>
            </a:solidFill>
            <a:ln>
              <a:noFill/>
            </a:ln>
          </c:spPr>
        </c:marker>
      </c:pivotFmt>
      <c:pivotFmt>
        <c:idx val="49"/>
        <c:spPr>
          <a:ln>
            <a:noFill/>
          </a:ln>
        </c:spPr>
        <c:marker>
          <c:symbol val="square"/>
          <c:size val="10"/>
          <c:spPr>
            <a:solidFill>
              <a:srgbClr val="FF4B00"/>
            </a:solidFill>
            <a:ln>
              <a:noFill/>
            </a:ln>
          </c:spPr>
        </c:marker>
      </c:pivotFmt>
      <c:pivotFmt>
        <c:idx val="50"/>
        <c:marker>
          <c:symbol val="none"/>
        </c:marker>
      </c:pivotFmt>
      <c:pivotFmt>
        <c:idx val="51"/>
        <c:spPr>
          <a:ln>
            <a:noFill/>
          </a:ln>
        </c:spPr>
      </c:pivotFmt>
      <c:pivotFmt>
        <c:idx val="52"/>
        <c:spPr>
          <a:ln>
            <a:noFill/>
          </a:ln>
        </c:spPr>
      </c:pivotFmt>
      <c:pivotFmt>
        <c:idx val="53"/>
        <c:spPr>
          <a:ln>
            <a:noFill/>
          </a:ln>
        </c:spPr>
      </c:pivotFmt>
      <c:pivotFmt>
        <c:idx val="54"/>
        <c:spPr>
          <a:solidFill>
            <a:srgbClr val="00B050"/>
          </a:solidFill>
          <a:ln>
            <a:solidFill>
              <a:schemeClr val="accent4">
                <a:lumMod val="40000"/>
                <a:lumOff val="60000"/>
              </a:schemeClr>
            </a:solidFill>
          </a:ln>
        </c:spPr>
        <c:marker>
          <c:symbol val="none"/>
        </c:marker>
      </c:pivotFmt>
      <c:pivotFmt>
        <c:idx val="55"/>
        <c:spPr>
          <a:ln>
            <a:noFill/>
          </a:ln>
        </c:spPr>
      </c:pivotFmt>
      <c:pivotFmt>
        <c:idx val="56"/>
        <c:spPr>
          <a:ln>
            <a:noFill/>
          </a:ln>
        </c:spPr>
      </c:pivotFmt>
      <c:pivotFmt>
        <c:idx val="57"/>
        <c:spPr>
          <a:ln>
            <a:noFill/>
          </a:ln>
        </c:spPr>
      </c:pivotFmt>
      <c:pivotFmt>
        <c:idx val="58"/>
        <c:marker>
          <c:symbol val="none"/>
        </c:marker>
      </c:pivotFmt>
      <c:pivotFmt>
        <c:idx val="59"/>
        <c:spPr>
          <a:ln>
            <a:noFill/>
          </a:ln>
        </c:spPr>
      </c:pivotFmt>
      <c:pivotFmt>
        <c:idx val="60"/>
        <c:spPr>
          <a:ln>
            <a:noFill/>
          </a:ln>
        </c:spPr>
      </c:pivotFmt>
      <c:pivotFmt>
        <c:idx val="61"/>
        <c:spPr>
          <a:ln>
            <a:noFill/>
          </a:ln>
        </c:spPr>
      </c:pivotFmt>
      <c:pivotFmt>
        <c:idx val="62"/>
        <c:spPr>
          <a:solidFill>
            <a:srgbClr val="65B800"/>
          </a:solidFill>
          <a:ln>
            <a:solidFill>
              <a:srgbClr val="65B800"/>
            </a:solidFill>
          </a:ln>
        </c:spPr>
        <c:marker>
          <c:symbol val="none"/>
        </c:marker>
      </c:pivotFmt>
      <c:pivotFmt>
        <c:idx val="63"/>
        <c:spPr>
          <a:ln>
            <a:noFill/>
          </a:ln>
        </c:spPr>
        <c:marker>
          <c:symbol val="circle"/>
          <c:size val="10"/>
          <c:spPr>
            <a:solidFill>
              <a:srgbClr val="003899"/>
            </a:solidFill>
            <a:ln>
              <a:noFill/>
            </a:ln>
          </c:spPr>
        </c:marker>
      </c:pivotFmt>
      <c:pivotFmt>
        <c:idx val="64"/>
        <c:spPr>
          <a:ln>
            <a:noFill/>
          </a:ln>
        </c:spPr>
        <c:marker>
          <c:symbol val="triangle"/>
          <c:size val="10"/>
          <c:spPr>
            <a:solidFill>
              <a:srgbClr val="FFB400"/>
            </a:solidFill>
            <a:ln>
              <a:noFill/>
            </a:ln>
          </c:spPr>
        </c:marker>
      </c:pivotFmt>
      <c:pivotFmt>
        <c:idx val="65"/>
        <c:spPr>
          <a:ln>
            <a:noFill/>
          </a:ln>
        </c:spPr>
        <c:marker>
          <c:symbol val="square"/>
          <c:size val="10"/>
          <c:spPr>
            <a:solidFill>
              <a:srgbClr val="FF4B00"/>
            </a:solidFill>
            <a:ln>
              <a:noFill/>
            </a:ln>
          </c:spPr>
        </c:marker>
      </c:pivotFmt>
      <c:pivotFmt>
        <c:idx val="66"/>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67"/>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68"/>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69"/>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
        <c:idx val="70"/>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1"/>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2"/>
        <c:spPr>
          <a:ln>
            <a:noFill/>
          </a:ln>
        </c:spPr>
        <c:marker>
          <c:symbol val="triangle"/>
          <c:size val="10"/>
          <c:spPr>
            <a:solidFill>
              <a:srgbClr val="FFB400"/>
            </a:solidFill>
            <a:ln>
              <a:noFill/>
            </a:ln>
          </c:spPr>
        </c:marker>
        <c:dLbl>
          <c:idx val="0"/>
          <c:delete val="1"/>
          <c:extLst>
            <c:ext xmlns:c15="http://schemas.microsoft.com/office/drawing/2012/chart" uri="{CE6537A1-D6FC-4f65-9D91-7224C49458BB}"/>
          </c:extLst>
        </c:dLbl>
      </c:pivotFmt>
      <c:pivotFmt>
        <c:idx val="73"/>
        <c:spPr>
          <a:ln>
            <a:noFill/>
          </a:ln>
        </c:spPr>
        <c:marker>
          <c:symbol val="square"/>
          <c:size val="10"/>
          <c:spPr>
            <a:solidFill>
              <a:srgbClr val="FF4B00"/>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3"/>
          <c:order val="3"/>
          <c:tx>
            <c:strRef>
              <c:f>Pivot_3.1_Cap!$O$6:$O$7</c:f>
              <c:strCache>
                <c:ptCount val="1"/>
                <c:pt idx="0">
                  <c:v>Total risk exposure amount</c:v>
                </c:pt>
              </c:strCache>
            </c:strRef>
          </c:tx>
          <c:spPr>
            <a:solidFill>
              <a:srgbClr val="65B800"/>
            </a:solidFill>
            <a:ln>
              <a:solidFill>
                <a:srgbClr val="65B800"/>
              </a:solidFill>
            </a:ln>
          </c:spPr>
          <c:invertIfNegative val="0"/>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O$8:$O$15</c:f>
              <c:numCache>
                <c:formatCode>#,##0.00</c:formatCode>
                <c:ptCount val="8"/>
                <c:pt idx="0">
                  <c:v>338.20229999999998</c:v>
                </c:pt>
                <c:pt idx="1">
                  <c:v>78.337000000000003</c:v>
                </c:pt>
                <c:pt idx="2">
                  <c:v>107.74339999999999</c:v>
                </c:pt>
                <c:pt idx="3">
                  <c:v>1167.3269</c:v>
                </c:pt>
                <c:pt idx="4">
                  <c:v>3746.5846000000001</c:v>
                </c:pt>
                <c:pt idx="5">
                  <c:v>382.46230000000003</c:v>
                </c:pt>
                <c:pt idx="6">
                  <c:v>76.679100000000005</c:v>
                </c:pt>
                <c:pt idx="7">
                  <c:v>2791.4670999999998</c:v>
                </c:pt>
              </c:numCache>
            </c:numRef>
          </c:val>
          <c:extLst>
            <c:ext xmlns:c16="http://schemas.microsoft.com/office/drawing/2014/chart" uri="{C3380CC4-5D6E-409C-BE32-E72D297353CC}">
              <c16:uniqueId val="{00000000-B8DB-4333-BC6F-212ADB52FB24}"/>
            </c:ext>
          </c:extLst>
        </c:ser>
        <c:dLbls>
          <c:showLegendKey val="0"/>
          <c:showVal val="0"/>
          <c:showCatName val="0"/>
          <c:showSerName val="0"/>
          <c:showPercent val="0"/>
          <c:showBubbleSize val="0"/>
        </c:dLbls>
        <c:gapWidth val="150"/>
        <c:axId val="256973440"/>
        <c:axId val="256971136"/>
      </c:barChart>
      <c:lineChart>
        <c:grouping val="standard"/>
        <c:varyColors val="0"/>
        <c:ser>
          <c:idx val="0"/>
          <c:order val="0"/>
          <c:tx>
            <c:strRef>
              <c:f>Pivot_3.1_Cap!$L$6:$L$7</c:f>
              <c:strCache>
                <c:ptCount val="1"/>
                <c:pt idx="0">
                  <c:v>CET1 ratio (%)</c:v>
                </c:pt>
              </c:strCache>
            </c:strRef>
          </c:tx>
          <c:spPr>
            <a:ln>
              <a:noFill/>
            </a:ln>
          </c:spPr>
          <c:marker>
            <c:symbol val="circle"/>
            <c:size val="10"/>
            <c:spPr>
              <a:solidFill>
                <a:srgbClr val="003899"/>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L$8:$L$15</c:f>
              <c:numCache>
                <c:formatCode>0.00%</c:formatCode>
                <c:ptCount val="8"/>
                <c:pt idx="0">
                  <c:v>0.15410000000000001</c:v>
                </c:pt>
                <c:pt idx="1">
                  <c:v>0.26690000000000003</c:v>
                </c:pt>
                <c:pt idx="2">
                  <c:v>0.32280000000000003</c:v>
                </c:pt>
                <c:pt idx="3">
                  <c:v>0.15590000000000001</c:v>
                </c:pt>
                <c:pt idx="4">
                  <c:v>0.1454</c:v>
                </c:pt>
                <c:pt idx="5">
                  <c:v>0.16639999999999999</c:v>
                </c:pt>
                <c:pt idx="6">
                  <c:v>0.1948</c:v>
                </c:pt>
                <c:pt idx="7">
                  <c:v>0.16200000000000001</c:v>
                </c:pt>
              </c:numCache>
            </c:numRef>
          </c:val>
          <c:smooth val="0"/>
          <c:extLst>
            <c:ext xmlns:c16="http://schemas.microsoft.com/office/drawing/2014/chart" uri="{C3380CC4-5D6E-409C-BE32-E72D297353CC}">
              <c16:uniqueId val="{00000001-B8DB-4333-BC6F-212ADB52FB24}"/>
            </c:ext>
          </c:extLst>
        </c:ser>
        <c:ser>
          <c:idx val="1"/>
          <c:order val="1"/>
          <c:tx>
            <c:strRef>
              <c:f>Pivot_3.1_Cap!$M$6:$M$7</c:f>
              <c:strCache>
                <c:ptCount val="1"/>
                <c:pt idx="0">
                  <c:v>Tier 1 ratio (%)</c:v>
                </c:pt>
              </c:strCache>
            </c:strRef>
          </c:tx>
          <c:spPr>
            <a:ln>
              <a:noFill/>
            </a:ln>
          </c:spPr>
          <c:marker>
            <c:symbol val="triangle"/>
            <c:size val="10"/>
            <c:spPr>
              <a:solidFill>
                <a:srgbClr val="FFB4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M$8:$M$15</c:f>
              <c:numCache>
                <c:formatCode>0.00%</c:formatCode>
                <c:ptCount val="8"/>
                <c:pt idx="0">
                  <c:v>0.15920000000000001</c:v>
                </c:pt>
                <c:pt idx="1">
                  <c:v>0.29010000000000002</c:v>
                </c:pt>
                <c:pt idx="2">
                  <c:v>0.32869999999999999</c:v>
                </c:pt>
                <c:pt idx="3">
                  <c:v>0.16699999999999998</c:v>
                </c:pt>
                <c:pt idx="4">
                  <c:v>0.16170000000000001</c:v>
                </c:pt>
                <c:pt idx="5">
                  <c:v>0.1757</c:v>
                </c:pt>
                <c:pt idx="6">
                  <c:v>0.19670000000000001</c:v>
                </c:pt>
                <c:pt idx="7">
                  <c:v>0.17620000000000002</c:v>
                </c:pt>
              </c:numCache>
            </c:numRef>
          </c:val>
          <c:smooth val="0"/>
          <c:extLst>
            <c:ext xmlns:c16="http://schemas.microsoft.com/office/drawing/2014/chart" uri="{C3380CC4-5D6E-409C-BE32-E72D297353CC}">
              <c16:uniqueId val="{00000002-B8DB-4333-BC6F-212ADB52FB24}"/>
            </c:ext>
          </c:extLst>
        </c:ser>
        <c:ser>
          <c:idx val="2"/>
          <c:order val="2"/>
          <c:tx>
            <c:strRef>
              <c:f>Pivot_3.1_Cap!$N$6:$N$7</c:f>
              <c:strCache>
                <c:ptCount val="1"/>
                <c:pt idx="0">
                  <c:v>Total capital ratio (%)</c:v>
                </c:pt>
              </c:strCache>
            </c:strRef>
          </c:tx>
          <c:spPr>
            <a:ln>
              <a:noFill/>
            </a:ln>
          </c:spPr>
          <c:marker>
            <c:symbol val="square"/>
            <c:size val="10"/>
            <c:spPr>
              <a:solidFill>
                <a:srgbClr val="FF4B00"/>
              </a:solidFill>
              <a:ln>
                <a:noFill/>
              </a:ln>
            </c:spPr>
          </c:marker>
          <c:cat>
            <c:strRef>
              <c:f>Pivot_3.1_Cap!$K$8:$K$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3.1_Cap!$N$8:$N$15</c:f>
              <c:numCache>
                <c:formatCode>0.00%</c:formatCode>
                <c:ptCount val="8"/>
                <c:pt idx="0">
                  <c:v>0.19500000000000001</c:v>
                </c:pt>
                <c:pt idx="1">
                  <c:v>0.30590000000000001</c:v>
                </c:pt>
                <c:pt idx="2">
                  <c:v>0.32869999999999999</c:v>
                </c:pt>
                <c:pt idx="3">
                  <c:v>0.19079999999999997</c:v>
                </c:pt>
                <c:pt idx="4">
                  <c:v>0.18770000000000001</c:v>
                </c:pt>
                <c:pt idx="5">
                  <c:v>0.19359999999999999</c:v>
                </c:pt>
                <c:pt idx="6">
                  <c:v>0.21190000000000001</c:v>
                </c:pt>
                <c:pt idx="7">
                  <c:v>0.20670000000000002</c:v>
                </c:pt>
              </c:numCache>
            </c:numRef>
          </c:val>
          <c:smooth val="0"/>
          <c:extLst>
            <c:ext xmlns:c16="http://schemas.microsoft.com/office/drawing/2014/chart" uri="{C3380CC4-5D6E-409C-BE32-E72D297353CC}">
              <c16:uniqueId val="{00000003-B8DB-4333-BC6F-212ADB52FB24}"/>
            </c:ext>
          </c:extLst>
        </c:ser>
        <c:dLbls>
          <c:showLegendKey val="0"/>
          <c:showVal val="0"/>
          <c:showCatName val="0"/>
          <c:showSerName val="0"/>
          <c:showPercent val="0"/>
          <c:showBubbleSize val="0"/>
        </c:dLbls>
        <c:marker val="1"/>
        <c:smooth val="0"/>
        <c:axId val="256980864"/>
        <c:axId val="256979328"/>
      </c:lineChart>
      <c:valAx>
        <c:axId val="256971136"/>
        <c:scaling>
          <c:orientation val="minMax"/>
        </c:scaling>
        <c:delete val="0"/>
        <c:axPos val="l"/>
        <c:majorGridlines>
          <c:spPr>
            <a:ln w="3810">
              <a:solidFill>
                <a:srgbClr val="D9D9D9"/>
              </a:solidFill>
            </a:ln>
          </c:spPr>
        </c:majorGridlines>
        <c:title>
          <c:tx>
            <c:rich>
              <a:bodyPr rot="-5400000" vert="horz"/>
              <a:lstStyle/>
              <a:p>
                <a:pPr>
                  <a:defRPr sz="1500" b="0"/>
                </a:pPr>
                <a:r>
                  <a:rPr lang="en-GB" sz="1500"/>
                  <a:t>EUR  billions</a:t>
                </a:r>
              </a:p>
            </c:rich>
          </c:tx>
          <c:overlay val="0"/>
        </c:title>
        <c:numFmt formatCode="#,##0" sourceLinked="0"/>
        <c:majorTickMark val="out"/>
        <c:minorTickMark val="none"/>
        <c:tickLblPos val="nextTo"/>
        <c:txPr>
          <a:bodyPr/>
          <a:lstStyle/>
          <a:p>
            <a:pPr>
              <a:defRPr sz="1200"/>
            </a:pPr>
            <a:endParaRPr lang="en-US"/>
          </a:p>
        </c:txPr>
        <c:crossAx val="256973440"/>
        <c:crosses val="autoZero"/>
        <c:crossBetween val="between"/>
      </c:valAx>
      <c:catAx>
        <c:axId val="256973440"/>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a:pPr>
            <a:endParaRPr lang="en-US"/>
          </a:p>
        </c:txPr>
        <c:crossAx val="256971136"/>
        <c:crosses val="autoZero"/>
        <c:auto val="1"/>
        <c:lblAlgn val="ctr"/>
        <c:lblOffset val="100"/>
        <c:noMultiLvlLbl val="0"/>
      </c:catAx>
      <c:valAx>
        <c:axId val="256979328"/>
        <c:scaling>
          <c:orientation val="minMax"/>
        </c:scaling>
        <c:delete val="0"/>
        <c:axPos val="r"/>
        <c:numFmt formatCode="0%" sourceLinked="0"/>
        <c:majorTickMark val="out"/>
        <c:minorTickMark val="none"/>
        <c:tickLblPos val="nextTo"/>
        <c:txPr>
          <a:bodyPr/>
          <a:lstStyle/>
          <a:p>
            <a:pPr>
              <a:defRPr sz="1200"/>
            </a:pPr>
            <a:endParaRPr lang="en-US"/>
          </a:p>
        </c:txPr>
        <c:crossAx val="256980864"/>
        <c:crosses val="max"/>
        <c:crossBetween val="between"/>
      </c:valAx>
      <c:catAx>
        <c:axId val="256980864"/>
        <c:scaling>
          <c:orientation val="minMax"/>
        </c:scaling>
        <c:delete val="1"/>
        <c:axPos val="b"/>
        <c:numFmt formatCode="General" sourceLinked="1"/>
        <c:majorTickMark val="out"/>
        <c:minorTickMark val="none"/>
        <c:tickLblPos val="nextTo"/>
        <c:crossAx val="256979328"/>
        <c:crosses val="autoZero"/>
        <c:auto val="1"/>
        <c:lblAlgn val="ctr"/>
        <c:lblOffset val="100"/>
        <c:noMultiLvlLbl val="0"/>
      </c:catAx>
    </c:plotArea>
    <c:legend>
      <c:legendPos val="t"/>
      <c:overlay val="0"/>
    </c:legend>
    <c:plotVisOnly val="1"/>
    <c:dispBlanksAs val="gap"/>
    <c:showDLblsOverMax val="0"/>
  </c:chart>
  <c:spPr>
    <a:ln>
      <a:noFill/>
    </a:ln>
  </c:spPr>
  <c:txPr>
    <a:bodyPr/>
    <a:lstStyle/>
    <a:p>
      <a:pPr>
        <a:defRPr sz="15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3.3_Lev!PivotTable1</c:name>
    <c:fmtId val="10"/>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B400"/>
          </a:solidFill>
          <a:ln>
            <a:solidFill>
              <a:srgbClr val="FFB400"/>
            </a:solidFill>
          </a:ln>
        </c:spPr>
        <c:marker>
          <c:symbol val="none"/>
        </c:marker>
      </c:pivotFmt>
      <c:pivotFmt>
        <c:idx val="45"/>
        <c:spPr>
          <a:ln>
            <a:solidFill>
              <a:srgbClr val="003899"/>
            </a:solidFill>
          </a:ln>
        </c:spPr>
        <c:marker>
          <c:symbol val="circle"/>
          <c:size val="10"/>
          <c:spPr>
            <a:solidFill>
              <a:srgbClr val="003899"/>
            </a:solidFill>
            <a:ln>
              <a:noFill/>
            </a:ln>
          </c:spPr>
        </c:marker>
      </c:pivotFmt>
      <c:pivotFmt>
        <c:idx val="46"/>
        <c:spPr>
          <a:ln>
            <a:solidFill>
              <a:srgbClr val="FF4B00"/>
            </a:solidFill>
          </a:ln>
        </c:spPr>
        <c:marker>
          <c:symbol val="square"/>
          <c:size val="10"/>
          <c:spPr>
            <a:solidFill>
              <a:srgbClr val="FF4B00"/>
            </a:solidFill>
            <a:ln>
              <a:noFill/>
            </a:ln>
          </c:spPr>
        </c:marker>
      </c:pivotFmt>
      <c:pivotFmt>
        <c:idx val="47"/>
        <c:spPr>
          <a:ln>
            <a:solidFill>
              <a:srgbClr val="003299"/>
            </a:solidFill>
          </a:ln>
        </c:spPr>
      </c:pivotFmt>
      <c:pivotFmt>
        <c:idx val="48"/>
      </c:pivotFmt>
      <c:pivotFmt>
        <c:idx val="49"/>
        <c:spPr>
          <a:ln>
            <a:solidFill>
              <a:srgbClr val="003299"/>
            </a:solidFill>
          </a:ln>
        </c:spPr>
      </c:pivotFmt>
      <c:pivotFmt>
        <c:idx val="50"/>
        <c:spPr>
          <a:ln>
            <a:solidFill>
              <a:srgbClr val="FF0000"/>
            </a:solidFill>
          </a:ln>
        </c:spPr>
        <c:marker>
          <c:spPr>
            <a:solidFill>
              <a:srgbClr val="FF0000"/>
            </a:solidFill>
            <a:ln>
              <a:solidFill>
                <a:srgbClr val="C00000"/>
              </a:solidFill>
            </a:ln>
          </c:spPr>
        </c:marker>
      </c:pivotFmt>
      <c:pivotFmt>
        <c:idx val="51"/>
        <c:spPr>
          <a:ln>
            <a:solidFill>
              <a:srgbClr val="003299"/>
            </a:solidFill>
          </a:ln>
        </c:spPr>
      </c:pivotFmt>
      <c:pivotFmt>
        <c:idx val="52"/>
      </c:pivotFmt>
      <c:pivotFmt>
        <c:idx val="53"/>
        <c:spPr>
          <a:solidFill>
            <a:srgbClr val="FFB400"/>
          </a:solidFill>
          <a:ln>
            <a:solidFill>
              <a:srgbClr val="FFB400"/>
            </a:solidFill>
          </a:ln>
        </c:spPr>
        <c:marker>
          <c:symbol val="none"/>
        </c:marker>
      </c:pivotFmt>
      <c:pivotFmt>
        <c:idx val="54"/>
        <c:spPr>
          <a:ln>
            <a:solidFill>
              <a:srgbClr val="003899"/>
            </a:solidFill>
          </a:ln>
        </c:spPr>
        <c:marker>
          <c:symbol val="circle"/>
          <c:size val="10"/>
          <c:spPr>
            <a:solidFill>
              <a:srgbClr val="003899"/>
            </a:solidFill>
            <a:ln>
              <a:noFill/>
            </a:ln>
          </c:spPr>
        </c:marker>
      </c:pivotFmt>
      <c:pivotFmt>
        <c:idx val="55"/>
        <c:spPr>
          <a:ln>
            <a:solidFill>
              <a:srgbClr val="FF4B00"/>
            </a:solidFill>
          </a:ln>
        </c:spPr>
        <c:marker>
          <c:symbol val="square"/>
          <c:size val="10"/>
          <c:spPr>
            <a:solidFill>
              <a:srgbClr val="FF4B00"/>
            </a:solidFill>
            <a:ln>
              <a:noFill/>
            </a:ln>
          </c:spPr>
        </c:marker>
      </c:pivotFmt>
      <c:pivotFmt>
        <c:idx val="56"/>
        <c:spPr>
          <a:solidFill>
            <a:srgbClr val="FFB400"/>
          </a:solidFill>
          <a:ln>
            <a:solidFill>
              <a:srgbClr val="FFB400"/>
            </a:solidFill>
          </a:ln>
        </c:spPr>
        <c:marker>
          <c:symbol val="none"/>
        </c:marker>
      </c:pivotFmt>
      <c:pivotFmt>
        <c:idx val="57"/>
        <c:spPr>
          <a:ln>
            <a:solidFill>
              <a:srgbClr val="003899"/>
            </a:solidFill>
          </a:ln>
        </c:spPr>
        <c:marker>
          <c:symbol val="circle"/>
          <c:size val="10"/>
          <c:spPr>
            <a:solidFill>
              <a:srgbClr val="003899"/>
            </a:solidFill>
            <a:ln>
              <a:noFill/>
            </a:ln>
          </c:spPr>
        </c:marker>
      </c:pivotFmt>
      <c:pivotFmt>
        <c:idx val="58"/>
        <c:spPr>
          <a:ln>
            <a:solidFill>
              <a:srgbClr val="FF4B00"/>
            </a:solidFill>
          </a:ln>
        </c:spPr>
        <c:marker>
          <c:symbol val="square"/>
          <c:size val="10"/>
          <c:spPr>
            <a:solidFill>
              <a:srgbClr val="FF4B00"/>
            </a:solidFill>
            <a:ln>
              <a:noFill/>
            </a:ln>
          </c:spPr>
        </c:marker>
      </c:pivotFmt>
      <c:pivotFmt>
        <c:idx val="59"/>
        <c:marker>
          <c:symbol val="none"/>
        </c:marker>
      </c:pivotFmt>
      <c:pivotFmt>
        <c:idx val="60"/>
        <c:spPr>
          <a:ln>
            <a:solidFill>
              <a:srgbClr val="003899"/>
            </a:solidFill>
          </a:ln>
        </c:spPr>
        <c:marker>
          <c:symbol val="circle"/>
          <c:size val="10"/>
        </c:marker>
      </c:pivotFmt>
      <c:pivotFmt>
        <c:idx val="61"/>
        <c:spPr>
          <a:solidFill>
            <a:srgbClr val="FFB400"/>
          </a:solidFill>
          <a:ln>
            <a:noFill/>
          </a:ln>
        </c:spPr>
        <c:marker>
          <c:symbol val="none"/>
        </c:marker>
      </c:pivotFmt>
      <c:pivotFmt>
        <c:idx val="62"/>
        <c:spPr>
          <a:solidFill>
            <a:srgbClr val="FFB400"/>
          </a:solidFill>
          <a:ln>
            <a:noFill/>
          </a:ln>
        </c:spPr>
        <c:marker>
          <c:symbol val="none"/>
        </c:marker>
        <c:dLbl>
          <c:idx val="0"/>
          <c:delete val="1"/>
          <c:extLst>
            <c:ext xmlns:c15="http://schemas.microsoft.com/office/drawing/2012/chart" uri="{CE6537A1-D6FC-4f65-9D91-7224C49458BB}"/>
          </c:extLst>
        </c:dLbl>
      </c:pivotFmt>
      <c:pivotFmt>
        <c:idx val="63"/>
        <c:spPr>
          <a:ln>
            <a:solidFill>
              <a:srgbClr val="FF0000"/>
            </a:solidFill>
          </a:ln>
        </c:spPr>
        <c:marker>
          <c:symbol val="x"/>
          <c:size val="10"/>
          <c:spPr>
            <a:solidFill>
              <a:srgbClr val="FF0000"/>
            </a:solidFill>
            <a:ln>
              <a:noFill/>
            </a:ln>
          </c:spPr>
        </c:marker>
        <c:dLbl>
          <c:idx val="0"/>
          <c:delete val="1"/>
          <c:extLst>
            <c:ext xmlns:c15="http://schemas.microsoft.com/office/drawing/2012/chart" uri="{CE6537A1-D6FC-4f65-9D91-7224C49458BB}"/>
          </c:extLst>
        </c:dLbl>
      </c:pivotFmt>
      <c:pivotFmt>
        <c:idx val="64"/>
        <c:spPr>
          <a:ln>
            <a:solidFill>
              <a:srgbClr val="003899"/>
            </a:solid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B$6:$B$7</c:f>
              <c:strCache>
                <c:ptCount val="1"/>
                <c:pt idx="0">
                  <c:v>Exposure values</c:v>
                </c:pt>
              </c:strCache>
            </c:strRef>
          </c:tx>
          <c:spPr>
            <a:solidFill>
              <a:srgbClr val="FFB400"/>
            </a:solidFill>
            <a:ln>
              <a:noFill/>
            </a:ln>
          </c:spPr>
          <c:invertIfNegative val="0"/>
          <c:cat>
            <c:multiLvlStrRef>
              <c:f>Pivot_3.3_Lev!$A$8:$A$43</c:f>
              <c:multiLvlStrCache>
                <c:ptCount val="2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lvl>
                <c:lvl>
                  <c:pt idx="0">
                    <c:v>2016</c:v>
                  </c:pt>
                  <c:pt idx="2">
                    <c:v>2017</c:v>
                  </c:pt>
                  <c:pt idx="6">
                    <c:v>2018</c:v>
                  </c:pt>
                  <c:pt idx="10">
                    <c:v>2019</c:v>
                  </c:pt>
                  <c:pt idx="14">
                    <c:v>2020</c:v>
                  </c:pt>
                  <c:pt idx="18">
                    <c:v>2021</c:v>
                  </c:pt>
                  <c:pt idx="22">
                    <c:v>2022</c:v>
                  </c:pt>
                  <c:pt idx="26">
                    <c:v>2023</c:v>
                  </c:pt>
                </c:lvl>
              </c:multiLvlStrCache>
            </c:multiLvlStrRef>
          </c:cat>
          <c:val>
            <c:numRef>
              <c:f>Pivot_3.3_Lev!$B$8:$B$43</c:f>
              <c:numCache>
                <c:formatCode>#,##0.00</c:formatCode>
                <c:ptCount val="28"/>
                <c:pt idx="0">
                  <c:v>22629.459299999999</c:v>
                </c:pt>
                <c:pt idx="1">
                  <c:v>22276.059099999999</c:v>
                </c:pt>
                <c:pt idx="2">
                  <c:v>22738.215199999999</c:v>
                </c:pt>
                <c:pt idx="3">
                  <c:v>22292.6793</c:v>
                </c:pt>
                <c:pt idx="4">
                  <c:v>22325.873899999999</c:v>
                </c:pt>
                <c:pt idx="5">
                  <c:v>21761.16</c:v>
                </c:pt>
                <c:pt idx="6">
                  <c:v>22248.2533</c:v>
                </c:pt>
                <c:pt idx="7">
                  <c:v>22420.434000000001</c:v>
                </c:pt>
                <c:pt idx="8">
                  <c:v>22592.349699999999</c:v>
                </c:pt>
                <c:pt idx="9">
                  <c:v>22606.1165</c:v>
                </c:pt>
                <c:pt idx="10">
                  <c:v>23957.3531</c:v>
                </c:pt>
                <c:pt idx="11">
                  <c:v>23742.474000000002</c:v>
                </c:pt>
                <c:pt idx="12">
                  <c:v>24064.029900000001</c:v>
                </c:pt>
                <c:pt idx="13">
                  <c:v>23266.517100000001</c:v>
                </c:pt>
                <c:pt idx="14">
                  <c:v>24537.291000000001</c:v>
                </c:pt>
                <c:pt idx="15">
                  <c:v>25178.994200000001</c:v>
                </c:pt>
                <c:pt idx="16">
                  <c:v>23763.9611</c:v>
                </c:pt>
                <c:pt idx="17">
                  <c:v>23146.588599999999</c:v>
                </c:pt>
                <c:pt idx="18">
                  <c:v>24440.855800000001</c:v>
                </c:pt>
                <c:pt idx="19">
                  <c:v>23813.2755</c:v>
                </c:pt>
                <c:pt idx="20">
                  <c:v>23933.241999999998</c:v>
                </c:pt>
                <c:pt idx="21">
                  <c:v>23604.4843</c:v>
                </c:pt>
                <c:pt idx="22">
                  <c:v>24779.2291</c:v>
                </c:pt>
                <c:pt idx="23">
                  <c:v>26882.928500000002</c:v>
                </c:pt>
                <c:pt idx="24">
                  <c:v>27356.791399999998</c:v>
                </c:pt>
                <c:pt idx="25">
                  <c:v>25838.661100000001</c:v>
                </c:pt>
                <c:pt idx="26">
                  <c:v>26657.016899999999</c:v>
                </c:pt>
                <c:pt idx="27">
                  <c:v>26400.798599999998</c:v>
                </c:pt>
              </c:numCache>
            </c:numRef>
          </c:val>
          <c:extLst>
            <c:ext xmlns:c16="http://schemas.microsoft.com/office/drawing/2014/chart" uri="{C3380CC4-5D6E-409C-BE32-E72D297353CC}">
              <c16:uniqueId val="{00000000-0B3F-4325-B46E-1F1693609CEE}"/>
            </c:ext>
          </c:extLst>
        </c:ser>
        <c:dLbls>
          <c:showLegendKey val="0"/>
          <c:showVal val="0"/>
          <c:showCatName val="0"/>
          <c:showSerName val="0"/>
          <c:showPercent val="0"/>
          <c:showBubbleSize val="0"/>
        </c:dLbls>
        <c:gapWidth val="150"/>
        <c:axId val="257713280"/>
        <c:axId val="257711104"/>
      </c:barChart>
      <c:lineChart>
        <c:grouping val="standard"/>
        <c:varyColors val="0"/>
        <c:ser>
          <c:idx val="1"/>
          <c:order val="1"/>
          <c:tx>
            <c:strRef>
              <c:f>Pivot_3.3_Lev!$C$6:$C$7</c:f>
              <c:strCache>
                <c:ptCount val="1"/>
                <c:pt idx="0">
                  <c:v>Leverage ratio (fully phased-in) (%)</c:v>
                </c:pt>
              </c:strCache>
            </c:strRef>
          </c:tx>
          <c:spPr>
            <a:ln>
              <a:solidFill>
                <a:srgbClr val="FF0000"/>
              </a:solidFill>
            </a:ln>
          </c:spPr>
          <c:marker>
            <c:symbol val="x"/>
            <c:size val="10"/>
            <c:spPr>
              <a:solidFill>
                <a:srgbClr val="FF0000"/>
              </a:solidFill>
              <a:ln>
                <a:noFill/>
              </a:ln>
            </c:spPr>
          </c:marker>
          <c:cat>
            <c:multiLvlStrRef>
              <c:f>Pivot_3.3_Lev!$A$8:$A$43</c:f>
              <c:multiLvlStrCache>
                <c:ptCount val="2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lvl>
                <c:lvl>
                  <c:pt idx="0">
                    <c:v>2016</c:v>
                  </c:pt>
                  <c:pt idx="2">
                    <c:v>2017</c:v>
                  </c:pt>
                  <c:pt idx="6">
                    <c:v>2018</c:v>
                  </c:pt>
                  <c:pt idx="10">
                    <c:v>2019</c:v>
                  </c:pt>
                  <c:pt idx="14">
                    <c:v>2020</c:v>
                  </c:pt>
                  <c:pt idx="18">
                    <c:v>2021</c:v>
                  </c:pt>
                  <c:pt idx="22">
                    <c:v>2022</c:v>
                  </c:pt>
                  <c:pt idx="26">
                    <c:v>2023</c:v>
                  </c:pt>
                </c:lvl>
              </c:multiLvlStrCache>
            </c:multiLvlStrRef>
          </c:cat>
          <c:val>
            <c:numRef>
              <c:f>Pivot_3.3_Lev!$C$8:$C$43</c:f>
              <c:numCache>
                <c:formatCode>0.00%</c:formatCode>
                <c:ptCount val="28"/>
                <c:pt idx="0">
                  <c:v>4.99E-2</c:v>
                </c:pt>
                <c:pt idx="1">
                  <c:v>5.04E-2</c:v>
                </c:pt>
                <c:pt idx="2">
                  <c:v>5.04E-2</c:v>
                </c:pt>
                <c:pt idx="3">
                  <c:v>5.0799999999999998E-2</c:v>
                </c:pt>
                <c:pt idx="4">
                  <c:v>5.1699999999999996E-2</c:v>
                </c:pt>
                <c:pt idx="5">
                  <c:v>5.4100000000000002E-2</c:v>
                </c:pt>
                <c:pt idx="6">
                  <c:v>5.1399999999999994E-2</c:v>
                </c:pt>
                <c:pt idx="7">
                  <c:v>5.1399999999999994E-2</c:v>
                </c:pt>
                <c:pt idx="8">
                  <c:v>5.1100000000000007E-2</c:v>
                </c:pt>
                <c:pt idx="9">
                  <c:v>5.2900000000000003E-2</c:v>
                </c:pt>
                <c:pt idx="10">
                  <c:v>5.2300000000000006E-2</c:v>
                </c:pt>
                <c:pt idx="11">
                  <c:v>5.2400000000000002E-2</c:v>
                </c:pt>
                <c:pt idx="12">
                  <c:v>5.2600000000000001E-2</c:v>
                </c:pt>
                <c:pt idx="13">
                  <c:v>5.5899999999999998E-2</c:v>
                </c:pt>
                <c:pt idx="14">
                  <c:v>5.2300000000000006E-2</c:v>
                </c:pt>
                <c:pt idx="15">
                  <c:v>5.16E-2</c:v>
                </c:pt>
                <c:pt idx="16">
                  <c:v>5.4600000000000003E-2</c:v>
                </c:pt>
                <c:pt idx="17">
                  <c:v>5.8299999999999998E-2</c:v>
                </c:pt>
                <c:pt idx="18">
                  <c:v>5.5599999999999997E-2</c:v>
                </c:pt>
                <c:pt idx="19">
                  <c:v>5.7699999999999994E-2</c:v>
                </c:pt>
                <c:pt idx="20">
                  <c:v>5.74E-2</c:v>
                </c:pt>
                <c:pt idx="21">
                  <c:v>5.91E-2</c:v>
                </c:pt>
                <c:pt idx="22">
                  <c:v>5.5899999999999998E-2</c:v>
                </c:pt>
                <c:pt idx="23">
                  <c:v>5.1900000000000002E-2</c:v>
                </c:pt>
                <c:pt idx="24">
                  <c:v>5.0900000000000001E-2</c:v>
                </c:pt>
                <c:pt idx="25">
                  <c:v>5.5399999999999998E-2</c:v>
                </c:pt>
                <c:pt idx="26">
                  <c:v>5.4800000000000001E-2</c:v>
                </c:pt>
                <c:pt idx="27">
                  <c:v>5.6299999999999996E-2</c:v>
                </c:pt>
              </c:numCache>
            </c:numRef>
          </c:val>
          <c:smooth val="0"/>
          <c:extLst>
            <c:ext xmlns:c16="http://schemas.microsoft.com/office/drawing/2014/chart" uri="{C3380CC4-5D6E-409C-BE32-E72D297353CC}">
              <c16:uniqueId val="{00000001-0B3F-4325-B46E-1F1693609CEE}"/>
            </c:ext>
          </c:extLst>
        </c:ser>
        <c:ser>
          <c:idx val="2"/>
          <c:order val="2"/>
          <c:tx>
            <c:strRef>
              <c:f>Pivot_3.3_Lev!$D$6:$D$7</c:f>
              <c:strCache>
                <c:ptCount val="1"/>
                <c:pt idx="0">
                  <c:v>Leverage ratio (transitional) (%)</c:v>
                </c:pt>
              </c:strCache>
            </c:strRef>
          </c:tx>
          <c:spPr>
            <a:ln>
              <a:solidFill>
                <a:srgbClr val="003899"/>
              </a:solidFill>
            </a:ln>
          </c:spPr>
          <c:marker>
            <c:symbol val="circle"/>
            <c:size val="10"/>
            <c:spPr>
              <a:solidFill>
                <a:srgbClr val="003899"/>
              </a:solidFill>
              <a:ln>
                <a:solidFill>
                  <a:srgbClr val="003899"/>
                </a:solidFill>
              </a:ln>
            </c:spPr>
          </c:marker>
          <c:cat>
            <c:multiLvlStrRef>
              <c:f>Pivot_3.3_Lev!$A$8:$A$43</c:f>
              <c:multiLvlStrCache>
                <c:ptCount val="2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lvl>
                <c:lvl>
                  <c:pt idx="0">
                    <c:v>2016</c:v>
                  </c:pt>
                  <c:pt idx="2">
                    <c:v>2017</c:v>
                  </c:pt>
                  <c:pt idx="6">
                    <c:v>2018</c:v>
                  </c:pt>
                  <c:pt idx="10">
                    <c:v>2019</c:v>
                  </c:pt>
                  <c:pt idx="14">
                    <c:v>2020</c:v>
                  </c:pt>
                  <c:pt idx="18">
                    <c:v>2021</c:v>
                  </c:pt>
                  <c:pt idx="22">
                    <c:v>2022</c:v>
                  </c:pt>
                  <c:pt idx="26">
                    <c:v>2023</c:v>
                  </c:pt>
                </c:lvl>
              </c:multiLvlStrCache>
            </c:multiLvlStrRef>
          </c:cat>
          <c:val>
            <c:numRef>
              <c:f>Pivot_3.3_Lev!$D$8:$D$43</c:f>
              <c:numCache>
                <c:formatCode>0.00%</c:formatCode>
                <c:ptCount val="28"/>
                <c:pt idx="0">
                  <c:v>5.2999999999999999E-2</c:v>
                </c:pt>
                <c:pt idx="1">
                  <c:v>5.3899999999999997E-2</c:v>
                </c:pt>
                <c:pt idx="2">
                  <c:v>5.2900000000000003E-2</c:v>
                </c:pt>
                <c:pt idx="3">
                  <c:v>5.33E-2</c:v>
                </c:pt>
                <c:pt idx="4">
                  <c:v>5.3899999999999997E-2</c:v>
                </c:pt>
                <c:pt idx="5">
                  <c:v>5.5999999999999994E-2</c:v>
                </c:pt>
                <c:pt idx="6">
                  <c:v>5.3600000000000002E-2</c:v>
                </c:pt>
                <c:pt idx="7">
                  <c:v>5.3600000000000002E-2</c:v>
                </c:pt>
                <c:pt idx="8">
                  <c:v>5.3200000000000004E-2</c:v>
                </c:pt>
                <c:pt idx="9">
                  <c:v>5.5E-2</c:v>
                </c:pt>
                <c:pt idx="10">
                  <c:v>5.4100000000000002E-2</c:v>
                </c:pt>
                <c:pt idx="11">
                  <c:v>5.4199999999999998E-2</c:v>
                </c:pt>
                <c:pt idx="12">
                  <c:v>5.4199999999999998E-2</c:v>
                </c:pt>
                <c:pt idx="13">
                  <c:v>5.74E-2</c:v>
                </c:pt>
                <c:pt idx="14">
                  <c:v>5.3600000000000002E-2</c:v>
                </c:pt>
                <c:pt idx="15">
                  <c:v>5.33E-2</c:v>
                </c:pt>
                <c:pt idx="16">
                  <c:v>5.6299999999999996E-2</c:v>
                </c:pt>
                <c:pt idx="17">
                  <c:v>6.0100000000000001E-2</c:v>
                </c:pt>
                <c:pt idx="18">
                  <c:v>5.7000000000000002E-2</c:v>
                </c:pt>
                <c:pt idx="19">
                  <c:v>5.9200000000000003E-2</c:v>
                </c:pt>
                <c:pt idx="20">
                  <c:v>5.8799999999999998E-2</c:v>
                </c:pt>
                <c:pt idx="21">
                  <c:v>6.0400000000000002E-2</c:v>
                </c:pt>
                <c:pt idx="22">
                  <c:v>5.6800000000000003E-2</c:v>
                </c:pt>
                <c:pt idx="23">
                  <c:v>5.2699999999999997E-2</c:v>
                </c:pt>
                <c:pt idx="24">
                  <c:v>5.1699999999999996E-2</c:v>
                </c:pt>
                <c:pt idx="25">
                  <c:v>5.62E-2</c:v>
                </c:pt>
                <c:pt idx="26">
                  <c:v>5.5199999999999999E-2</c:v>
                </c:pt>
                <c:pt idx="27">
                  <c:v>5.67E-2</c:v>
                </c:pt>
              </c:numCache>
            </c:numRef>
          </c:val>
          <c:smooth val="0"/>
          <c:extLst>
            <c:ext xmlns:c16="http://schemas.microsoft.com/office/drawing/2014/chart" uri="{C3380CC4-5D6E-409C-BE32-E72D297353CC}">
              <c16:uniqueId val="{00000002-0B3F-4325-B46E-1F1693609CEE}"/>
            </c:ext>
          </c:extLst>
        </c:ser>
        <c:dLbls>
          <c:showLegendKey val="0"/>
          <c:showVal val="0"/>
          <c:showCatName val="0"/>
          <c:showSerName val="0"/>
          <c:showPercent val="0"/>
          <c:showBubbleSize val="0"/>
        </c:dLbls>
        <c:marker val="1"/>
        <c:smooth val="0"/>
        <c:axId val="257709568"/>
        <c:axId val="257691008"/>
      </c:lineChart>
      <c:valAx>
        <c:axId val="257691008"/>
        <c:scaling>
          <c:orientation val="minMax"/>
          <c:min val="0"/>
        </c:scaling>
        <c:delete val="0"/>
        <c:axPos val="r"/>
        <c:numFmt formatCode="0%" sourceLinked="0"/>
        <c:majorTickMark val="out"/>
        <c:minorTickMark val="none"/>
        <c:tickLblPos val="nextTo"/>
        <c:txPr>
          <a:bodyPr/>
          <a:lstStyle/>
          <a:p>
            <a:pPr>
              <a:defRPr sz="1200"/>
            </a:pPr>
            <a:endParaRPr lang="en-US"/>
          </a:p>
        </c:txPr>
        <c:crossAx val="257709568"/>
        <c:crosses val="max"/>
        <c:crossBetween val="between"/>
      </c:valAx>
      <c:catAx>
        <c:axId val="257709568"/>
        <c:scaling>
          <c:orientation val="minMax"/>
        </c:scaling>
        <c:delete val="0"/>
        <c:axPos val="b"/>
        <c:numFmt formatCode="General" sourceLinked="0"/>
        <c:majorTickMark val="out"/>
        <c:minorTickMark val="none"/>
        <c:tickLblPos val="nextTo"/>
        <c:txPr>
          <a:bodyPr rot="0"/>
          <a:lstStyle/>
          <a:p>
            <a:pPr>
              <a:defRPr sz="1300" b="0"/>
            </a:pPr>
            <a:endParaRPr lang="en-US"/>
          </a:p>
        </c:txPr>
        <c:crossAx val="257691008"/>
        <c:crosses val="autoZero"/>
        <c:auto val="1"/>
        <c:lblAlgn val="ctr"/>
        <c:lblOffset val="100"/>
        <c:noMultiLvlLbl val="0"/>
      </c:catAx>
      <c:valAx>
        <c:axId val="257711104"/>
        <c:scaling>
          <c:orientation val="minMax"/>
          <c:min val="0"/>
        </c:scaling>
        <c:delete val="0"/>
        <c:axPos val="l"/>
        <c:title>
          <c:tx>
            <c:rich>
              <a:bodyPr rot="-5400000" vert="horz"/>
              <a:lstStyle/>
              <a:p>
                <a:pPr>
                  <a:defRPr sz="1500" b="0"/>
                </a:pPr>
                <a:r>
                  <a:rPr lang="en-GB" sz="1500" b="0"/>
                  <a:t>EUR</a:t>
                </a:r>
                <a:r>
                  <a:rPr lang="en-GB" sz="1500" b="0" baseline="0"/>
                  <a:t> billions</a:t>
                </a:r>
                <a:endParaRPr lang="en-GB" sz="1500" b="0"/>
              </a:p>
            </c:rich>
          </c:tx>
          <c:overlay val="0"/>
        </c:title>
        <c:numFmt formatCode="#,##0" sourceLinked="0"/>
        <c:majorTickMark val="out"/>
        <c:minorTickMark val="none"/>
        <c:tickLblPos val="nextTo"/>
        <c:txPr>
          <a:bodyPr/>
          <a:lstStyle/>
          <a:p>
            <a:pPr>
              <a:defRPr sz="1200"/>
            </a:pPr>
            <a:endParaRPr lang="en-US"/>
          </a:p>
        </c:txPr>
        <c:crossAx val="257713280"/>
        <c:crosses val="autoZero"/>
        <c:crossBetween val="between"/>
      </c:valAx>
      <c:catAx>
        <c:axId val="257713280"/>
        <c:scaling>
          <c:orientation val="minMax"/>
        </c:scaling>
        <c:delete val="1"/>
        <c:axPos val="b"/>
        <c:numFmt formatCode="General" sourceLinked="1"/>
        <c:majorTickMark val="out"/>
        <c:minorTickMark val="none"/>
        <c:tickLblPos val="nextTo"/>
        <c:crossAx val="257711104"/>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3.3_Lev!PivotTable2</c:name>
    <c:fmtId val="8"/>
  </c:pivotSource>
  <c:chart>
    <c:autoTitleDeleted val="0"/>
    <c:pivotFmts>
      <c:pivotFmt>
        <c:idx val="0"/>
      </c:pivotFmt>
      <c:pivotFmt>
        <c:idx val="1"/>
        <c:spPr>
          <a:solidFill>
            <a:srgbClr val="FF9900"/>
          </a:solidFill>
        </c:spPr>
      </c:pivotFmt>
      <c:pivotFmt>
        <c:idx val="2"/>
      </c:pivotFmt>
      <c:pivotFmt>
        <c:idx val="3"/>
        <c:spPr>
          <a:solidFill>
            <a:srgbClr val="00B050"/>
          </a:solidFill>
          <a:ln>
            <a:solidFill>
              <a:schemeClr val="accent4">
                <a:lumMod val="40000"/>
                <a:lumOff val="60000"/>
              </a:schemeClr>
            </a:solidFill>
          </a:ln>
        </c:spPr>
      </c:pivotFmt>
      <c:pivotFmt>
        <c:idx val="4"/>
        <c:spPr>
          <a:ln>
            <a:solidFill>
              <a:srgbClr val="003299"/>
            </a:solidFill>
          </a:ln>
        </c:spPr>
        <c:marker>
          <c:spPr>
            <a:solidFill>
              <a:srgbClr val="003299"/>
            </a:solidFill>
            <a:ln>
              <a:solidFill>
                <a:srgbClr val="003299"/>
              </a:solidFill>
            </a:ln>
          </c:spPr>
        </c:marker>
      </c:pivotFmt>
      <c:pivotFmt>
        <c:idx val="5"/>
        <c:spPr>
          <a:ln>
            <a:solidFill>
              <a:srgbClr val="FF9900"/>
            </a:solidFill>
          </a:ln>
        </c:spPr>
        <c:marker>
          <c:spPr>
            <a:solidFill>
              <a:srgbClr val="FF9900"/>
            </a:solidFill>
            <a:ln>
              <a:solidFill>
                <a:srgbClr val="FFC000"/>
              </a:solidFill>
            </a:ln>
          </c:spPr>
        </c:marker>
      </c:pivotFmt>
      <c:pivotFmt>
        <c:idx val="6"/>
        <c:spPr>
          <a:ln>
            <a:solidFill>
              <a:srgbClr val="FF0000"/>
            </a:solidFill>
          </a:ln>
        </c:spPr>
        <c:marker>
          <c:spPr>
            <a:solidFill>
              <a:srgbClr val="FF0000"/>
            </a:solidFill>
            <a:ln>
              <a:solidFill>
                <a:srgbClr val="00B050"/>
              </a:solidFill>
            </a:ln>
          </c:spPr>
        </c:marker>
      </c:pivotFmt>
      <c:pivotFmt>
        <c:idx val="7"/>
        <c:spPr>
          <a:ln>
            <a:solidFill>
              <a:srgbClr val="003299"/>
            </a:solidFill>
          </a:ln>
        </c:spPr>
        <c:marker>
          <c:spPr>
            <a:solidFill>
              <a:srgbClr val="003299"/>
            </a:solidFill>
            <a:ln>
              <a:solidFill>
                <a:srgbClr val="003299"/>
              </a:solidFill>
            </a:ln>
          </c:spPr>
        </c:marker>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spPr>
          <a:solidFill>
            <a:srgbClr val="00B050"/>
          </a:solidFill>
          <a:ln>
            <a:solidFill>
              <a:schemeClr val="accent4">
                <a:lumMod val="40000"/>
                <a:lumOff val="60000"/>
              </a:schemeClr>
            </a:solidFill>
          </a:ln>
        </c:spPr>
        <c:marker>
          <c:symbol val="none"/>
        </c:marker>
      </c:pivotFmt>
      <c:pivotFmt>
        <c:idx val="35"/>
        <c:spPr>
          <a:ln>
            <a:solidFill>
              <a:srgbClr val="003299"/>
            </a:solidFill>
          </a:ln>
        </c:spPr>
        <c:marker>
          <c:spPr>
            <a:solidFill>
              <a:srgbClr val="003299"/>
            </a:solidFill>
            <a:ln>
              <a:solidFill>
                <a:srgbClr val="1F497D">
                  <a:lumMod val="50000"/>
                </a:srgbClr>
              </a:solidFill>
            </a:ln>
          </c:spPr>
        </c:marker>
      </c:pivotFmt>
      <c:pivotFmt>
        <c:idx val="36"/>
        <c:spPr>
          <a:ln>
            <a:solidFill>
              <a:srgbClr val="FF9900"/>
            </a:solidFill>
          </a:ln>
        </c:spPr>
        <c:marker>
          <c:spPr>
            <a:solidFill>
              <a:srgbClr val="FF9900"/>
            </a:solidFill>
            <a:ln>
              <a:solidFill>
                <a:srgbClr val="FFC000"/>
              </a:solidFill>
            </a:ln>
          </c:spPr>
        </c:marker>
      </c:pivotFmt>
      <c:pivotFmt>
        <c:idx val="37"/>
        <c:spPr>
          <a:ln>
            <a:solidFill>
              <a:srgbClr val="FF0000"/>
            </a:solidFill>
          </a:ln>
        </c:spPr>
        <c:marker>
          <c:spPr>
            <a:solidFill>
              <a:srgbClr val="FF0000"/>
            </a:solidFill>
            <a:ln>
              <a:solidFill>
                <a:srgbClr val="C00000"/>
              </a:solidFill>
            </a:ln>
          </c:spPr>
        </c:marker>
      </c:pivotFmt>
      <c:pivotFmt>
        <c:idx val="38"/>
        <c:spPr>
          <a:solidFill>
            <a:srgbClr val="FF9900"/>
          </a:solidFill>
          <a:ln>
            <a:solidFill>
              <a:srgbClr val="003299"/>
            </a:solidFill>
          </a:ln>
        </c:spPr>
        <c:marker>
          <c:spPr>
            <a:solidFill>
              <a:srgbClr val="003299"/>
            </a:solidFill>
            <a:ln>
              <a:solidFill>
                <a:srgbClr val="1F497D">
                  <a:lumMod val="50000"/>
                </a:srgbClr>
              </a:solidFill>
            </a:ln>
          </c:spPr>
        </c:marker>
      </c:pivotFmt>
      <c:pivotFmt>
        <c:idx val="39"/>
        <c:spPr>
          <a:ln>
            <a:solidFill>
              <a:srgbClr val="003299"/>
            </a:solidFill>
          </a:ln>
        </c:spPr>
        <c:marker>
          <c:spPr>
            <a:solidFill>
              <a:srgbClr val="003299"/>
            </a:solidFill>
            <a:ln>
              <a:solidFill>
                <a:srgbClr val="003299"/>
              </a:solidFill>
            </a:ln>
          </c:spPr>
        </c:marker>
      </c:pivotFmt>
      <c:pivotFmt>
        <c:idx val="40"/>
        <c:spPr>
          <a:ln>
            <a:solidFill>
              <a:srgbClr val="FF0000"/>
            </a:solidFill>
          </a:ln>
        </c:spPr>
        <c:marker>
          <c:spPr>
            <a:solidFill>
              <a:srgbClr val="FF0000"/>
            </a:solidFill>
            <a:ln>
              <a:solidFill>
                <a:srgbClr val="C00000"/>
              </a:solidFill>
            </a:ln>
          </c:spPr>
        </c:marker>
      </c:pivotFmt>
      <c:pivotFmt>
        <c:idx val="41"/>
        <c:spPr>
          <a:solidFill>
            <a:srgbClr val="FF9900"/>
          </a:solidFill>
          <a:ln>
            <a:solidFill>
              <a:srgbClr val="003299"/>
            </a:solidFill>
          </a:ln>
        </c:spPr>
        <c:marker>
          <c:symbol val="none"/>
        </c:marker>
      </c:pivotFmt>
      <c:pivotFmt>
        <c:idx val="42"/>
        <c:spPr>
          <a:ln>
            <a:solidFill>
              <a:srgbClr val="003299"/>
            </a:solidFill>
          </a:ln>
        </c:spPr>
        <c:marker>
          <c:spPr>
            <a:solidFill>
              <a:srgbClr val="003299"/>
            </a:solidFill>
            <a:ln>
              <a:solidFill>
                <a:srgbClr val="003299"/>
              </a:solidFill>
            </a:ln>
          </c:spPr>
        </c:marker>
      </c:pivotFmt>
      <c:pivotFmt>
        <c:idx val="43"/>
        <c:spPr>
          <a:ln>
            <a:solidFill>
              <a:srgbClr val="FF0000"/>
            </a:solidFill>
          </a:ln>
        </c:spPr>
        <c:marker>
          <c:spPr>
            <a:solidFill>
              <a:srgbClr val="FF0000"/>
            </a:solidFill>
            <a:ln>
              <a:solidFill>
                <a:srgbClr val="C00000"/>
              </a:solidFill>
            </a:ln>
          </c:spPr>
        </c:marker>
      </c:pivotFmt>
      <c:pivotFmt>
        <c:idx val="44"/>
        <c:spPr>
          <a:solidFill>
            <a:srgbClr val="FF9900"/>
          </a:solidFill>
          <a:ln>
            <a:solidFill>
              <a:srgbClr val="003299"/>
            </a:solidFill>
          </a:ln>
        </c:spPr>
        <c:marker>
          <c:symbol val="none"/>
        </c:marker>
      </c:pivotFmt>
      <c:pivotFmt>
        <c:idx val="45"/>
        <c:spPr>
          <a:ln>
            <a:solidFill>
              <a:srgbClr val="003299"/>
            </a:solidFill>
          </a:ln>
        </c:spPr>
        <c:marker>
          <c:spPr>
            <a:solidFill>
              <a:srgbClr val="003299"/>
            </a:solidFill>
            <a:ln>
              <a:solidFill>
                <a:srgbClr val="003299"/>
              </a:solidFill>
            </a:ln>
          </c:spPr>
        </c:marker>
      </c:pivotFmt>
      <c:pivotFmt>
        <c:idx val="46"/>
        <c:spPr>
          <a:ln>
            <a:solidFill>
              <a:srgbClr val="FF0000"/>
            </a:solidFill>
          </a:ln>
        </c:spPr>
        <c:marker>
          <c:spPr>
            <a:solidFill>
              <a:srgbClr val="FF0000"/>
            </a:solidFill>
            <a:ln>
              <a:solidFill>
                <a:srgbClr val="C00000"/>
              </a:solidFill>
            </a:ln>
          </c:spPr>
        </c:marker>
      </c:pivotFmt>
      <c:pivotFmt>
        <c:idx val="47"/>
        <c:spPr>
          <a:solidFill>
            <a:srgbClr val="FF9900"/>
          </a:solidFill>
          <a:ln>
            <a:solidFill>
              <a:srgbClr val="003299"/>
            </a:solidFill>
          </a:ln>
        </c:spPr>
        <c:marker>
          <c:symbol val="none"/>
        </c:marker>
      </c:pivotFmt>
      <c:pivotFmt>
        <c:idx val="48"/>
        <c:spPr>
          <a:ln>
            <a:noFill/>
          </a:ln>
        </c:spPr>
        <c:marker>
          <c:spPr>
            <a:solidFill>
              <a:srgbClr val="003299"/>
            </a:solidFill>
            <a:ln>
              <a:solidFill>
                <a:srgbClr val="003299"/>
              </a:solidFill>
            </a:ln>
          </c:spPr>
        </c:marker>
      </c:pivotFmt>
      <c:pivotFmt>
        <c:idx val="49"/>
        <c:spPr>
          <a:ln>
            <a:noFill/>
          </a:ln>
        </c:spPr>
        <c:marker>
          <c:spPr>
            <a:solidFill>
              <a:srgbClr val="FF0000"/>
            </a:solidFill>
            <a:ln>
              <a:solidFill>
                <a:srgbClr val="C00000"/>
              </a:solidFill>
            </a:ln>
          </c:spPr>
        </c:marker>
      </c:pivotFmt>
      <c:pivotFmt>
        <c:idx val="50"/>
        <c:spPr>
          <a:solidFill>
            <a:srgbClr val="FF9900"/>
          </a:solidFill>
          <a:ln>
            <a:solidFill>
              <a:srgbClr val="003299"/>
            </a:solidFill>
          </a:ln>
        </c:spPr>
        <c:marker>
          <c:symbol val="none"/>
        </c:marker>
      </c:pivotFmt>
      <c:pivotFmt>
        <c:idx val="51"/>
        <c:spPr>
          <a:ln>
            <a:noFill/>
          </a:ln>
        </c:spPr>
        <c:marker>
          <c:spPr>
            <a:solidFill>
              <a:srgbClr val="003299"/>
            </a:solidFill>
            <a:ln>
              <a:solidFill>
                <a:srgbClr val="003299"/>
              </a:solidFill>
            </a:ln>
          </c:spPr>
        </c:marker>
      </c:pivotFmt>
      <c:pivotFmt>
        <c:idx val="52"/>
        <c:spPr>
          <a:ln>
            <a:noFill/>
          </a:ln>
        </c:spPr>
        <c:marker>
          <c:spPr>
            <a:solidFill>
              <a:srgbClr val="FF0000"/>
            </a:solidFill>
            <a:ln>
              <a:solidFill>
                <a:srgbClr val="C00000"/>
              </a:solidFill>
            </a:ln>
          </c:spPr>
        </c:marker>
      </c:pivotFmt>
      <c:pivotFmt>
        <c:idx val="53"/>
        <c:spPr>
          <a:solidFill>
            <a:srgbClr val="FFB400"/>
          </a:solidFill>
          <a:ln>
            <a:solidFill>
              <a:srgbClr val="FFB400"/>
            </a:solidFill>
          </a:ln>
        </c:spPr>
        <c:marker>
          <c:symbol val="none"/>
        </c:marker>
      </c:pivotFmt>
      <c:pivotFmt>
        <c:idx val="54"/>
        <c:spPr>
          <a:ln>
            <a:noFill/>
          </a:ln>
        </c:spPr>
        <c:marker>
          <c:symbol val="circle"/>
          <c:size val="10"/>
          <c:spPr>
            <a:solidFill>
              <a:srgbClr val="003899"/>
            </a:solidFill>
            <a:ln>
              <a:solidFill>
                <a:srgbClr val="003299"/>
              </a:solidFill>
            </a:ln>
          </c:spPr>
        </c:marker>
      </c:pivotFmt>
      <c:pivotFmt>
        <c:idx val="55"/>
        <c:spPr>
          <a:ln>
            <a:noFill/>
          </a:ln>
        </c:spPr>
        <c:marker>
          <c:symbol val="square"/>
          <c:size val="10"/>
          <c:spPr>
            <a:solidFill>
              <a:srgbClr val="FF0000"/>
            </a:solidFill>
            <a:ln>
              <a:noFill/>
            </a:ln>
          </c:spPr>
        </c:marker>
      </c:pivotFmt>
      <c:pivotFmt>
        <c:idx val="56"/>
        <c:spPr>
          <a:ln>
            <a:noFill/>
          </a:ln>
        </c:spPr>
      </c:pivotFmt>
      <c:pivotFmt>
        <c:idx val="57"/>
      </c:pivotFmt>
      <c:pivotFmt>
        <c:idx val="58"/>
        <c:spPr>
          <a:ln>
            <a:noFill/>
          </a:ln>
        </c:spPr>
      </c:pivotFmt>
      <c:pivotFmt>
        <c:idx val="59"/>
        <c:spPr>
          <a:ln>
            <a:noFill/>
          </a:ln>
        </c:spPr>
        <c:marker>
          <c:spPr>
            <a:solidFill>
              <a:srgbClr val="FF0000"/>
            </a:solidFill>
            <a:ln>
              <a:solidFill>
                <a:srgbClr val="C00000"/>
              </a:solidFill>
            </a:ln>
          </c:spPr>
        </c:marker>
      </c:pivotFmt>
      <c:pivotFmt>
        <c:idx val="60"/>
        <c:spPr>
          <a:ln>
            <a:noFill/>
          </a:ln>
        </c:spPr>
      </c:pivotFmt>
      <c:pivotFmt>
        <c:idx val="61"/>
      </c:pivotFmt>
      <c:pivotFmt>
        <c:idx val="62"/>
        <c:spPr>
          <a:solidFill>
            <a:srgbClr val="FFB400"/>
          </a:solidFill>
          <a:ln>
            <a:solidFill>
              <a:srgbClr val="FFB400"/>
            </a:solidFill>
          </a:ln>
        </c:spPr>
        <c:marker>
          <c:symbol val="none"/>
        </c:marker>
      </c:pivotFmt>
      <c:pivotFmt>
        <c:idx val="63"/>
        <c:spPr>
          <a:ln>
            <a:noFill/>
          </a:ln>
        </c:spPr>
        <c:marker>
          <c:symbol val="circle"/>
          <c:size val="10"/>
          <c:spPr>
            <a:solidFill>
              <a:srgbClr val="003899"/>
            </a:solidFill>
            <a:ln>
              <a:solidFill>
                <a:srgbClr val="003299"/>
              </a:solidFill>
            </a:ln>
          </c:spPr>
        </c:marker>
      </c:pivotFmt>
      <c:pivotFmt>
        <c:idx val="64"/>
        <c:spPr>
          <a:ln>
            <a:noFill/>
          </a:ln>
        </c:spPr>
        <c:marker>
          <c:symbol val="square"/>
          <c:size val="10"/>
          <c:spPr>
            <a:solidFill>
              <a:srgbClr val="FF0000"/>
            </a:solidFill>
            <a:ln>
              <a:noFill/>
            </a:ln>
          </c:spPr>
        </c:marker>
      </c:pivotFmt>
      <c:pivotFmt>
        <c:idx val="65"/>
        <c:spPr>
          <a:solidFill>
            <a:srgbClr val="FFB400"/>
          </a:solidFill>
          <a:ln>
            <a:solidFill>
              <a:srgbClr val="FFB400"/>
            </a:solidFill>
          </a:ln>
        </c:spPr>
        <c:marker>
          <c:symbol val="none"/>
        </c:marker>
      </c:pivotFmt>
      <c:pivotFmt>
        <c:idx val="66"/>
        <c:spPr>
          <a:ln>
            <a:noFill/>
          </a:ln>
        </c:spPr>
        <c:marker>
          <c:symbol val="circle"/>
          <c:size val="10"/>
          <c:spPr>
            <a:solidFill>
              <a:srgbClr val="003899"/>
            </a:solidFill>
            <a:ln>
              <a:solidFill>
                <a:srgbClr val="003299"/>
              </a:solidFill>
            </a:ln>
          </c:spPr>
        </c:marker>
      </c:pivotFmt>
      <c:pivotFmt>
        <c:idx val="67"/>
        <c:spPr>
          <a:ln>
            <a:noFill/>
          </a:ln>
        </c:spPr>
        <c:marker>
          <c:symbol val="square"/>
          <c:size val="10"/>
          <c:spPr>
            <a:solidFill>
              <a:srgbClr val="FF0000"/>
            </a:solidFill>
            <a:ln>
              <a:noFill/>
            </a:ln>
          </c:spPr>
        </c:marker>
      </c:pivotFmt>
      <c:pivotFmt>
        <c:idx val="68"/>
        <c:marker>
          <c:symbol val="none"/>
        </c:marker>
      </c:pivotFmt>
      <c:pivotFmt>
        <c:idx val="69"/>
        <c:spPr>
          <a:solidFill>
            <a:srgbClr val="FFB400"/>
          </a:solidFill>
          <a:ln>
            <a:noFill/>
          </a:ln>
        </c:spPr>
        <c:marker>
          <c:symbol val="none"/>
        </c:marker>
      </c:pivotFmt>
      <c:pivotFmt>
        <c:idx val="70"/>
        <c:spPr>
          <a:ln>
            <a:noFill/>
          </a:ln>
        </c:spPr>
        <c:marker>
          <c:symbol val="circle"/>
          <c:size val="10"/>
          <c:spPr>
            <a:solidFill>
              <a:srgbClr val="003899"/>
            </a:solidFill>
            <a:ln>
              <a:noFill/>
            </a:ln>
          </c:spPr>
        </c:marker>
      </c:pivotFmt>
      <c:pivotFmt>
        <c:idx val="71"/>
        <c:spPr>
          <a:solidFill>
            <a:srgbClr val="FFB400"/>
          </a:solidFill>
          <a:ln>
            <a:noFill/>
          </a:ln>
        </c:spPr>
        <c:marker>
          <c:symbol val="none"/>
        </c:marker>
        <c:dLbl>
          <c:idx val="0"/>
          <c:delete val="1"/>
          <c:extLst>
            <c:ext xmlns:c15="http://schemas.microsoft.com/office/drawing/2012/chart" uri="{CE6537A1-D6FC-4f65-9D91-7224C49458BB}"/>
          </c:extLst>
        </c:dLbl>
      </c:pivotFmt>
      <c:pivotFmt>
        <c:idx val="72"/>
        <c:spPr>
          <a:ln>
            <a:noFill/>
          </a:ln>
        </c:spPr>
        <c:marker>
          <c:symbol val="circle"/>
          <c:size val="10"/>
          <c:spPr>
            <a:solidFill>
              <a:srgbClr val="FF0000"/>
            </a:solidFill>
            <a:ln>
              <a:noFill/>
            </a:ln>
          </c:spPr>
        </c:marker>
        <c:dLbl>
          <c:idx val="0"/>
          <c:delete val="1"/>
          <c:extLst>
            <c:ext xmlns:c15="http://schemas.microsoft.com/office/drawing/2012/chart" uri="{CE6537A1-D6FC-4f65-9D91-7224C49458BB}"/>
          </c:extLst>
        </c:dLbl>
      </c:pivotFmt>
      <c:pivotFmt>
        <c:idx val="73"/>
        <c:spPr>
          <a:ln>
            <a:noFill/>
          </a:ln>
        </c:spPr>
        <c:marker>
          <c:symbol val="triang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3.3_Lev!$K$6:$K$7</c:f>
              <c:strCache>
                <c:ptCount val="1"/>
                <c:pt idx="0">
                  <c:v>Exposure values</c:v>
                </c:pt>
              </c:strCache>
            </c:strRef>
          </c:tx>
          <c:spPr>
            <a:solidFill>
              <a:srgbClr val="FFB400"/>
            </a:solidFill>
            <a:ln>
              <a:noFill/>
            </a:ln>
          </c:spPr>
          <c:invertIfNegative val="0"/>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K$8:$K$12</c:f>
              <c:numCache>
                <c:formatCode>#,##0.00_ ;[Red]\-#,##0.00\ </c:formatCode>
                <c:ptCount val="5"/>
                <c:pt idx="0">
                  <c:v>1103.816</c:v>
                </c:pt>
                <c:pt idx="1">
                  <c:v>3090.4639999999999</c:v>
                </c:pt>
                <c:pt idx="2">
                  <c:v>12440.3223</c:v>
                </c:pt>
                <c:pt idx="3">
                  <c:v>1005.3885</c:v>
                </c:pt>
                <c:pt idx="4">
                  <c:v>8031.9056</c:v>
                </c:pt>
              </c:numCache>
            </c:numRef>
          </c:val>
          <c:extLst>
            <c:ext xmlns:c16="http://schemas.microsoft.com/office/drawing/2014/chart" uri="{C3380CC4-5D6E-409C-BE32-E72D297353CC}">
              <c16:uniqueId val="{00000000-6027-46D2-A267-809E0BCB404A}"/>
            </c:ext>
          </c:extLst>
        </c:ser>
        <c:dLbls>
          <c:showLegendKey val="0"/>
          <c:showVal val="0"/>
          <c:showCatName val="0"/>
          <c:showSerName val="0"/>
          <c:showPercent val="0"/>
          <c:showBubbleSize val="0"/>
        </c:dLbls>
        <c:gapWidth val="150"/>
        <c:axId val="257868928"/>
        <c:axId val="257854464"/>
      </c:barChart>
      <c:lineChart>
        <c:grouping val="standard"/>
        <c:varyColors val="0"/>
        <c:ser>
          <c:idx val="1"/>
          <c:order val="1"/>
          <c:tx>
            <c:strRef>
              <c:f>Pivot_3.3_Lev!$L$6:$L$7</c:f>
              <c:strCache>
                <c:ptCount val="1"/>
                <c:pt idx="0">
                  <c:v>Leverage ratio (fully phased-in) (%)</c:v>
                </c:pt>
              </c:strCache>
            </c:strRef>
          </c:tx>
          <c:spPr>
            <a:ln>
              <a:noFill/>
            </a:ln>
          </c:spPr>
          <c:marker>
            <c:symbol val="circle"/>
            <c:size val="10"/>
            <c:spPr>
              <a:solidFill>
                <a:srgbClr val="FF0000"/>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L$8:$L$12</c:f>
              <c:numCache>
                <c:formatCode>0.00%</c:formatCode>
                <c:ptCount val="5"/>
                <c:pt idx="0">
                  <c:v>4.87E-2</c:v>
                </c:pt>
                <c:pt idx="1">
                  <c:v>6.3200000000000006E-2</c:v>
                </c:pt>
                <c:pt idx="2">
                  <c:v>4.8399999999999999E-2</c:v>
                </c:pt>
                <c:pt idx="3">
                  <c:v>6.7100000000000007E-2</c:v>
                </c:pt>
                <c:pt idx="4">
                  <c:v>6.13E-2</c:v>
                </c:pt>
              </c:numCache>
            </c:numRef>
          </c:val>
          <c:smooth val="0"/>
          <c:extLst>
            <c:ext xmlns:c16="http://schemas.microsoft.com/office/drawing/2014/chart" uri="{C3380CC4-5D6E-409C-BE32-E72D297353CC}">
              <c16:uniqueId val="{00000001-6027-46D2-A267-809E0BCB404A}"/>
            </c:ext>
          </c:extLst>
        </c:ser>
        <c:ser>
          <c:idx val="2"/>
          <c:order val="2"/>
          <c:tx>
            <c:strRef>
              <c:f>Pivot_3.3_Lev!$M$6:$M$7</c:f>
              <c:strCache>
                <c:ptCount val="1"/>
                <c:pt idx="0">
                  <c:v>Leverage ratio (transitional) (%)</c:v>
                </c:pt>
              </c:strCache>
            </c:strRef>
          </c:tx>
          <c:spPr>
            <a:ln>
              <a:noFill/>
            </a:ln>
          </c:spPr>
          <c:marker>
            <c:symbol val="triangle"/>
            <c:size val="10"/>
            <c:spPr>
              <a:solidFill>
                <a:srgbClr val="003899"/>
              </a:solidFill>
              <a:ln>
                <a:noFill/>
              </a:ln>
            </c:spPr>
          </c:marker>
          <c:cat>
            <c:strRef>
              <c:f>Pivot_3.3_Lev!$J$8:$J$12</c:f>
              <c:strCache>
                <c:ptCount val="5"/>
                <c:pt idx="0">
                  <c:v>Corporate/wholesale lenders</c:v>
                </c:pt>
                <c:pt idx="1">
                  <c:v>Diversified lenders</c:v>
                </c:pt>
                <c:pt idx="2">
                  <c:v>G-SIBs</c:v>
                </c:pt>
                <c:pt idx="3">
                  <c:v>Retail and consumer credit lenders</c:v>
                </c:pt>
                <c:pt idx="4">
                  <c:v>Universal and investment banks</c:v>
                </c:pt>
              </c:strCache>
            </c:strRef>
          </c:cat>
          <c:val>
            <c:numRef>
              <c:f>Pivot_3.3_Lev!$M$8:$M$12</c:f>
              <c:numCache>
                <c:formatCode>0.00%</c:formatCode>
                <c:ptCount val="5"/>
                <c:pt idx="0">
                  <c:v>4.8899999999999999E-2</c:v>
                </c:pt>
                <c:pt idx="1">
                  <c:v>6.3600000000000004E-2</c:v>
                </c:pt>
                <c:pt idx="2">
                  <c:v>4.9100000000000005E-2</c:v>
                </c:pt>
                <c:pt idx="3">
                  <c:v>6.7299999999999999E-2</c:v>
                </c:pt>
                <c:pt idx="4">
                  <c:v>6.1500000000000006E-2</c:v>
                </c:pt>
              </c:numCache>
            </c:numRef>
          </c:val>
          <c:smooth val="0"/>
          <c:extLst>
            <c:ext xmlns:c16="http://schemas.microsoft.com/office/drawing/2014/chart" uri="{C3380CC4-5D6E-409C-BE32-E72D297353CC}">
              <c16:uniqueId val="{00000002-6027-46D2-A267-809E0BCB404A}"/>
            </c:ext>
          </c:extLst>
        </c:ser>
        <c:dLbls>
          <c:showLegendKey val="0"/>
          <c:showVal val="0"/>
          <c:showCatName val="0"/>
          <c:showSerName val="0"/>
          <c:showPercent val="0"/>
          <c:showBubbleSize val="0"/>
        </c:dLbls>
        <c:marker val="1"/>
        <c:smooth val="0"/>
        <c:axId val="257852928"/>
        <c:axId val="257842560"/>
      </c:lineChart>
      <c:valAx>
        <c:axId val="257842560"/>
        <c:scaling>
          <c:orientation val="minMax"/>
        </c:scaling>
        <c:delete val="0"/>
        <c:axPos val="r"/>
        <c:majorGridlines>
          <c:spPr>
            <a:ln w="3810">
              <a:solidFill>
                <a:srgbClr val="D9D9D9"/>
              </a:solidFill>
            </a:ln>
          </c:spPr>
        </c:majorGridlines>
        <c:numFmt formatCode="0%" sourceLinked="0"/>
        <c:majorTickMark val="out"/>
        <c:minorTickMark val="none"/>
        <c:tickLblPos val="nextTo"/>
        <c:txPr>
          <a:bodyPr/>
          <a:lstStyle/>
          <a:p>
            <a:pPr>
              <a:defRPr sz="1200"/>
            </a:pPr>
            <a:endParaRPr lang="en-US"/>
          </a:p>
        </c:txPr>
        <c:crossAx val="257852928"/>
        <c:crosses val="max"/>
        <c:crossBetween val="between"/>
      </c:valAx>
      <c:catAx>
        <c:axId val="257852928"/>
        <c:scaling>
          <c:orientation val="minMax"/>
        </c:scaling>
        <c:delete val="0"/>
        <c:axPos val="b"/>
        <c:majorGridlines>
          <c:spPr>
            <a:ln w="3810">
              <a:solidFill>
                <a:srgbClr val="D9D9D9"/>
              </a:solidFill>
            </a:ln>
          </c:spPr>
        </c:majorGridlines>
        <c:numFmt formatCode="General" sourceLinked="0"/>
        <c:majorTickMark val="out"/>
        <c:minorTickMark val="none"/>
        <c:tickLblPos val="nextTo"/>
        <c:txPr>
          <a:bodyPr rot="0"/>
          <a:lstStyle/>
          <a:p>
            <a:pPr>
              <a:defRPr sz="1300" b="0"/>
            </a:pPr>
            <a:endParaRPr lang="en-US"/>
          </a:p>
        </c:txPr>
        <c:crossAx val="257842560"/>
        <c:crosses val="autoZero"/>
        <c:auto val="1"/>
        <c:lblAlgn val="ctr"/>
        <c:lblOffset val="100"/>
        <c:noMultiLvlLbl val="0"/>
      </c:catAx>
      <c:valAx>
        <c:axId val="257854464"/>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868928"/>
        <c:crosses val="autoZero"/>
        <c:crossBetween val="between"/>
      </c:valAx>
      <c:catAx>
        <c:axId val="257868928"/>
        <c:scaling>
          <c:orientation val="minMax"/>
        </c:scaling>
        <c:delete val="1"/>
        <c:axPos val="b"/>
        <c:numFmt formatCode="General" sourceLinked="1"/>
        <c:majorTickMark val="out"/>
        <c:minorTickMark val="none"/>
        <c:tickLblPos val="nextTo"/>
        <c:crossAx val="257854464"/>
        <c:crosses val="autoZero"/>
        <c:auto val="1"/>
        <c:lblAlgn val="ctr"/>
        <c:lblOffset val="100"/>
        <c:noMultiLvlLbl val="0"/>
      </c:catAx>
      <c:spPr>
        <a:ln>
          <a:solidFill>
            <a:srgbClr val="D9D9D9"/>
          </a:solidFill>
        </a:ln>
      </c:spPr>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interactivelayout_second_quarter_2023_202310.en.xlsx]Pivot_3.5_RW!PivotTable3</c:name>
    <c:fmtId val="9"/>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marker>
          <c:symbol val="none"/>
        </c:marker>
      </c:pivotFmt>
      <c:pivotFmt>
        <c:idx val="9"/>
        <c:marker>
          <c:symbol val="none"/>
        </c:marker>
      </c:pivotFmt>
      <c:pivotFmt>
        <c:idx val="10"/>
        <c:marker>
          <c:symbol val="none"/>
        </c:marker>
      </c:pivotFmt>
      <c:pivotFmt>
        <c:idx val="11"/>
        <c:marker>
          <c:symbol val="none"/>
        </c:marker>
      </c:pivotFmt>
      <c:pivotFmt>
        <c:idx val="12"/>
        <c:marker>
          <c:symbol val="none"/>
        </c:marker>
      </c:pivotFmt>
      <c:pivotFmt>
        <c:idx val="13"/>
        <c:marker>
          <c:symbol val="none"/>
        </c:marker>
      </c:pivotFmt>
      <c:pivotFmt>
        <c:idx val="14"/>
        <c:marker>
          <c:symbol val="none"/>
        </c:marker>
      </c:pivotFmt>
      <c:pivotFmt>
        <c:idx val="15"/>
        <c:marker>
          <c:symbol val="none"/>
        </c:marker>
      </c:pivotFmt>
      <c:pivotFmt>
        <c:idx val="16"/>
        <c:marker>
          <c:symbol val="none"/>
        </c:marker>
      </c:pivotFmt>
      <c:pivotFmt>
        <c:idx val="17"/>
        <c:marker>
          <c:symbol val="none"/>
        </c:marker>
      </c:pivotFmt>
      <c:pivotFmt>
        <c:idx val="18"/>
        <c:marker>
          <c:symbol val="none"/>
        </c:marker>
      </c:pivotFmt>
      <c:pivotFmt>
        <c:idx val="19"/>
        <c:marker>
          <c:symbol val="none"/>
        </c:marker>
      </c:pivotFmt>
      <c:pivotFmt>
        <c:idx val="20"/>
        <c:marker>
          <c:symbol val="none"/>
        </c:marker>
      </c:pivotFmt>
      <c:pivotFmt>
        <c:idx val="21"/>
        <c:marker>
          <c:symbol val="none"/>
        </c:marker>
      </c:pivotFmt>
      <c:pivotFmt>
        <c:idx val="22"/>
        <c:marker>
          <c:symbol val="none"/>
        </c:marker>
      </c:pivotFmt>
      <c:pivotFmt>
        <c:idx val="23"/>
        <c:marker>
          <c:symbol val="none"/>
        </c:marker>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3"/>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5"/>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36"/>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7"/>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8"/>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39"/>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40"/>
        <c:spPr>
          <a:ln>
            <a:noFill/>
          </a:ln>
        </c:spPr>
        <c:marker>
          <c:symbol val="circle"/>
          <c:size val="10"/>
          <c:spPr>
            <a:solidFill>
              <a:srgbClr val="65B800"/>
            </a:solidFill>
            <a:ln>
              <a:noFill/>
            </a:ln>
          </c:spPr>
        </c:marker>
        <c:dLbl>
          <c:idx val="0"/>
          <c:delete val="1"/>
          <c:extLst>
            <c:ext xmlns:c15="http://schemas.microsoft.com/office/drawing/2012/chart" uri="{CE6537A1-D6FC-4f65-9D91-7224C49458BB}"/>
          </c:extLst>
        </c:dLbl>
      </c:pivotFmt>
      <c:pivotFmt>
        <c:idx val="41"/>
        <c:spPr>
          <a:ln>
            <a:solidFill>
              <a:srgbClr val="FF0000"/>
            </a:solidFill>
          </a:ln>
        </c:spPr>
        <c:marker>
          <c:symbol val="triangle"/>
          <c:size val="10"/>
          <c:spPr>
            <a:solidFill>
              <a:srgbClr val="FF0000"/>
            </a:solidFill>
            <a:ln>
              <a:solidFill>
                <a:srgbClr val="FF0000"/>
              </a:solidFill>
            </a:ln>
          </c:spPr>
        </c:marker>
      </c:pivotFmt>
      <c:pivotFmt>
        <c:idx val="42"/>
        <c:spPr>
          <a:ln>
            <a:noFill/>
          </a:ln>
        </c:spPr>
        <c:marker>
          <c:symbol val="triangle"/>
          <c:size val="10"/>
          <c:spPr>
            <a:solidFill>
              <a:srgbClr val="FF0000"/>
            </a:solidFill>
            <a:ln>
              <a:noFill/>
            </a:ln>
          </c:spPr>
        </c:marker>
      </c:pivotFmt>
      <c:pivotFmt>
        <c:idx val="43"/>
        <c:spPr>
          <a:ln>
            <a:solidFill>
              <a:srgbClr val="FF0000"/>
            </a:solidFill>
          </a:ln>
        </c:spPr>
        <c:marker>
          <c:symbol val="triangle"/>
          <c:size val="10"/>
          <c:spPr>
            <a:solidFill>
              <a:srgbClr val="FF0000"/>
            </a:solidFill>
            <a:ln>
              <a:solidFill>
                <a:srgbClr val="FF0000"/>
              </a:solidFill>
            </a:ln>
          </c:spPr>
        </c:marker>
      </c:pivotFmt>
      <c:pivotFmt>
        <c:idx val="44"/>
        <c:spPr>
          <a:ln>
            <a:solidFill>
              <a:srgbClr val="FF0000"/>
            </a:solidFill>
          </a:ln>
        </c:spPr>
        <c:marker>
          <c:symbol val="triangle"/>
          <c:size val="10"/>
          <c:spPr>
            <a:solidFill>
              <a:srgbClr val="FF0000"/>
            </a:solidFill>
            <a:ln>
              <a:solidFill>
                <a:srgbClr val="FF0000"/>
              </a:solidFill>
            </a:ln>
          </c:spPr>
        </c:marker>
      </c:pivotFmt>
      <c:pivotFmt>
        <c:idx val="45"/>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6"/>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7"/>
        <c:spPr>
          <a:ln>
            <a:solidFill>
              <a:srgbClr val="65B800"/>
            </a:solidFill>
          </a:ln>
        </c:spPr>
        <c:marker>
          <c:symbol val="circle"/>
          <c:size val="10"/>
          <c:spPr>
            <a:solidFill>
              <a:srgbClr val="65B800"/>
            </a:solidFill>
            <a:ln>
              <a:solidFill>
                <a:srgbClr val="65B800"/>
              </a:solidFill>
            </a:ln>
          </c:spPr>
        </c:marker>
        <c:dLbl>
          <c:idx val="0"/>
          <c:delete val="1"/>
          <c:extLst>
            <c:ext xmlns:c15="http://schemas.microsoft.com/office/drawing/2012/chart" uri="{CE6537A1-D6FC-4f65-9D91-7224C49458BB}"/>
          </c:extLst>
        </c:dLbl>
      </c:pivotFmt>
      <c:pivotFmt>
        <c:idx val="48"/>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49"/>
        <c:spPr>
          <a:ln>
            <a:noFill/>
          </a:ln>
        </c:spPr>
        <c:marker>
          <c:symbol val="triangle"/>
          <c:size val="10"/>
          <c:spPr>
            <a:solidFill>
              <a:srgbClr val="FF0000"/>
            </a:solidFill>
            <a:ln>
              <a:noFill/>
            </a:ln>
          </c:spPr>
        </c:marker>
        <c:dLbl>
          <c:idx val="0"/>
          <c:delete val="1"/>
          <c:extLst>
            <c:ext xmlns:c15="http://schemas.microsoft.com/office/drawing/2012/chart" uri="{CE6537A1-D6FC-4f65-9D91-7224C49458BB}"/>
          </c:extLst>
        </c:dLbl>
      </c:pivotFmt>
      <c:pivotFmt>
        <c:idx val="50"/>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51"/>
        <c:spPr>
          <a:ln>
            <a:solidFill>
              <a:srgbClr val="FF0000"/>
            </a:solidFill>
          </a:ln>
        </c:spPr>
        <c:marker>
          <c:symbol val="triangle"/>
          <c:size val="10"/>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0.12272159180895"/>
          <c:y val="0.23777354514125715"/>
          <c:w val="0.71124827988501604"/>
          <c:h val="0.64616322191059195"/>
        </c:manualLayout>
      </c:layout>
      <c:barChart>
        <c:barDir val="col"/>
        <c:grouping val="stacked"/>
        <c:varyColors val="0"/>
        <c:ser>
          <c:idx val="8"/>
          <c:order val="8"/>
          <c:tx>
            <c:strRef>
              <c:f>Pivot_3.5_RW!$J$3:$J$4</c:f>
              <c:strCache>
                <c:ptCount val="1"/>
                <c:pt idx="0">
                  <c:v>    RWEA (IRB) - of which: to corporate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J$5:$J$8</c:f>
              <c:numCache>
                <c:formatCode>#,##0.00</c:formatCode>
                <c:ptCount val="4"/>
                <c:pt idx="1">
                  <c:v>2483.7303999999999</c:v>
                </c:pt>
              </c:numCache>
            </c:numRef>
          </c:val>
          <c:extLst>
            <c:ext xmlns:c16="http://schemas.microsoft.com/office/drawing/2014/chart" uri="{C3380CC4-5D6E-409C-BE32-E72D297353CC}">
              <c16:uniqueId val="{00000000-9105-4DFB-B8B6-828D5545D625}"/>
            </c:ext>
          </c:extLst>
        </c:ser>
        <c:ser>
          <c:idx val="9"/>
          <c:order val="9"/>
          <c:tx>
            <c:strRef>
              <c:f>Pivot_3.5_RW!$K$3:$K$4</c:f>
              <c:strCache>
                <c:ptCount val="1"/>
                <c:pt idx="0">
                  <c:v>    RWEA (IRB) - of which: to retail secured by real estate</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K$5:$K$8</c:f>
              <c:numCache>
                <c:formatCode>#,##0.00</c:formatCode>
                <c:ptCount val="4"/>
                <c:pt idx="3">
                  <c:v>591.56529999999998</c:v>
                </c:pt>
              </c:numCache>
            </c:numRef>
          </c:val>
          <c:extLst>
            <c:ext xmlns:c16="http://schemas.microsoft.com/office/drawing/2014/chart" uri="{C3380CC4-5D6E-409C-BE32-E72D297353CC}">
              <c16:uniqueId val="{00000001-9105-4DFB-B8B6-828D5545D625}"/>
            </c:ext>
          </c:extLst>
        </c:ser>
        <c:ser>
          <c:idx val="10"/>
          <c:order val="10"/>
          <c:tx>
            <c:strRef>
              <c:f>Pivot_3.5_RW!$L$3:$L$4</c:f>
              <c:strCache>
                <c:ptCount val="1"/>
                <c:pt idx="0">
                  <c:v>    RWEA (IRB) - of which: to institutions</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L$5:$L$8</c:f>
              <c:numCache>
                <c:formatCode>#,##0.00</c:formatCode>
                <c:ptCount val="4"/>
                <c:pt idx="0">
                  <c:v>189.89599999999999</c:v>
                </c:pt>
              </c:numCache>
            </c:numRef>
          </c:val>
          <c:extLst>
            <c:ext xmlns:c16="http://schemas.microsoft.com/office/drawing/2014/chart" uri="{C3380CC4-5D6E-409C-BE32-E72D297353CC}">
              <c16:uniqueId val="{00000002-9105-4DFB-B8B6-828D5545D625}"/>
            </c:ext>
          </c:extLst>
        </c:ser>
        <c:ser>
          <c:idx val="11"/>
          <c:order val="11"/>
          <c:tx>
            <c:strRef>
              <c:f>Pivot_3.5_RW!$M$3:$M$4</c:f>
              <c:strCache>
                <c:ptCount val="1"/>
                <c:pt idx="0">
                  <c:v>    RWEA (IRB) - of which: to retail </c:v>
                </c:pt>
              </c:strCache>
            </c:strRef>
          </c:tx>
          <c:spPr>
            <a:solidFill>
              <a:srgbClr val="003899"/>
            </a:solidFill>
            <a:ln>
              <a:solidFill>
                <a:srgbClr val="003899"/>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M$5:$M$8</c:f>
              <c:numCache>
                <c:formatCode>#,##0.00</c:formatCode>
                <c:ptCount val="4"/>
                <c:pt idx="2">
                  <c:v>396.23930000000001</c:v>
                </c:pt>
              </c:numCache>
            </c:numRef>
          </c:val>
          <c:extLst>
            <c:ext xmlns:c16="http://schemas.microsoft.com/office/drawing/2014/chart" uri="{C3380CC4-5D6E-409C-BE32-E72D297353CC}">
              <c16:uniqueId val="{00000003-9105-4DFB-B8B6-828D5545D625}"/>
            </c:ext>
          </c:extLst>
        </c:ser>
        <c:ser>
          <c:idx val="4"/>
          <c:order val="4"/>
          <c:tx>
            <c:strRef>
              <c:f>Pivot_3.5_RW!$F$3:$F$4</c:f>
              <c:strCache>
                <c:ptCount val="1"/>
                <c:pt idx="0">
                  <c:v>    RWEA (SA) - of which: to corporate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F$5:$F$8</c:f>
              <c:numCache>
                <c:formatCode>#,##0.00</c:formatCode>
                <c:ptCount val="4"/>
                <c:pt idx="1">
                  <c:v>1071.0388</c:v>
                </c:pt>
              </c:numCache>
            </c:numRef>
          </c:val>
          <c:extLst>
            <c:ext xmlns:c16="http://schemas.microsoft.com/office/drawing/2014/chart" uri="{C3380CC4-5D6E-409C-BE32-E72D297353CC}">
              <c16:uniqueId val="{00000004-9105-4DFB-B8B6-828D5545D625}"/>
            </c:ext>
          </c:extLst>
        </c:ser>
        <c:ser>
          <c:idx val="5"/>
          <c:order val="5"/>
          <c:tx>
            <c:strRef>
              <c:f>Pivot_3.5_RW!$G$3:$G$4</c:f>
              <c:strCache>
                <c:ptCount val="1"/>
                <c:pt idx="0">
                  <c:v>    RWEA (SA) - of which: to institutions</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G$5:$G$8</c:f>
              <c:numCache>
                <c:formatCode>#,##0.00</c:formatCode>
                <c:ptCount val="4"/>
                <c:pt idx="0">
                  <c:v>128.07040000000001</c:v>
                </c:pt>
              </c:numCache>
            </c:numRef>
          </c:val>
          <c:extLst>
            <c:ext xmlns:c16="http://schemas.microsoft.com/office/drawing/2014/chart" uri="{C3380CC4-5D6E-409C-BE32-E72D297353CC}">
              <c16:uniqueId val="{00000005-9105-4DFB-B8B6-828D5545D625}"/>
            </c:ext>
          </c:extLst>
        </c:ser>
        <c:ser>
          <c:idx val="6"/>
          <c:order val="6"/>
          <c:tx>
            <c:strRef>
              <c:f>Pivot_3.5_RW!$H$3:$H$4</c:f>
              <c:strCache>
                <c:ptCount val="1"/>
                <c:pt idx="0">
                  <c:v>    RWEA (SA) - of which: secured by mortgages on immovable property</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H$5:$H$8</c:f>
              <c:numCache>
                <c:formatCode>#,##0.00</c:formatCode>
                <c:ptCount val="4"/>
                <c:pt idx="3">
                  <c:v>324.62009999999998</c:v>
                </c:pt>
              </c:numCache>
            </c:numRef>
          </c:val>
          <c:extLst>
            <c:ext xmlns:c16="http://schemas.microsoft.com/office/drawing/2014/chart" uri="{C3380CC4-5D6E-409C-BE32-E72D297353CC}">
              <c16:uniqueId val="{00000006-9105-4DFB-B8B6-828D5545D625}"/>
            </c:ext>
          </c:extLst>
        </c:ser>
        <c:ser>
          <c:idx val="7"/>
          <c:order val="7"/>
          <c:tx>
            <c:strRef>
              <c:f>Pivot_3.5_RW!$I$3:$I$4</c:f>
              <c:strCache>
                <c:ptCount val="1"/>
                <c:pt idx="0">
                  <c:v>    RWEA (SA) - of which: to retail</c:v>
                </c:pt>
              </c:strCache>
            </c:strRef>
          </c:tx>
          <c:spPr>
            <a:solidFill>
              <a:srgbClr val="FFC000"/>
            </a:solidFill>
            <a:ln>
              <a:solidFill>
                <a:srgbClr val="FFB400"/>
              </a:solidFill>
            </a:ln>
          </c:spPr>
          <c:invertIfNegative val="0"/>
          <c:cat>
            <c:strRef>
              <c:f>Pivot_3.5_RW!$A$5:$A$8</c:f>
              <c:strCache>
                <c:ptCount val="4"/>
                <c:pt idx="0">
                  <c:v>Institutions</c:v>
                </c:pt>
                <c:pt idx="1">
                  <c:v>Corporates</c:v>
                </c:pt>
                <c:pt idx="2">
                  <c:v>Retail</c:v>
                </c:pt>
                <c:pt idx="3">
                  <c:v>Retail secured by real estate / mortgages on immovable properties</c:v>
                </c:pt>
              </c:strCache>
            </c:strRef>
          </c:cat>
          <c:val>
            <c:numRef>
              <c:f>Pivot_3.5_RW!$I$5:$I$8</c:f>
              <c:numCache>
                <c:formatCode>#,##0.00</c:formatCode>
                <c:ptCount val="4"/>
                <c:pt idx="2">
                  <c:v>531.84159999999997</c:v>
                </c:pt>
              </c:numCache>
            </c:numRef>
          </c:val>
          <c:extLst>
            <c:ext xmlns:c16="http://schemas.microsoft.com/office/drawing/2014/chart" uri="{C3380CC4-5D6E-409C-BE32-E72D297353CC}">
              <c16:uniqueId val="{00000007-9105-4DFB-B8B6-828D5545D625}"/>
            </c:ext>
          </c:extLst>
        </c:ser>
        <c:dLbls>
          <c:showLegendKey val="0"/>
          <c:showVal val="0"/>
          <c:showCatName val="0"/>
          <c:showSerName val="0"/>
          <c:showPercent val="0"/>
          <c:showBubbleSize val="0"/>
        </c:dLbls>
        <c:gapWidth val="150"/>
        <c:overlap val="100"/>
        <c:axId val="258408448"/>
        <c:axId val="258408832"/>
      </c:barChart>
      <c:lineChart>
        <c:grouping val="standard"/>
        <c:varyColors val="0"/>
        <c:ser>
          <c:idx val="0"/>
          <c:order val="0"/>
          <c:tx>
            <c:strRef>
              <c:f>Pivot_3.5_RW!$B$3:$B$4</c:f>
              <c:strCache>
                <c:ptCount val="1"/>
                <c:pt idx="0">
                  <c:v>Risk weights of exposures (RW) to institutions (SA) (%)</c:v>
                </c:pt>
              </c:strCache>
            </c:strRef>
          </c:tx>
          <c:spPr>
            <a:ln>
              <a:noFill/>
            </a:ln>
          </c:spPr>
          <c:marker>
            <c:symbol val="circle"/>
            <c:size val="10"/>
            <c:spPr>
              <a:solidFill>
                <a:srgbClr val="65B8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B$5:$B$8</c:f>
              <c:numCache>
                <c:formatCode>0.00%</c:formatCode>
                <c:ptCount val="4"/>
                <c:pt idx="0">
                  <c:v>0.14980000000000002</c:v>
                </c:pt>
              </c:numCache>
            </c:numRef>
          </c:val>
          <c:smooth val="0"/>
          <c:extLst>
            <c:ext xmlns:c16="http://schemas.microsoft.com/office/drawing/2014/chart" uri="{C3380CC4-5D6E-409C-BE32-E72D297353CC}">
              <c16:uniqueId val="{00000008-9105-4DFB-B8B6-828D5545D625}"/>
            </c:ext>
          </c:extLst>
        </c:ser>
        <c:ser>
          <c:idx val="1"/>
          <c:order val="1"/>
          <c:tx>
            <c:strRef>
              <c:f>Pivot_3.5_RW!$C$3:$C$4</c:f>
              <c:strCache>
                <c:ptCount val="1"/>
                <c:pt idx="0">
                  <c:v>RW secured by mortgages on immovable property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C$5:$C$8</c:f>
              <c:numCache>
                <c:formatCode>0.00%</c:formatCode>
                <c:ptCount val="4"/>
                <c:pt idx="3">
                  <c:v>0.38579999999999998</c:v>
                </c:pt>
              </c:numCache>
            </c:numRef>
          </c:val>
          <c:smooth val="0"/>
          <c:extLst>
            <c:ext xmlns:c16="http://schemas.microsoft.com/office/drawing/2014/chart" uri="{C3380CC4-5D6E-409C-BE32-E72D297353CC}">
              <c16:uniqueId val="{00000009-9105-4DFB-B8B6-828D5545D625}"/>
            </c:ext>
          </c:extLst>
        </c:ser>
        <c:ser>
          <c:idx val="2"/>
          <c:order val="2"/>
          <c:tx>
            <c:strRef>
              <c:f>Pivot_3.5_RW!$D$3:$D$4</c:f>
              <c:strCache>
                <c:ptCount val="1"/>
                <c:pt idx="0">
                  <c:v>RW to corporates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D$5:$D$8</c:f>
              <c:numCache>
                <c:formatCode>0.00%</c:formatCode>
                <c:ptCount val="4"/>
                <c:pt idx="1">
                  <c:v>0.84810000000000008</c:v>
                </c:pt>
              </c:numCache>
            </c:numRef>
          </c:val>
          <c:smooth val="0"/>
          <c:extLst>
            <c:ext xmlns:c16="http://schemas.microsoft.com/office/drawing/2014/chart" uri="{C3380CC4-5D6E-409C-BE32-E72D297353CC}">
              <c16:uniqueId val="{0000000A-9105-4DFB-B8B6-828D5545D625}"/>
            </c:ext>
          </c:extLst>
        </c:ser>
        <c:ser>
          <c:idx val="3"/>
          <c:order val="3"/>
          <c:tx>
            <c:strRef>
              <c:f>Pivot_3.5_RW!$E$3:$E$4</c:f>
              <c:strCache>
                <c:ptCount val="1"/>
                <c:pt idx="0">
                  <c:v>RW to retail (SA) (%)</c:v>
                </c:pt>
              </c:strCache>
            </c:strRef>
          </c:tx>
          <c:spPr>
            <a:ln>
              <a:solidFill>
                <a:srgbClr val="65B800"/>
              </a:solidFill>
            </a:ln>
          </c:spPr>
          <c:marker>
            <c:symbol val="circle"/>
            <c:size val="10"/>
            <c:spPr>
              <a:solidFill>
                <a:srgbClr val="65B800"/>
              </a:solidFill>
              <a:ln>
                <a:solidFill>
                  <a:srgbClr val="65B8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E$5:$E$8</c:f>
              <c:numCache>
                <c:formatCode>0.00%</c:formatCode>
                <c:ptCount val="4"/>
                <c:pt idx="2">
                  <c:v>0.68779999999999997</c:v>
                </c:pt>
              </c:numCache>
            </c:numRef>
          </c:val>
          <c:smooth val="0"/>
          <c:extLst>
            <c:ext xmlns:c16="http://schemas.microsoft.com/office/drawing/2014/chart" uri="{C3380CC4-5D6E-409C-BE32-E72D297353CC}">
              <c16:uniqueId val="{0000000B-9105-4DFB-B8B6-828D5545D625}"/>
            </c:ext>
          </c:extLst>
        </c:ser>
        <c:ser>
          <c:idx val="12"/>
          <c:order val="12"/>
          <c:tx>
            <c:strRef>
              <c:f>Pivot_3.5_RW!$N$3:$N$4</c:f>
              <c:strCache>
                <c:ptCount val="1"/>
                <c:pt idx="0">
                  <c:v>RW to corporates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N$5:$N$8</c:f>
              <c:numCache>
                <c:formatCode>0.00%</c:formatCode>
                <c:ptCount val="4"/>
                <c:pt idx="1">
                  <c:v>0.45689999999999997</c:v>
                </c:pt>
              </c:numCache>
            </c:numRef>
          </c:val>
          <c:smooth val="0"/>
          <c:extLst>
            <c:ext xmlns:c16="http://schemas.microsoft.com/office/drawing/2014/chart" uri="{C3380CC4-5D6E-409C-BE32-E72D297353CC}">
              <c16:uniqueId val="{0000000C-9105-4DFB-B8B6-828D5545D625}"/>
            </c:ext>
          </c:extLst>
        </c:ser>
        <c:ser>
          <c:idx val="13"/>
          <c:order val="13"/>
          <c:tx>
            <c:strRef>
              <c:f>Pivot_3.5_RW!$O$3:$O$4</c:f>
              <c:strCache>
                <c:ptCount val="1"/>
                <c:pt idx="0">
                  <c:v>RW to institutions (IRB) (%)</c:v>
                </c:pt>
              </c:strCache>
            </c:strRef>
          </c:tx>
          <c:spPr>
            <a:ln>
              <a:noFill/>
            </a:ln>
          </c:spPr>
          <c:marker>
            <c:symbol val="triangle"/>
            <c:size val="10"/>
            <c:spPr>
              <a:solidFill>
                <a:srgbClr val="FF0000"/>
              </a:solidFill>
              <a:ln>
                <a:no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O$5:$O$8</c:f>
              <c:numCache>
                <c:formatCode>0.00%</c:formatCode>
                <c:ptCount val="4"/>
                <c:pt idx="0">
                  <c:v>0.17129999999999998</c:v>
                </c:pt>
              </c:numCache>
            </c:numRef>
          </c:val>
          <c:smooth val="0"/>
          <c:extLst>
            <c:ext xmlns:c16="http://schemas.microsoft.com/office/drawing/2014/chart" uri="{C3380CC4-5D6E-409C-BE32-E72D297353CC}">
              <c16:uniqueId val="{0000000D-9105-4DFB-B8B6-828D5545D625}"/>
            </c:ext>
          </c:extLst>
        </c:ser>
        <c:ser>
          <c:idx val="14"/>
          <c:order val="14"/>
          <c:tx>
            <c:strRef>
              <c:f>Pivot_3.5_RW!$P$3:$P$4</c:f>
              <c:strCache>
                <c:ptCount val="1"/>
                <c:pt idx="0">
                  <c:v>RW to retail secured by real estate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P$5:$P$8</c:f>
              <c:numCache>
                <c:formatCode>0.00%</c:formatCode>
                <c:ptCount val="4"/>
                <c:pt idx="3">
                  <c:v>0.13980000000000001</c:v>
                </c:pt>
              </c:numCache>
            </c:numRef>
          </c:val>
          <c:smooth val="0"/>
          <c:extLst>
            <c:ext xmlns:c16="http://schemas.microsoft.com/office/drawing/2014/chart" uri="{C3380CC4-5D6E-409C-BE32-E72D297353CC}">
              <c16:uniqueId val="{0000000E-9105-4DFB-B8B6-828D5545D625}"/>
            </c:ext>
          </c:extLst>
        </c:ser>
        <c:ser>
          <c:idx val="15"/>
          <c:order val="15"/>
          <c:tx>
            <c:strRef>
              <c:f>Pivot_3.5_RW!$Q$3:$Q$4</c:f>
              <c:strCache>
                <c:ptCount val="1"/>
                <c:pt idx="0">
                  <c:v>RW to retail (IRB) (%)</c:v>
                </c:pt>
              </c:strCache>
            </c:strRef>
          </c:tx>
          <c:spPr>
            <a:ln>
              <a:solidFill>
                <a:srgbClr val="FF0000"/>
              </a:solidFill>
            </a:ln>
          </c:spPr>
          <c:marker>
            <c:symbol val="triangle"/>
            <c:size val="10"/>
            <c:spPr>
              <a:solidFill>
                <a:srgbClr val="FF0000"/>
              </a:solidFill>
              <a:ln>
                <a:solidFill>
                  <a:srgbClr val="FF0000"/>
                </a:solidFill>
              </a:ln>
            </c:spPr>
          </c:marker>
          <c:cat>
            <c:strRef>
              <c:f>Pivot_3.5_RW!$A$5:$A$8</c:f>
              <c:strCache>
                <c:ptCount val="4"/>
                <c:pt idx="0">
                  <c:v>Institutions</c:v>
                </c:pt>
                <c:pt idx="1">
                  <c:v>Corporates</c:v>
                </c:pt>
                <c:pt idx="2">
                  <c:v>Retail</c:v>
                </c:pt>
                <c:pt idx="3">
                  <c:v>Retail secured by real estate / mortgages on immovable properties</c:v>
                </c:pt>
              </c:strCache>
            </c:strRef>
          </c:cat>
          <c:val>
            <c:numRef>
              <c:f>Pivot_3.5_RW!$Q$5:$Q$8</c:f>
              <c:numCache>
                <c:formatCode>0.00%</c:formatCode>
                <c:ptCount val="4"/>
                <c:pt idx="2">
                  <c:v>0.3</c:v>
                </c:pt>
              </c:numCache>
            </c:numRef>
          </c:val>
          <c:smooth val="0"/>
          <c:extLst>
            <c:ext xmlns:c16="http://schemas.microsoft.com/office/drawing/2014/chart" uri="{C3380CC4-5D6E-409C-BE32-E72D297353CC}">
              <c16:uniqueId val="{0000000F-9105-4DFB-B8B6-828D5545D625}"/>
            </c:ext>
          </c:extLst>
        </c:ser>
        <c:dLbls>
          <c:showLegendKey val="0"/>
          <c:showVal val="0"/>
          <c:showCatName val="0"/>
          <c:showSerName val="0"/>
          <c:showPercent val="0"/>
          <c:showBubbleSize val="0"/>
        </c:dLbls>
        <c:marker val="1"/>
        <c:smooth val="0"/>
        <c:axId val="258424832"/>
        <c:axId val="258410752"/>
      </c:lineChart>
      <c:catAx>
        <c:axId val="2584084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crossAx val="258408832"/>
        <c:crosses val="autoZero"/>
        <c:auto val="1"/>
        <c:lblAlgn val="ctr"/>
        <c:lblOffset val="100"/>
        <c:noMultiLvlLbl val="0"/>
      </c:catAx>
      <c:valAx>
        <c:axId val="258408832"/>
        <c:scaling>
          <c:orientation val="minMax"/>
        </c:scaling>
        <c:delete val="0"/>
        <c:axPos val="l"/>
        <c:majorGridlines>
          <c:spPr>
            <a:ln>
              <a:solidFill>
                <a:schemeClr val="bg1">
                  <a:lumMod val="85000"/>
                </a:schemeClr>
              </a:solidFill>
            </a:ln>
          </c:spPr>
        </c:majorGridlines>
        <c:title>
          <c:tx>
            <c:rich>
              <a:bodyPr rot="-5400000" vert="horz"/>
              <a:lstStyle/>
              <a:p>
                <a:pPr>
                  <a:defRPr b="0"/>
                </a:pPr>
                <a:r>
                  <a:rPr lang="en-US" b="0"/>
                  <a:t>EUR - billions</a:t>
                </a:r>
              </a:p>
            </c:rich>
          </c:tx>
          <c:layout>
            <c:manualLayout>
              <c:xMode val="edge"/>
              <c:yMode val="edge"/>
              <c:x val="7.2230779150589224E-3"/>
              <c:y val="0.46259735453006651"/>
            </c:manualLayout>
          </c:layout>
          <c:overlay val="0"/>
        </c:title>
        <c:numFmt formatCode="#,##0" sourceLinked="0"/>
        <c:majorTickMark val="out"/>
        <c:minorTickMark val="none"/>
        <c:tickLblPos val="nextTo"/>
        <c:crossAx val="258408448"/>
        <c:crosses val="autoZero"/>
        <c:crossBetween val="between"/>
      </c:valAx>
      <c:valAx>
        <c:axId val="258410752"/>
        <c:scaling>
          <c:orientation val="minMax"/>
        </c:scaling>
        <c:delete val="0"/>
        <c:axPos val="r"/>
        <c:numFmt formatCode="0%" sourceLinked="0"/>
        <c:majorTickMark val="out"/>
        <c:minorTickMark val="none"/>
        <c:tickLblPos val="nextTo"/>
        <c:crossAx val="258424832"/>
        <c:crosses val="max"/>
        <c:crossBetween val="between"/>
      </c:valAx>
      <c:catAx>
        <c:axId val="258424832"/>
        <c:scaling>
          <c:orientation val="minMax"/>
        </c:scaling>
        <c:delete val="1"/>
        <c:axPos val="b"/>
        <c:numFmt formatCode="General" sourceLinked="1"/>
        <c:majorTickMark val="out"/>
        <c:minorTickMark val="none"/>
        <c:tickLblPos val="nextTo"/>
        <c:crossAx val="258410752"/>
        <c:crosses val="autoZero"/>
        <c:auto val="1"/>
        <c:lblAlgn val="ctr"/>
        <c:lblOffset val="100"/>
        <c:noMultiLvlLbl val="0"/>
      </c:catAx>
      <c:spPr>
        <a:ln>
          <a:noFill/>
        </a:ln>
      </c:spPr>
    </c:plotArea>
    <c:legend>
      <c:legendPos val="t"/>
      <c:legendEntry>
        <c:idx val="1"/>
        <c:delete val="1"/>
      </c:legendEntry>
      <c:legendEntry>
        <c:idx val="2"/>
        <c:delete val="1"/>
      </c:legendEntry>
      <c:legendEntry>
        <c:idx val="3"/>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2"/>
        <c:delete val="1"/>
      </c:legendEntry>
      <c:legendEntry>
        <c:idx val="14"/>
        <c:delete val="1"/>
      </c:legendEntry>
      <c:legendEntry>
        <c:idx val="15"/>
        <c:delete val="1"/>
      </c:legendEntry>
      <c:layout>
        <c:manualLayout>
          <c:xMode val="edge"/>
          <c:yMode val="edge"/>
          <c:x val="0.45965251833683124"/>
          <c:y val="8.5237177463056632E-3"/>
          <c:w val="0.52832113071632836"/>
          <c:h val="0.22037320046994813"/>
        </c:manualLayout>
      </c:layout>
      <c:overlay val="0"/>
      <c:txPr>
        <a:bodyPr/>
        <a:lstStyle/>
        <a:p>
          <a:pPr>
            <a:defRPr>
              <a:solidFill>
                <a:schemeClr val="bg1"/>
              </a:solidFill>
            </a:defRPr>
          </a:pPr>
          <a:endParaRPr lang="en-US"/>
        </a:p>
      </c:txPr>
    </c:legend>
    <c:plotVisOnly val="1"/>
    <c:dispBlanksAs val="gap"/>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interactivelayout_second_quarter_2023_202310.en.xlsx]Pivot_3.6_IRB!PivotTable2</c:name>
    <c:fmtId val="9"/>
  </c:pivotSource>
  <c:chart>
    <c:autoTitleDeleted val="0"/>
    <c:pivotFmts>
      <c:pivotFmt>
        <c:idx val="0"/>
        <c:spPr>
          <a:solidFill>
            <a:srgbClr val="003899"/>
          </a:solidFill>
          <a:ln>
            <a:noFill/>
          </a:ln>
        </c:spPr>
        <c:marker>
          <c:symbol val="none"/>
        </c:marker>
      </c:pivotFmt>
      <c:pivotFmt>
        <c:idx val="1"/>
        <c:spPr>
          <a:ln>
            <a:noFill/>
          </a:ln>
        </c:spPr>
        <c:marker>
          <c:symbol val="circle"/>
          <c:size val="10"/>
          <c:spPr>
            <a:solidFill>
              <a:srgbClr val="FFB400"/>
            </a:solidFill>
            <a:ln>
              <a:noFill/>
            </a:ln>
          </c:spPr>
        </c:marker>
      </c:pivotFmt>
      <c:pivotFmt>
        <c:idx val="2"/>
        <c:spPr>
          <a:ln>
            <a:noFill/>
          </a:ln>
        </c:spPr>
        <c:marker>
          <c:symbol val="circle"/>
          <c:size val="10"/>
          <c:spPr>
            <a:solidFill>
              <a:srgbClr val="FFB400"/>
            </a:solidFill>
            <a:ln>
              <a:noFill/>
            </a:ln>
          </c:spPr>
        </c:marker>
      </c:pivotFmt>
      <c:pivotFmt>
        <c:idx val="3"/>
        <c:spPr>
          <a:ln>
            <a:noFill/>
          </a:ln>
        </c:spPr>
        <c:marker>
          <c:symbol val="circle"/>
          <c:size val="10"/>
          <c:spPr>
            <a:solidFill>
              <a:srgbClr val="FFB400"/>
            </a:solidFill>
            <a:ln>
              <a:noFill/>
            </a:ln>
          </c:spPr>
        </c:marker>
      </c:pivotFmt>
      <c:pivotFmt>
        <c:idx val="4"/>
        <c:spPr>
          <a:solidFill>
            <a:srgbClr val="003899"/>
          </a:solidFill>
          <a:ln>
            <a:noFill/>
          </a:ln>
        </c:spPr>
        <c:marker>
          <c:symbol val="none"/>
        </c:marker>
      </c:pivotFmt>
      <c:pivotFmt>
        <c:idx val="5"/>
        <c:spPr>
          <a:ln>
            <a:noFill/>
          </a:ln>
        </c:spPr>
        <c:marker>
          <c:symbol val="circle"/>
          <c:size val="10"/>
          <c:spPr>
            <a:solidFill>
              <a:srgbClr val="FFB400"/>
            </a:solidFill>
            <a:ln>
              <a:noFill/>
            </a:ln>
          </c:spPr>
        </c:marker>
      </c:pivotFmt>
      <c:pivotFmt>
        <c:idx val="6"/>
        <c:spPr>
          <a:solidFill>
            <a:srgbClr val="003899"/>
          </a:solidFill>
          <a:ln>
            <a:noFill/>
          </a:ln>
        </c:spPr>
        <c:marker>
          <c:symbol val="none"/>
        </c:marker>
        <c:dLbl>
          <c:idx val="0"/>
          <c:delete val="1"/>
          <c:extLst>
            <c:ext xmlns:c15="http://schemas.microsoft.com/office/drawing/2012/chart" uri="{CE6537A1-D6FC-4f65-9D91-7224C49458BB}"/>
          </c:extLst>
        </c:dLbl>
      </c:pivotFmt>
      <c:pivotFmt>
        <c:idx val="7"/>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9"/>
        <c:spPr>
          <a:ln w="25400">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3.6_IRB!$B$3:$B$4</c:f>
              <c:strCache>
                <c:ptCount val="1"/>
                <c:pt idx="0">
                  <c:v>Exposure value</c:v>
                </c:pt>
              </c:strCache>
            </c:strRef>
          </c:tx>
          <c:spPr>
            <a:solidFill>
              <a:srgbClr val="003899"/>
            </a:solidFill>
            <a:ln>
              <a:noFill/>
            </a:ln>
          </c:spPr>
          <c:invertIfNegative val="0"/>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B$5:$B$18</c:f>
              <c:numCache>
                <c:formatCode>0.00</c:formatCode>
                <c:ptCount val="14"/>
                <c:pt idx="0">
                  <c:v>16.340599999999998</c:v>
                </c:pt>
                <c:pt idx="1">
                  <c:v>57.194699999999997</c:v>
                </c:pt>
                <c:pt idx="2">
                  <c:v>7.7352999999999996</c:v>
                </c:pt>
                <c:pt idx="3">
                  <c:v>9.6294000000000004</c:v>
                </c:pt>
                <c:pt idx="4">
                  <c:v>313.37689999999998</c:v>
                </c:pt>
                <c:pt idx="5">
                  <c:v>117.4366</c:v>
                </c:pt>
                <c:pt idx="6">
                  <c:v>12.7837</c:v>
                </c:pt>
                <c:pt idx="7">
                  <c:v>41.445599999999999</c:v>
                </c:pt>
                <c:pt idx="8">
                  <c:v>26.383299999999998</c:v>
                </c:pt>
                <c:pt idx="9">
                  <c:v>37.067300000000003</c:v>
                </c:pt>
                <c:pt idx="10">
                  <c:v>49.188299999999998</c:v>
                </c:pt>
                <c:pt idx="11">
                  <c:v>26.2377</c:v>
                </c:pt>
                <c:pt idx="12">
                  <c:v>91.865499999999997</c:v>
                </c:pt>
                <c:pt idx="13">
                  <c:v>67.422600000000003</c:v>
                </c:pt>
              </c:numCache>
            </c:numRef>
          </c:val>
          <c:extLst>
            <c:ext xmlns:c16="http://schemas.microsoft.com/office/drawing/2014/chart" uri="{C3380CC4-5D6E-409C-BE32-E72D297353CC}">
              <c16:uniqueId val="{00000000-22BB-4177-9F4A-80D2D8CF84F3}"/>
            </c:ext>
          </c:extLst>
        </c:ser>
        <c:dLbls>
          <c:showLegendKey val="0"/>
          <c:showVal val="0"/>
          <c:showCatName val="0"/>
          <c:showSerName val="0"/>
          <c:showPercent val="0"/>
          <c:showBubbleSize val="0"/>
        </c:dLbls>
        <c:gapWidth val="150"/>
        <c:overlap val="100"/>
        <c:axId val="258770048"/>
        <c:axId val="258771968"/>
      </c:barChart>
      <c:lineChart>
        <c:grouping val="standard"/>
        <c:varyColors val="0"/>
        <c:ser>
          <c:idx val="1"/>
          <c:order val="1"/>
          <c:tx>
            <c:strRef>
              <c:f>Pivot_3.6_IRB!$C$3:$C$4</c:f>
              <c:strCache>
                <c:ptCount val="1"/>
                <c:pt idx="0">
                  <c:v>PD assigned to the obligor grade or pool (%)</c:v>
                </c:pt>
              </c:strCache>
            </c:strRef>
          </c:tx>
          <c:spPr>
            <a:ln>
              <a:noFill/>
            </a:ln>
          </c:spPr>
          <c:marker>
            <c:symbol val="circle"/>
            <c:size val="10"/>
            <c:spPr>
              <a:solidFill>
                <a:srgbClr val="FFB400"/>
              </a:solidFill>
              <a:ln>
                <a:noFill/>
              </a:ln>
            </c:spPr>
          </c:marker>
          <c:cat>
            <c:strRef>
              <c:f>Pivot_3.6_IRB!$A$5:$A$18</c:f>
              <c:strCache>
                <c:ptCount val="14"/>
                <c:pt idx="0">
                  <c:v>Austria</c:v>
                </c:pt>
                <c:pt idx="1">
                  <c:v>Belgium</c:v>
                </c:pt>
                <c:pt idx="2">
                  <c:v>Czech Republic</c:v>
                </c:pt>
                <c:pt idx="3">
                  <c:v>Finland</c:v>
                </c:pt>
                <c:pt idx="4">
                  <c:v>France</c:v>
                </c:pt>
                <c:pt idx="5">
                  <c:v>Germany</c:v>
                </c:pt>
                <c:pt idx="6">
                  <c:v>Ireland</c:v>
                </c:pt>
                <c:pt idx="7">
                  <c:v>Italy</c:v>
                </c:pt>
                <c:pt idx="8">
                  <c:v>Luxembourg</c:v>
                </c:pt>
                <c:pt idx="9">
                  <c:v>Netherlands</c:v>
                </c:pt>
                <c:pt idx="10">
                  <c:v>Spain</c:v>
                </c:pt>
                <c:pt idx="11">
                  <c:v>Switzerland</c:v>
                </c:pt>
                <c:pt idx="12">
                  <c:v>United Kingdom</c:v>
                </c:pt>
                <c:pt idx="13">
                  <c:v>United States</c:v>
                </c:pt>
              </c:strCache>
            </c:strRef>
          </c:cat>
          <c:val>
            <c:numRef>
              <c:f>Pivot_3.6_IRB!$C$5:$C$18</c:f>
              <c:numCache>
                <c:formatCode>0.00%</c:formatCode>
                <c:ptCount val="14"/>
                <c:pt idx="0">
                  <c:v>1.7000000000000001E-3</c:v>
                </c:pt>
                <c:pt idx="1">
                  <c:v>1.5E-3</c:v>
                </c:pt>
                <c:pt idx="2">
                  <c:v>1.7000000000000001E-3</c:v>
                </c:pt>
                <c:pt idx="3">
                  <c:v>1.7000000000000001E-3</c:v>
                </c:pt>
                <c:pt idx="4">
                  <c:v>1.1000000000000001E-3</c:v>
                </c:pt>
                <c:pt idx="5">
                  <c:v>1.1999999999999999E-3</c:v>
                </c:pt>
                <c:pt idx="6">
                  <c:v>1.4000000000000002E-3</c:v>
                </c:pt>
                <c:pt idx="7">
                  <c:v>9.5999999999999992E-3</c:v>
                </c:pt>
                <c:pt idx="8">
                  <c:v>1.4000000000000002E-3</c:v>
                </c:pt>
                <c:pt idx="9">
                  <c:v>1.4000000000000002E-3</c:v>
                </c:pt>
                <c:pt idx="10">
                  <c:v>1.9E-3</c:v>
                </c:pt>
                <c:pt idx="11">
                  <c:v>8.9999999999999998E-4</c:v>
                </c:pt>
                <c:pt idx="12">
                  <c:v>1.9E-3</c:v>
                </c:pt>
                <c:pt idx="13">
                  <c:v>2E-3</c:v>
                </c:pt>
              </c:numCache>
            </c:numRef>
          </c:val>
          <c:smooth val="0"/>
          <c:extLst>
            <c:ext xmlns:c16="http://schemas.microsoft.com/office/drawing/2014/chart" uri="{C3380CC4-5D6E-409C-BE32-E72D297353CC}">
              <c16:uniqueId val="{00000001-22BB-4177-9F4A-80D2D8CF84F3}"/>
            </c:ext>
          </c:extLst>
        </c:ser>
        <c:dLbls>
          <c:showLegendKey val="0"/>
          <c:showVal val="0"/>
          <c:showCatName val="0"/>
          <c:showSerName val="0"/>
          <c:showPercent val="0"/>
          <c:showBubbleSize val="0"/>
        </c:dLbls>
        <c:marker val="1"/>
        <c:smooth val="0"/>
        <c:axId val="258783872"/>
        <c:axId val="258782336"/>
      </c:lineChart>
      <c:catAx>
        <c:axId val="258770048"/>
        <c:scaling>
          <c:orientation val="minMax"/>
        </c:scaling>
        <c:delete val="0"/>
        <c:axPos val="b"/>
        <c:majorGridlines>
          <c:spPr>
            <a:ln>
              <a:solidFill>
                <a:schemeClr val="bg1">
                  <a:lumMod val="85000"/>
                </a:schemeClr>
              </a:solidFill>
            </a:ln>
          </c:spPr>
        </c:majorGridlines>
        <c:numFmt formatCode="General" sourceLinked="0"/>
        <c:majorTickMark val="out"/>
        <c:minorTickMark val="none"/>
        <c:tickLblPos val="nextTo"/>
        <c:txPr>
          <a:bodyPr/>
          <a:lstStyle/>
          <a:p>
            <a:pPr>
              <a:defRPr sz="1500">
                <a:latin typeface="Arial" panose="020B0604020202020204" pitchFamily="34" charset="0"/>
                <a:cs typeface="Arial" panose="020B0604020202020204" pitchFamily="34" charset="0"/>
              </a:defRPr>
            </a:pPr>
            <a:endParaRPr lang="en-US"/>
          </a:p>
        </c:txPr>
        <c:crossAx val="258771968"/>
        <c:crosses val="autoZero"/>
        <c:auto val="1"/>
        <c:lblAlgn val="ctr"/>
        <c:lblOffset val="100"/>
        <c:noMultiLvlLbl val="0"/>
      </c:catAx>
      <c:valAx>
        <c:axId val="258771968"/>
        <c:scaling>
          <c:orientation val="minMax"/>
        </c:scaling>
        <c:delete val="0"/>
        <c:axPos val="l"/>
        <c:majorGridlines>
          <c:spPr>
            <a:ln>
              <a:solidFill>
                <a:schemeClr val="bg1">
                  <a:lumMod val="85000"/>
                </a:schemeClr>
              </a:solidFill>
            </a:ln>
          </c:spPr>
        </c:majorGridlines>
        <c:title>
          <c:tx>
            <c:rich>
              <a:bodyPr rot="-5400000" vert="horz"/>
              <a:lstStyle/>
              <a:p>
                <a:pPr>
                  <a:defRPr sz="1500"/>
                </a:pPr>
                <a:r>
                  <a:rPr lang="en-GB" sz="1500" b="0">
                    <a:latin typeface="Arial" panose="020B0604020202020204" pitchFamily="34" charset="0"/>
                    <a:cs typeface="Arial" panose="020B0604020202020204" pitchFamily="34" charset="0"/>
                  </a:rPr>
                  <a:t>EUR -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70048"/>
        <c:crosses val="autoZero"/>
        <c:crossBetween val="between"/>
      </c:valAx>
      <c:valAx>
        <c:axId val="258782336"/>
        <c:scaling>
          <c:orientation val="minMax"/>
        </c:scaling>
        <c:delete val="0"/>
        <c:axPos val="r"/>
        <c:numFmt formatCode="0.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8783872"/>
        <c:crosses val="max"/>
        <c:crossBetween val="between"/>
      </c:valAx>
      <c:catAx>
        <c:axId val="258783872"/>
        <c:scaling>
          <c:orientation val="minMax"/>
        </c:scaling>
        <c:delete val="1"/>
        <c:axPos val="b"/>
        <c:numFmt formatCode="General" sourceLinked="1"/>
        <c:majorTickMark val="out"/>
        <c:minorTickMark val="none"/>
        <c:tickLblPos val="nextTo"/>
        <c:crossAx val="258782336"/>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4.2_NPL!PivotTable6</c:name>
    <c:fmtId val="8"/>
  </c:pivotSource>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299"/>
            </a:solidFill>
          </a:ln>
        </c:spPr>
        <c:marker>
          <c:symbol val="diamond"/>
          <c:size val="7"/>
          <c:spPr>
            <a:solidFill>
              <a:srgbClr val="003299"/>
            </a:solidFill>
          </c:spPr>
        </c:marker>
      </c:pivotFmt>
      <c:pivotFmt>
        <c:idx val="3"/>
        <c:spPr>
          <a:solidFill>
            <a:srgbClr val="FF9900"/>
          </a:solidFill>
        </c:spPr>
        <c:marker>
          <c:symbol val="none"/>
        </c:marker>
      </c:pivotFmt>
      <c:pivotFmt>
        <c:idx val="4"/>
        <c:spPr>
          <a:solidFill>
            <a:srgbClr val="FF0000"/>
          </a:solidFill>
        </c:spPr>
        <c:marker>
          <c:symbol val="none"/>
        </c:marker>
      </c:pivotFmt>
      <c:pivotFmt>
        <c:idx val="5"/>
        <c:spPr>
          <a:ln>
            <a:noFill/>
          </a:ln>
        </c:spPr>
        <c:marker>
          <c:symbol val="circle"/>
          <c:size val="7"/>
          <c:spPr>
            <a:solidFill>
              <a:srgbClr val="003899"/>
            </a:solidFill>
            <a:ln>
              <a:noFill/>
            </a:ln>
          </c:spPr>
        </c:marker>
      </c:pivotFmt>
      <c:pivotFmt>
        <c:idx val="6"/>
        <c:spPr>
          <a:solidFill>
            <a:srgbClr val="FF9900"/>
          </a:solidFill>
        </c:spPr>
        <c:marker>
          <c:symbol val="none"/>
        </c:marker>
      </c:pivotFmt>
      <c:pivotFmt>
        <c:idx val="7"/>
        <c:spPr>
          <a:ln>
            <a:noFill/>
          </a:ln>
        </c:spPr>
        <c:marker>
          <c:symbol val="circle"/>
          <c:size val="7"/>
          <c:spPr>
            <a:solidFill>
              <a:srgbClr val="003899"/>
            </a:solidFill>
            <a:ln>
              <a:noFill/>
            </a:ln>
          </c:spPr>
        </c:marker>
      </c:pivotFmt>
      <c:pivotFmt>
        <c:idx val="8"/>
        <c:spPr>
          <a:solidFill>
            <a:srgbClr val="FFB400"/>
          </a:solidFill>
        </c:spPr>
        <c:marker>
          <c:symbol val="none"/>
        </c:marker>
      </c:pivotFmt>
      <c:pivotFmt>
        <c:idx val="9"/>
        <c:spPr>
          <a:ln>
            <a:noFill/>
          </a:ln>
        </c:spPr>
        <c:marker>
          <c:symbol val="circle"/>
          <c:size val="10"/>
          <c:spPr>
            <a:solidFill>
              <a:srgbClr val="003899"/>
            </a:solidFill>
            <a:ln>
              <a:noFill/>
            </a:ln>
          </c:spPr>
        </c:marker>
      </c:pivotFmt>
      <c:pivotFmt>
        <c:idx val="10"/>
        <c:spPr>
          <a:solidFill>
            <a:srgbClr val="FFB400"/>
          </a:solidFill>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w="28575">
            <a:noFill/>
          </a:ln>
        </c:spPr>
        <c:marker>
          <c:symbol val="none"/>
        </c:marker>
        <c:dLbl>
          <c:idx val="0"/>
          <c:delete val="1"/>
          <c:extLst>
            <c:ext xmlns:c15="http://schemas.microsoft.com/office/drawing/2012/chart" uri="{CE6537A1-D6FC-4f65-9D91-7224C49458BB}"/>
          </c:extLst>
        </c:dLbl>
      </c:pivotFmt>
      <c:pivotFmt>
        <c:idx val="13"/>
        <c:spPr>
          <a:ln w="28575">
            <a:noFill/>
          </a:ln>
        </c:spPr>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FFB400"/>
          </a:solidFill>
        </c:spPr>
        <c:marker>
          <c:symbol val="none"/>
        </c:marker>
        <c:dLbl>
          <c:idx val="0"/>
          <c:delete val="1"/>
          <c:extLst>
            <c:ext xmlns:c15="http://schemas.microsoft.com/office/drawing/2012/chart" uri="{CE6537A1-D6FC-4f65-9D91-7224C49458BB}"/>
          </c:extLst>
        </c:dLbl>
      </c:pivotFmt>
      <c:pivotFmt>
        <c:idx val="16"/>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7"/>
        <c:spPr>
          <a:ln>
            <a:no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spPr>
          <a:solidFill>
            <a:srgbClr val="00B1EA"/>
          </a:solidFill>
          <a:ln>
            <a:noFill/>
          </a:ln>
        </c:spPr>
        <c:marker>
          <c:symbol val="none"/>
        </c:marker>
        <c:dLbl>
          <c:idx val="0"/>
          <c:delete val="1"/>
          <c:extLst>
            <c:ext xmlns:c15="http://schemas.microsoft.com/office/drawing/2012/chart" uri="{CE6537A1-D6FC-4f65-9D91-7224C49458BB}"/>
          </c:extLst>
        </c:dLbl>
      </c:pivotFmt>
      <c:pivotFmt>
        <c:idx val="20"/>
        <c:spPr>
          <a:ln>
            <a:no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
        <c:idx val="21"/>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4.2_NPL!$Q$6:$Q$7</c:f>
              <c:strCache>
                <c:ptCount val="1"/>
                <c:pt idx="0">
                  <c:v>Loans and advances (excluding cb)</c:v>
                </c:pt>
              </c:strCache>
            </c:strRef>
          </c:tx>
          <c:spPr>
            <a:solidFill>
              <a:srgbClr val="00B1EA"/>
            </a:solidFill>
            <a:ln>
              <a:noFill/>
            </a:ln>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Q$8:$Q$15</c:f>
              <c:numCache>
                <c:formatCode>General</c:formatCode>
                <c:ptCount val="8"/>
                <c:pt idx="0">
                  <c:v>738.33900000000006</c:v>
                </c:pt>
                <c:pt idx="1">
                  <c:v>112.5634</c:v>
                </c:pt>
                <c:pt idx="2">
                  <c:v>293.64030000000002</c:v>
                </c:pt>
                <c:pt idx="3">
                  <c:v>1826.8809000000001</c:v>
                </c:pt>
                <c:pt idx="4">
                  <c:v>6793.5029000000004</c:v>
                </c:pt>
                <c:pt idx="5">
                  <c:v>705.20619999999997</c:v>
                </c:pt>
                <c:pt idx="6">
                  <c:v>108.1276</c:v>
                </c:pt>
                <c:pt idx="7">
                  <c:v>4578.7842000000001</c:v>
                </c:pt>
              </c:numCache>
            </c:numRef>
          </c:val>
          <c:extLst>
            <c:ext xmlns:c16="http://schemas.microsoft.com/office/drawing/2014/chart" uri="{C3380CC4-5D6E-409C-BE32-E72D297353CC}">
              <c16:uniqueId val="{00000001-3603-40D7-9ED8-77C89BF39EE3}"/>
            </c:ext>
          </c:extLst>
        </c:ser>
        <c:ser>
          <c:idx val="1"/>
          <c:order val="1"/>
          <c:tx>
            <c:strRef>
              <c:f>Pivot_4.2_NPL!$R$6:$R$7</c:f>
              <c:strCache>
                <c:ptCount val="1"/>
                <c:pt idx="0">
                  <c:v>Loans and advances (including cb)</c:v>
                </c:pt>
              </c:strCache>
            </c:strRef>
          </c:tx>
          <c:spPr>
            <a:solidFill>
              <a:srgbClr val="FFB400"/>
            </a:solidFill>
          </c:spPr>
          <c:invertIfNegative val="0"/>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R$8:$R$15</c:f>
              <c:numCache>
                <c:formatCode>General</c:formatCode>
                <c:ptCount val="8"/>
                <c:pt idx="0">
                  <c:v>927.72500000000002</c:v>
                </c:pt>
                <c:pt idx="1">
                  <c:v>209.38220000000001</c:v>
                </c:pt>
                <c:pt idx="2">
                  <c:v>357.03579999999999</c:v>
                </c:pt>
                <c:pt idx="3">
                  <c:v>2194.1377000000002</c:v>
                </c:pt>
                <c:pt idx="4">
                  <c:v>8259.8346999999994</c:v>
                </c:pt>
                <c:pt idx="5">
                  <c:v>822.06200000000001</c:v>
                </c:pt>
                <c:pt idx="6">
                  <c:v>141.02250000000001</c:v>
                </c:pt>
                <c:pt idx="7">
                  <c:v>5734.9705999999996</c:v>
                </c:pt>
              </c:numCache>
            </c:numRef>
          </c:val>
          <c:extLst>
            <c:ext xmlns:c16="http://schemas.microsoft.com/office/drawing/2014/chart" uri="{C3380CC4-5D6E-409C-BE32-E72D297353CC}">
              <c16:uniqueId val="{00000002-3603-40D7-9ED8-77C89BF39EE3}"/>
            </c:ext>
          </c:extLst>
        </c:ser>
        <c:dLbls>
          <c:showLegendKey val="0"/>
          <c:showVal val="0"/>
          <c:showCatName val="0"/>
          <c:showSerName val="0"/>
          <c:showPercent val="0"/>
          <c:showBubbleSize val="0"/>
        </c:dLbls>
        <c:gapWidth val="150"/>
        <c:axId val="260608384"/>
        <c:axId val="260610304"/>
      </c:barChart>
      <c:lineChart>
        <c:grouping val="standard"/>
        <c:varyColors val="0"/>
        <c:ser>
          <c:idx val="2"/>
          <c:order val="2"/>
          <c:tx>
            <c:strRef>
              <c:f>Pivot_4.2_NPL!$S$6:$S$7</c:f>
              <c:strCache>
                <c:ptCount val="1"/>
                <c:pt idx="0">
                  <c:v>Non-performing loans ratio (excluding cb) (%)</c:v>
                </c:pt>
              </c:strCache>
            </c:strRef>
          </c:tx>
          <c:spPr>
            <a:ln>
              <a:noFill/>
            </a:ln>
          </c:spPr>
          <c:marker>
            <c:symbol val="triangle"/>
            <c:size val="9"/>
            <c:spPr>
              <a:solidFill>
                <a:srgbClr val="FF0000"/>
              </a:solidFill>
              <a:ln>
                <a:solidFill>
                  <a:srgbClr val="FF0000"/>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S$8:$S$15</c:f>
              <c:numCache>
                <c:formatCode>General</c:formatCode>
                <c:ptCount val="8"/>
                <c:pt idx="0">
                  <c:v>1.43E-2</c:v>
                </c:pt>
                <c:pt idx="1">
                  <c:v>7.4999999999999997E-3</c:v>
                </c:pt>
                <c:pt idx="2">
                  <c:v>1.34E-2</c:v>
                </c:pt>
                <c:pt idx="3">
                  <c:v>3.1600000000000003E-2</c:v>
                </c:pt>
                <c:pt idx="4">
                  <c:v>2.4300000000000002E-2</c:v>
                </c:pt>
                <c:pt idx="5">
                  <c:v>1.89E-2</c:v>
                </c:pt>
                <c:pt idx="6">
                  <c:v>1.3899999999999999E-2</c:v>
                </c:pt>
                <c:pt idx="7">
                  <c:v>1.9599999999999999E-2</c:v>
                </c:pt>
              </c:numCache>
            </c:numRef>
          </c:val>
          <c:smooth val="0"/>
          <c:extLst>
            <c:ext xmlns:c16="http://schemas.microsoft.com/office/drawing/2014/chart" uri="{C3380CC4-5D6E-409C-BE32-E72D297353CC}">
              <c16:uniqueId val="{00000001-A5AA-4B41-9AF3-15F80693CF4F}"/>
            </c:ext>
          </c:extLst>
        </c:ser>
        <c:ser>
          <c:idx val="3"/>
          <c:order val="3"/>
          <c:tx>
            <c:strRef>
              <c:f>Pivot_4.2_NPL!$T$6:$T$7</c:f>
              <c:strCache>
                <c:ptCount val="1"/>
                <c:pt idx="0">
                  <c:v>Non-performing loans ratio (including cb) (%)</c:v>
                </c:pt>
              </c:strCache>
            </c:strRef>
          </c:tx>
          <c:spPr>
            <a:ln>
              <a:noFill/>
            </a:ln>
          </c:spPr>
          <c:marker>
            <c:symbol val="circle"/>
            <c:size val="9"/>
            <c:spPr>
              <a:solidFill>
                <a:srgbClr val="003899"/>
              </a:solidFill>
              <a:ln>
                <a:solidFill>
                  <a:srgbClr val="003899"/>
                </a:solidFill>
              </a:ln>
            </c:spPr>
          </c:marker>
          <c:cat>
            <c:strRef>
              <c:f>Pivot_4.2_NPL!$P$8:$P$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4.2_NPL!$T$8:$T$15</c:f>
              <c:numCache>
                <c:formatCode>General</c:formatCode>
                <c:ptCount val="8"/>
                <c:pt idx="0">
                  <c:v>1.1399999999999999E-2</c:v>
                </c:pt>
                <c:pt idx="1">
                  <c:v>4.0999999999999995E-3</c:v>
                </c:pt>
                <c:pt idx="2">
                  <c:v>1.1000000000000001E-2</c:v>
                </c:pt>
                <c:pt idx="3">
                  <c:v>2.63E-2</c:v>
                </c:pt>
                <c:pt idx="4">
                  <c:v>2.0099999999999996E-2</c:v>
                </c:pt>
                <c:pt idx="5">
                  <c:v>1.6200000000000003E-2</c:v>
                </c:pt>
                <c:pt idx="6">
                  <c:v>1.06E-2</c:v>
                </c:pt>
                <c:pt idx="7">
                  <c:v>1.5800000000000002E-2</c:v>
                </c:pt>
              </c:numCache>
            </c:numRef>
          </c:val>
          <c:smooth val="0"/>
          <c:extLst>
            <c:ext xmlns:c16="http://schemas.microsoft.com/office/drawing/2014/chart" uri="{C3380CC4-5D6E-409C-BE32-E72D297353CC}">
              <c16:uniqueId val="{00000002-A5AA-4B41-9AF3-15F80693CF4F}"/>
            </c:ext>
          </c:extLst>
        </c:ser>
        <c:dLbls>
          <c:showLegendKey val="0"/>
          <c:showVal val="0"/>
          <c:showCatName val="0"/>
          <c:showSerName val="0"/>
          <c:showPercent val="0"/>
          <c:showBubbleSize val="0"/>
        </c:dLbls>
        <c:marker val="1"/>
        <c:smooth val="0"/>
        <c:axId val="1275699728"/>
        <c:axId val="1275698088"/>
      </c:lineChart>
      <c:catAx>
        <c:axId val="260608384"/>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610304"/>
        <c:crosses val="autoZero"/>
        <c:auto val="1"/>
        <c:lblAlgn val="ctr"/>
        <c:lblOffset val="100"/>
        <c:noMultiLvlLbl val="0"/>
      </c:catAx>
      <c:valAx>
        <c:axId val="260610304"/>
        <c:scaling>
          <c:orientation val="minMax"/>
        </c:scaling>
        <c:delete val="0"/>
        <c:axPos val="l"/>
        <c:majorGridlines>
          <c:spPr>
            <a:ln>
              <a:solidFill>
                <a:sysClr val="window" lastClr="FFFFFF">
                  <a:lumMod val="85000"/>
                </a:sysClr>
              </a:solidFill>
            </a:ln>
          </c:spPr>
        </c:majorGridlines>
        <c:title>
          <c:tx>
            <c:rich>
              <a:bodyPr rot="-5400000" vert="horz"/>
              <a:lstStyle/>
              <a:p>
                <a:pPr>
                  <a:defRPr sz="1500"/>
                </a:pPr>
                <a:r>
                  <a:rPr lang="en-US" sz="1500" b="0" i="0" baseline="0">
                    <a:effectLst/>
                    <a:latin typeface="Arial" panose="020B0604020202020204" pitchFamily="34" charset="0"/>
                    <a:cs typeface="Arial" panose="020B0604020202020204" pitchFamily="34" charset="0"/>
                  </a:rPr>
                  <a:t>EUR  billions</a:t>
                </a:r>
                <a:endParaRPr lang="en-GB" sz="1500">
                  <a:effectLst/>
                  <a:latin typeface="Arial" panose="020B0604020202020204" pitchFamily="34" charset="0"/>
                  <a:cs typeface="Arial" panose="020B0604020202020204" pitchFamily="34" charset="0"/>
                </a:endParaRP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608384"/>
        <c:crosses val="autoZero"/>
        <c:crossBetween val="between"/>
      </c:valAx>
      <c:valAx>
        <c:axId val="1275698088"/>
        <c:scaling>
          <c:orientation val="minMax"/>
        </c:scaling>
        <c:delete val="0"/>
        <c:axPos val="r"/>
        <c:numFmt formatCode="0.00%" sourceLinked="0"/>
        <c:majorTickMark val="out"/>
        <c:minorTickMark val="none"/>
        <c:tickLblPos val="nextTo"/>
        <c:crossAx val="1275699728"/>
        <c:crosses val="max"/>
        <c:crossBetween val="between"/>
      </c:valAx>
      <c:catAx>
        <c:axId val="1275699728"/>
        <c:scaling>
          <c:orientation val="minMax"/>
        </c:scaling>
        <c:delete val="1"/>
        <c:axPos val="b"/>
        <c:numFmt formatCode="General" sourceLinked="1"/>
        <c:majorTickMark val="out"/>
        <c:minorTickMark val="none"/>
        <c:tickLblPos val="nextTo"/>
        <c:crossAx val="127569808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ivotFmts>
      <c:pivotFmt>
        <c:idx val="0"/>
        <c:spPr>
          <a:solidFill>
            <a:srgbClr val="FF9900"/>
          </a:solidFill>
        </c:spPr>
        <c:marker>
          <c:symbol val="none"/>
        </c:marker>
      </c:pivotFmt>
      <c:pivotFmt>
        <c:idx val="1"/>
        <c:spPr>
          <a:solidFill>
            <a:srgbClr val="FF0000"/>
          </a:solidFill>
        </c:spPr>
        <c:marker>
          <c:symbol val="none"/>
        </c:marker>
      </c:pivotFmt>
      <c:pivotFmt>
        <c:idx val="2"/>
        <c:spPr>
          <a:ln>
            <a:solidFill>
              <a:srgbClr val="003899"/>
            </a:solidFill>
          </a:ln>
        </c:spPr>
        <c:marker>
          <c:symbol val="none"/>
        </c:marker>
      </c:pivotFmt>
      <c:pivotFmt>
        <c:idx val="3"/>
        <c:spPr>
          <a:solidFill>
            <a:srgbClr val="FF9900"/>
          </a:solidFill>
        </c:spPr>
        <c:marker>
          <c:symbol val="none"/>
        </c:marker>
      </c:pivotFmt>
      <c:pivotFmt>
        <c:idx val="4"/>
        <c:spPr>
          <a:ln>
            <a:solidFill>
              <a:srgbClr val="003899"/>
            </a:solidFill>
          </a:ln>
        </c:spPr>
        <c:marker>
          <c:symbol val="none"/>
        </c:marker>
      </c:pivotFmt>
      <c:pivotFmt>
        <c:idx val="5"/>
        <c:spPr>
          <a:solidFill>
            <a:srgbClr val="FFB400"/>
          </a:solidFill>
        </c:spPr>
        <c:marker>
          <c:symbol val="none"/>
        </c:marker>
      </c:pivotFmt>
      <c:pivotFmt>
        <c:idx val="6"/>
        <c:spPr>
          <a:ln w="38100">
            <a:solidFill>
              <a:srgbClr val="003899"/>
            </a:solidFill>
          </a:ln>
        </c:spPr>
        <c:marker>
          <c:symbol val="circle"/>
          <c:size val="10"/>
          <c:spPr>
            <a:solidFill>
              <a:srgbClr val="003899"/>
            </a:solidFill>
            <a:ln>
              <a:noFill/>
            </a:ln>
          </c:spPr>
        </c:marker>
      </c:pivotFmt>
      <c:pivotFmt>
        <c:idx val="7"/>
        <c:spPr>
          <a:solidFill>
            <a:srgbClr val="FFB400"/>
          </a:solidFill>
        </c:spPr>
        <c:marker>
          <c:symbol val="none"/>
        </c:marker>
      </c:pivotFmt>
      <c:pivotFmt>
        <c:idx val="8"/>
        <c:spPr>
          <a:ln w="38100">
            <a:solidFill>
              <a:srgbClr val="003899"/>
            </a:solidFill>
          </a:ln>
        </c:spPr>
        <c:marker>
          <c:symbol val="circle"/>
          <c:size val="10"/>
          <c:spPr>
            <a:solidFill>
              <a:srgbClr val="003899"/>
            </a:solidFill>
            <a:ln>
              <a:noFill/>
            </a:ln>
          </c:spPr>
        </c:marker>
      </c:pivotFmt>
      <c:pivotFmt>
        <c:idx val="9"/>
        <c:spPr>
          <a:solidFill>
            <a:srgbClr val="FFB400"/>
          </a:solidFill>
        </c:spPr>
        <c:marker>
          <c:symbol val="none"/>
        </c:marker>
        <c:dLbl>
          <c:idx val="0"/>
          <c:delete val="1"/>
          <c:extLst>
            <c:ext xmlns:c15="http://schemas.microsoft.com/office/drawing/2012/chart" uri="{CE6537A1-D6FC-4f65-9D91-7224C49458BB}"/>
          </c:extLst>
        </c:dLbl>
      </c:pivotFmt>
      <c:pivotFmt>
        <c:idx val="10"/>
        <c:spPr>
          <a:ln w="38100">
            <a:solidFill>
              <a:srgbClr val="003899"/>
            </a:solidFill>
          </a:ln>
        </c:spPr>
        <c:marker>
          <c:symbol val="none"/>
        </c:marker>
        <c:dLbl>
          <c:idx val="0"/>
          <c:delete val="1"/>
          <c:extLst>
            <c:ext xmlns:c15="http://schemas.microsoft.com/office/drawing/2012/chart" uri="{CE6537A1-D6FC-4f65-9D91-7224C49458BB}"/>
          </c:extLst>
        </c:dLbl>
      </c:pivotFmt>
      <c:pivotFmt>
        <c:idx val="11"/>
        <c:marker>
          <c:symbol val="none"/>
        </c:marker>
        <c:dLbl>
          <c:idx val="0"/>
          <c:delete val="1"/>
          <c:extLst>
            <c:ext xmlns:c15="http://schemas.microsoft.com/office/drawing/2012/chart" uri="{CE6537A1-D6FC-4f65-9D91-7224C49458BB}"/>
          </c:extLst>
        </c:dLbl>
      </c:pivotFmt>
      <c:pivotFmt>
        <c:idx val="12"/>
        <c:spPr>
          <a:solidFill>
            <a:srgbClr val="FFB400"/>
          </a:solidFill>
        </c:spPr>
        <c:marker>
          <c:symbol val="none"/>
        </c:marker>
        <c:dLbl>
          <c:idx val="0"/>
          <c:delete val="1"/>
          <c:extLst>
            <c:ext xmlns:c15="http://schemas.microsoft.com/office/drawing/2012/chart" uri="{CE6537A1-D6FC-4f65-9D91-7224C49458BB}"/>
          </c:extLst>
        </c:dLbl>
      </c:pivotFmt>
      <c:pivotFmt>
        <c:idx val="13"/>
        <c:spPr>
          <a:ln>
            <a:solidFill>
              <a:srgbClr val="003899"/>
            </a:solid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spPr>
          <a:solidFill>
            <a:srgbClr val="65B800"/>
          </a:solidFill>
        </c:spPr>
        <c:marker>
          <c:symbol val="none"/>
        </c:marker>
        <c:dLbl>
          <c:idx val="0"/>
          <c:delete val="1"/>
          <c:extLst>
            <c:ext xmlns:c15="http://schemas.microsoft.com/office/drawing/2012/chart" uri="{CE6537A1-D6FC-4f65-9D91-7224C49458BB}"/>
          </c:extLst>
        </c:dLbl>
      </c:pivotFmt>
      <c:pivotFmt>
        <c:idx val="16"/>
        <c:spPr>
          <a:ln>
            <a:solidFill>
              <a:srgbClr val="FF0000"/>
            </a:solidFill>
          </a:ln>
        </c:spPr>
        <c:marker>
          <c:symbol val="triangle"/>
          <c:size val="9"/>
          <c:spPr>
            <a:solidFill>
              <a:srgbClr val="FF0000"/>
            </a:solidFill>
            <a:ln>
              <a:noFill/>
            </a:ln>
          </c:spPr>
        </c:marker>
        <c:dLbl>
          <c:idx val="0"/>
          <c:delete val="1"/>
          <c:extLst>
            <c:ext xmlns:c15="http://schemas.microsoft.com/office/drawing/2012/chart" uri="{CE6537A1-D6FC-4f65-9D91-7224C49458BB}"/>
          </c:extLst>
        </c:dLbl>
      </c:pivotFmt>
      <c:pivotFmt>
        <c:idx val="17"/>
      </c:pivotFmt>
      <c:pivotFmt>
        <c:idx val="18"/>
        <c:spPr>
          <a:ln>
            <a:solidFill>
              <a:srgbClr val="003899"/>
            </a:solidFill>
          </a:ln>
        </c:spPr>
        <c:marker>
          <c:symbol val="circle"/>
          <c:size val="9"/>
          <c:spPr>
            <a:solidFill>
              <a:srgbClr val="003899"/>
            </a:solidFill>
            <a:ln>
              <a:solidFill>
                <a:srgbClr val="003899">
                  <a:alpha val="94000"/>
                </a:srgbClr>
              </a:solidFill>
            </a:ln>
          </c:spPr>
        </c:marker>
        <c:dLbl>
          <c:idx val="0"/>
          <c:delete val="1"/>
          <c:extLst>
            <c:ext xmlns:c15="http://schemas.microsoft.com/office/drawing/2012/chart" uri="{CE6537A1-D6FC-4f65-9D91-7224C49458BB}"/>
          </c:extLst>
        </c:dLbl>
      </c:pivotFmt>
      <c:pivotFmt>
        <c:idx val="19"/>
        <c:spPr>
          <a:ln>
            <a:solidFill>
              <a:srgbClr val="FF0000"/>
            </a:solidFill>
          </a:ln>
        </c:spPr>
        <c:marker>
          <c:symbol val="triangle"/>
          <c:size val="9"/>
          <c:spPr>
            <a:solidFill>
              <a:srgbClr val="FF0000"/>
            </a:solidFill>
            <a:ln>
              <a:solidFill>
                <a:srgbClr val="FF0000"/>
              </a:solidFill>
            </a:ln>
          </c:spPr>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4.2_NPL!$I$7</c:f>
              <c:strCache>
                <c:ptCount val="1"/>
                <c:pt idx="0">
                  <c:v> Loans and advances (excluding cb) </c:v>
                </c:pt>
              </c:strCache>
            </c:strRef>
          </c:tx>
          <c:spPr>
            <a:solidFill>
              <a:srgbClr val="00B1EA"/>
            </a:solidFill>
            <a:ln>
              <a:noFill/>
            </a:ln>
          </c:spPr>
          <c:invertIfNegative val="0"/>
          <c:cat>
            <c:strRef>
              <c:f>Pivot_4.2_NPL!$H$8:$H$40</c:f>
              <c:strCache>
                <c:ptCount val="33"/>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strCache>
            </c:strRef>
          </c:cat>
          <c:val>
            <c:numRef>
              <c:f>Pivot_4.2_NPL!$I$8:$I$40</c:f>
              <c:numCache>
                <c:formatCode>_(* #,##0.00_);_(* \(#,##0.00\);_(* "-"??_);_(@_)</c:formatCode>
                <c:ptCount val="33"/>
                <c:pt idx="20">
                  <c:v>14377.3205</c:v>
                </c:pt>
                <c:pt idx="21">
                  <c:v>14160.1855</c:v>
                </c:pt>
                <c:pt idx="22">
                  <c:v>13773.079299999999</c:v>
                </c:pt>
                <c:pt idx="23">
                  <c:v>14168.913</c:v>
                </c:pt>
                <c:pt idx="24">
                  <c:v>14215.7446</c:v>
                </c:pt>
                <c:pt idx="25">
                  <c:v>14293.264999999999</c:v>
                </c:pt>
                <c:pt idx="26">
                  <c:v>14311.1967</c:v>
                </c:pt>
                <c:pt idx="27">
                  <c:v>14685.024600000001</c:v>
                </c:pt>
                <c:pt idx="28">
                  <c:v>14961.9432</c:v>
                </c:pt>
                <c:pt idx="29">
                  <c:v>15144.5142</c:v>
                </c:pt>
                <c:pt idx="30">
                  <c:v>14872.0923</c:v>
                </c:pt>
                <c:pt idx="31">
                  <c:v>15115.3894</c:v>
                </c:pt>
                <c:pt idx="32">
                  <c:v>15157.044400000001</c:v>
                </c:pt>
              </c:numCache>
            </c:numRef>
          </c:val>
          <c:extLst>
            <c:ext xmlns:c16="http://schemas.microsoft.com/office/drawing/2014/chart" uri="{C3380CC4-5D6E-409C-BE32-E72D297353CC}">
              <c16:uniqueId val="{00000000-B9ED-487D-B4DE-5E4263C71C33}"/>
            </c:ext>
          </c:extLst>
        </c:ser>
        <c:ser>
          <c:idx val="1"/>
          <c:order val="1"/>
          <c:tx>
            <c:strRef>
              <c:f>Pivot_4.2_NPL!$J$7</c:f>
              <c:strCache>
                <c:ptCount val="1"/>
                <c:pt idx="0">
                  <c:v> Cash balances at central banks and other demand deposits - total </c:v>
                </c:pt>
              </c:strCache>
            </c:strRef>
          </c:tx>
          <c:spPr>
            <a:solidFill>
              <a:srgbClr val="65B800"/>
            </a:solidFill>
            <a:ln>
              <a:noFill/>
            </a:ln>
          </c:spPr>
          <c:invertIfNegative val="0"/>
          <c:cat>
            <c:strRef>
              <c:f>Pivot_4.2_NPL!$H$8:$H$40</c:f>
              <c:strCache>
                <c:ptCount val="33"/>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strCache>
            </c:strRef>
          </c:cat>
          <c:val>
            <c:numRef>
              <c:f>Pivot_4.2_NPL!$J$8:$J$40</c:f>
              <c:numCache>
                <c:formatCode>_(* #,##0.00_);_(* \(#,##0.00\);_(* "-"??_);_(@_)</c:formatCode>
                <c:ptCount val="33"/>
                <c:pt idx="20">
                  <c:v>2729.2939000000001</c:v>
                </c:pt>
                <c:pt idx="21">
                  <c:v>3018.1569</c:v>
                </c:pt>
                <c:pt idx="22">
                  <c:v>3116.9342999999999</c:v>
                </c:pt>
                <c:pt idx="23">
                  <c:v>3770.2247000000002</c:v>
                </c:pt>
                <c:pt idx="24">
                  <c:v>3967.8300000000004</c:v>
                </c:pt>
                <c:pt idx="25">
                  <c:v>4208.7318000000005</c:v>
                </c:pt>
                <c:pt idx="26">
                  <c:v>3827.0904</c:v>
                </c:pt>
                <c:pt idx="27">
                  <c:v>4277.6257000000005</c:v>
                </c:pt>
                <c:pt idx="28">
                  <c:v>4087.3154</c:v>
                </c:pt>
                <c:pt idx="29">
                  <c:v>4347.1326000000008</c:v>
                </c:pt>
                <c:pt idx="30">
                  <c:v>3605.1014</c:v>
                </c:pt>
                <c:pt idx="31">
                  <c:v>3794.7001999999998</c:v>
                </c:pt>
                <c:pt idx="32">
                  <c:v>3489.1261</c:v>
                </c:pt>
              </c:numCache>
            </c:numRef>
          </c:val>
          <c:extLst>
            <c:ext xmlns:c16="http://schemas.microsoft.com/office/drawing/2014/chart" uri="{C3380CC4-5D6E-409C-BE32-E72D297353CC}">
              <c16:uniqueId val="{00000001-B9ED-487D-B4DE-5E4263C71C33}"/>
            </c:ext>
          </c:extLst>
        </c:ser>
        <c:ser>
          <c:idx val="2"/>
          <c:order val="2"/>
          <c:tx>
            <c:strRef>
              <c:f>Pivot_4.2_NPL!$K$7</c:f>
              <c:strCache>
                <c:ptCount val="1"/>
                <c:pt idx="0">
                  <c:v> Loans and advances (including cb) </c:v>
                </c:pt>
              </c:strCache>
            </c:strRef>
          </c:tx>
          <c:spPr>
            <a:solidFill>
              <a:srgbClr val="FFB400"/>
            </a:solidFill>
            <a:ln>
              <a:noFill/>
            </a:ln>
          </c:spPr>
          <c:invertIfNegative val="0"/>
          <c:dPt>
            <c:idx val="20"/>
            <c:invertIfNegative val="0"/>
            <c:bubble3D val="0"/>
            <c:spPr>
              <a:solidFill>
                <a:sysClr val="window" lastClr="FFFFFF"/>
              </a:solidFill>
              <a:ln>
                <a:noFill/>
              </a:ln>
            </c:spPr>
            <c:extLst>
              <c:ext xmlns:c16="http://schemas.microsoft.com/office/drawing/2014/chart" uri="{C3380CC4-5D6E-409C-BE32-E72D297353CC}">
                <c16:uniqueId val="{00000003-B9ED-487D-B4DE-5E4263C71C33}"/>
              </c:ext>
            </c:extLst>
          </c:dPt>
          <c:dPt>
            <c:idx val="21"/>
            <c:invertIfNegative val="0"/>
            <c:bubble3D val="0"/>
            <c:spPr>
              <a:solidFill>
                <a:sysClr val="window" lastClr="FFFFFF"/>
              </a:solidFill>
              <a:ln>
                <a:noFill/>
              </a:ln>
            </c:spPr>
            <c:extLst>
              <c:ext xmlns:c16="http://schemas.microsoft.com/office/drawing/2014/chart" uri="{C3380CC4-5D6E-409C-BE32-E72D297353CC}">
                <c16:uniqueId val="{00000005-B9ED-487D-B4DE-5E4263C71C33}"/>
              </c:ext>
            </c:extLst>
          </c:dPt>
          <c:dPt>
            <c:idx val="22"/>
            <c:invertIfNegative val="0"/>
            <c:bubble3D val="0"/>
            <c:spPr>
              <a:solidFill>
                <a:sysClr val="window" lastClr="FFFFFF"/>
              </a:solidFill>
              <a:ln>
                <a:noFill/>
              </a:ln>
            </c:spPr>
            <c:extLst>
              <c:ext xmlns:c16="http://schemas.microsoft.com/office/drawing/2014/chart" uri="{C3380CC4-5D6E-409C-BE32-E72D297353CC}">
                <c16:uniqueId val="{00000007-B9ED-487D-B4DE-5E4263C71C33}"/>
              </c:ext>
            </c:extLst>
          </c:dPt>
          <c:dPt>
            <c:idx val="23"/>
            <c:invertIfNegative val="0"/>
            <c:bubble3D val="0"/>
            <c:spPr>
              <a:solidFill>
                <a:sysClr val="window" lastClr="FFFFFF"/>
              </a:solidFill>
              <a:ln>
                <a:noFill/>
              </a:ln>
            </c:spPr>
            <c:extLst>
              <c:ext xmlns:c16="http://schemas.microsoft.com/office/drawing/2014/chart" uri="{C3380CC4-5D6E-409C-BE32-E72D297353CC}">
                <c16:uniqueId val="{00000009-B9ED-487D-B4DE-5E4263C71C33}"/>
              </c:ext>
            </c:extLst>
          </c:dPt>
          <c:dPt>
            <c:idx val="24"/>
            <c:invertIfNegative val="0"/>
            <c:bubble3D val="0"/>
            <c:spPr>
              <a:solidFill>
                <a:sysClr val="window" lastClr="FFFFFF"/>
              </a:solidFill>
              <a:ln>
                <a:noFill/>
              </a:ln>
            </c:spPr>
            <c:extLst>
              <c:ext xmlns:c16="http://schemas.microsoft.com/office/drawing/2014/chart" uri="{C3380CC4-5D6E-409C-BE32-E72D297353CC}">
                <c16:uniqueId val="{0000000B-B9ED-487D-B4DE-5E4263C71C33}"/>
              </c:ext>
            </c:extLst>
          </c:dPt>
          <c:dPt>
            <c:idx val="25"/>
            <c:invertIfNegative val="0"/>
            <c:bubble3D val="0"/>
            <c:spPr>
              <a:solidFill>
                <a:sysClr val="window" lastClr="FFFFFF"/>
              </a:solidFill>
              <a:ln>
                <a:noFill/>
              </a:ln>
            </c:spPr>
            <c:extLst>
              <c:ext xmlns:c16="http://schemas.microsoft.com/office/drawing/2014/chart" uri="{C3380CC4-5D6E-409C-BE32-E72D297353CC}">
                <c16:uniqueId val="{0000000D-B9ED-487D-B4DE-5E4263C71C33}"/>
              </c:ext>
            </c:extLst>
          </c:dPt>
          <c:dPt>
            <c:idx val="26"/>
            <c:invertIfNegative val="0"/>
            <c:bubble3D val="0"/>
            <c:spPr>
              <a:solidFill>
                <a:sysClr val="window" lastClr="FFFFFF"/>
              </a:solidFill>
              <a:ln>
                <a:noFill/>
              </a:ln>
            </c:spPr>
            <c:extLst>
              <c:ext xmlns:c16="http://schemas.microsoft.com/office/drawing/2014/chart" uri="{C3380CC4-5D6E-409C-BE32-E72D297353CC}">
                <c16:uniqueId val="{0000000F-B9ED-487D-B4DE-5E4263C71C33}"/>
              </c:ext>
            </c:extLst>
          </c:dPt>
          <c:dPt>
            <c:idx val="27"/>
            <c:invertIfNegative val="0"/>
            <c:bubble3D val="0"/>
            <c:spPr>
              <a:solidFill>
                <a:sysClr val="window" lastClr="FFFFFF"/>
              </a:solidFill>
              <a:ln>
                <a:noFill/>
              </a:ln>
            </c:spPr>
            <c:extLst>
              <c:ext xmlns:c16="http://schemas.microsoft.com/office/drawing/2014/chart" uri="{C3380CC4-5D6E-409C-BE32-E72D297353CC}">
                <c16:uniqueId val="{00000011-B9ED-487D-B4DE-5E4263C71C33}"/>
              </c:ext>
            </c:extLst>
          </c:dPt>
          <c:cat>
            <c:strRef>
              <c:f>Pivot_4.2_NPL!$H$8:$H$40</c:f>
              <c:strCache>
                <c:ptCount val="33"/>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strCache>
            </c:strRef>
          </c:cat>
          <c:val>
            <c:numRef>
              <c:f>Pivot_4.2_NPL!$K$8:$K$40</c:f>
              <c:numCache>
                <c:formatCode>_(* #,##0.00_);_(* \(#,##0.00\);_(* "-"??_);_(@_)</c:formatCode>
                <c:ptCount val="33"/>
                <c:pt idx="0">
                  <c:v>13218.690500000001</c:v>
                </c:pt>
                <c:pt idx="1">
                  <c:v>13338.471600000001</c:v>
                </c:pt>
                <c:pt idx="2">
                  <c:v>13627.6422</c:v>
                </c:pt>
                <c:pt idx="3">
                  <c:v>13877.887199999999</c:v>
                </c:pt>
                <c:pt idx="4">
                  <c:v>14163.7899</c:v>
                </c:pt>
                <c:pt idx="5">
                  <c:v>14170.065000000001</c:v>
                </c:pt>
                <c:pt idx="6">
                  <c:v>14261.722</c:v>
                </c:pt>
                <c:pt idx="7">
                  <c:v>14672.4491</c:v>
                </c:pt>
                <c:pt idx="8">
                  <c:v>14651.1127</c:v>
                </c:pt>
                <c:pt idx="9">
                  <c:v>14729.9627</c:v>
                </c:pt>
                <c:pt idx="10">
                  <c:v>14650.04</c:v>
                </c:pt>
                <c:pt idx="11">
                  <c:v>14884.468800000001</c:v>
                </c:pt>
                <c:pt idx="12">
                  <c:v>14934.550300000001</c:v>
                </c:pt>
                <c:pt idx="13">
                  <c:v>15057.7724</c:v>
                </c:pt>
                <c:pt idx="14">
                  <c:v>15227.4483</c:v>
                </c:pt>
                <c:pt idx="15">
                  <c:v>15967.7585</c:v>
                </c:pt>
                <c:pt idx="16">
                  <c:v>15763.918499999992</c:v>
                </c:pt>
                <c:pt idx="17">
                  <c:v>15929.915899999998</c:v>
                </c:pt>
                <c:pt idx="18">
                  <c:v>15697.850399999999</c:v>
                </c:pt>
                <c:pt idx="19">
                  <c:v>16423.819200000002</c:v>
                </c:pt>
              </c:numCache>
            </c:numRef>
          </c:val>
          <c:extLst>
            <c:ext xmlns:c16="http://schemas.microsoft.com/office/drawing/2014/chart" uri="{C3380CC4-5D6E-409C-BE32-E72D297353CC}">
              <c16:uniqueId val="{00000012-B9ED-487D-B4DE-5E4263C71C33}"/>
            </c:ext>
          </c:extLst>
        </c:ser>
        <c:dLbls>
          <c:showLegendKey val="0"/>
          <c:showVal val="0"/>
          <c:showCatName val="0"/>
          <c:showSerName val="0"/>
          <c:showPercent val="0"/>
          <c:showBubbleSize val="0"/>
        </c:dLbls>
        <c:gapWidth val="150"/>
        <c:overlap val="100"/>
        <c:axId val="260458752"/>
        <c:axId val="260469120"/>
      </c:barChart>
      <c:lineChart>
        <c:grouping val="standard"/>
        <c:varyColors val="0"/>
        <c:ser>
          <c:idx val="3"/>
          <c:order val="3"/>
          <c:tx>
            <c:strRef>
              <c:f>Pivot_4.2_NPL!$L$7</c:f>
              <c:strCache>
                <c:ptCount val="1"/>
                <c:pt idx="0">
                  <c:v>Non-performing loans ratio (excluding cb) (%)</c:v>
                </c:pt>
              </c:strCache>
            </c:strRef>
          </c:tx>
          <c:spPr>
            <a:ln>
              <a:solidFill>
                <a:srgbClr val="FF4B00"/>
              </a:solidFill>
            </a:ln>
          </c:spPr>
          <c:marker>
            <c:symbol val="triangle"/>
            <c:size val="10"/>
            <c:spPr>
              <a:solidFill>
                <a:srgbClr val="FF0000"/>
              </a:solidFill>
              <a:ln>
                <a:noFill/>
              </a:ln>
            </c:spPr>
          </c:marker>
          <c:cat>
            <c:strRef>
              <c:f>Pivot_4.2_NPL!$H$8:$H$40</c:f>
              <c:strCache>
                <c:ptCount val="33"/>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strCache>
            </c:strRef>
          </c:cat>
          <c:val>
            <c:numRef>
              <c:f>Pivot_4.2_NPL!$L$8:$L$40</c:f>
              <c:numCache>
                <c:formatCode>0.00%</c:formatCode>
                <c:ptCount val="33"/>
                <c:pt idx="20">
                  <c:v>3.5000000000000003E-2</c:v>
                </c:pt>
                <c:pt idx="21">
                  <c:v>3.4300000000000004E-2</c:v>
                </c:pt>
                <c:pt idx="22">
                  <c:v>3.2199999999999999E-2</c:v>
                </c:pt>
                <c:pt idx="23">
                  <c:v>3.2099999999999997E-2</c:v>
                </c:pt>
                <c:pt idx="24">
                  <c:v>2.9700000000000001E-2</c:v>
                </c:pt>
                <c:pt idx="25">
                  <c:v>2.7999999999999997E-2</c:v>
                </c:pt>
                <c:pt idx="26">
                  <c:v>2.6099999999999998E-2</c:v>
                </c:pt>
                <c:pt idx="27">
                  <c:v>2.5099999999999997E-2</c:v>
                </c:pt>
                <c:pt idx="28">
                  <c:v>2.35E-2</c:v>
                </c:pt>
                <c:pt idx="29">
                  <c:v>2.3E-2</c:v>
                </c:pt>
                <c:pt idx="30">
                  <c:v>2.2700000000000001E-2</c:v>
                </c:pt>
                <c:pt idx="31">
                  <c:v>2.2400000000000003E-2</c:v>
                </c:pt>
                <c:pt idx="32">
                  <c:v>2.2599999999999999E-2</c:v>
                </c:pt>
              </c:numCache>
            </c:numRef>
          </c:val>
          <c:smooth val="0"/>
          <c:extLst>
            <c:ext xmlns:c16="http://schemas.microsoft.com/office/drawing/2014/chart" uri="{C3380CC4-5D6E-409C-BE32-E72D297353CC}">
              <c16:uniqueId val="{00000013-B9ED-487D-B4DE-5E4263C71C33}"/>
            </c:ext>
          </c:extLst>
        </c:ser>
        <c:ser>
          <c:idx val="4"/>
          <c:order val="4"/>
          <c:tx>
            <c:strRef>
              <c:f>Pivot_4.2_NPL!$M$7</c:f>
              <c:strCache>
                <c:ptCount val="1"/>
                <c:pt idx="0">
                  <c:v>Non-performing loans ratio (including cb) (%)</c:v>
                </c:pt>
              </c:strCache>
            </c:strRef>
          </c:tx>
          <c:spPr>
            <a:ln>
              <a:solidFill>
                <a:srgbClr val="003899"/>
              </a:solidFill>
            </a:ln>
          </c:spPr>
          <c:marker>
            <c:symbol val="circle"/>
            <c:size val="10"/>
            <c:spPr>
              <a:solidFill>
                <a:srgbClr val="003899"/>
              </a:solidFill>
              <a:ln>
                <a:noFill/>
              </a:ln>
            </c:spPr>
          </c:marker>
          <c:cat>
            <c:strRef>
              <c:f>Pivot_4.2_NPL!$H$8:$H$40</c:f>
              <c:strCache>
                <c:ptCount val="33"/>
                <c:pt idx="0">
                  <c:v>Q2 2015</c:v>
                </c:pt>
                <c:pt idx="1">
                  <c:v>Q3 2015</c:v>
                </c:pt>
                <c:pt idx="2">
                  <c:v>Q4 2015</c:v>
                </c:pt>
                <c:pt idx="3">
                  <c:v>Q1 2016</c:v>
                </c:pt>
                <c:pt idx="4">
                  <c:v>Q2 2016</c:v>
                </c:pt>
                <c:pt idx="5">
                  <c:v>Q3 2016</c:v>
                </c:pt>
                <c:pt idx="6">
                  <c:v>Q4 2016</c:v>
                </c:pt>
                <c:pt idx="7">
                  <c:v>Q1 2017</c:v>
                </c:pt>
                <c:pt idx="8">
                  <c:v>Q2 2017</c:v>
                </c:pt>
                <c:pt idx="9">
                  <c:v>Q3 2017</c:v>
                </c:pt>
                <c:pt idx="10">
                  <c:v>Q4 2017</c:v>
                </c:pt>
                <c:pt idx="11">
                  <c:v>Q1 2018</c:v>
                </c:pt>
                <c:pt idx="12">
                  <c:v>Q2 2018</c:v>
                </c:pt>
                <c:pt idx="13">
                  <c:v>Q3 2018</c:v>
                </c:pt>
                <c:pt idx="14">
                  <c:v>Q4 2018</c:v>
                </c:pt>
                <c:pt idx="15">
                  <c:v>Q1 2019</c:v>
                </c:pt>
                <c:pt idx="16">
                  <c:v>Q2 2019</c:v>
                </c:pt>
                <c:pt idx="17">
                  <c:v>Q3 2019</c:v>
                </c:pt>
                <c:pt idx="18">
                  <c:v>Q4 2019</c:v>
                </c:pt>
                <c:pt idx="19">
                  <c:v>Q1 2020</c:v>
                </c:pt>
                <c:pt idx="20">
                  <c:v>Q2 2020</c:v>
                </c:pt>
                <c:pt idx="21">
                  <c:v>Q3 2020</c:v>
                </c:pt>
                <c:pt idx="22">
                  <c:v>Q4 2020</c:v>
                </c:pt>
                <c:pt idx="23">
                  <c:v>Q1 2021</c:v>
                </c:pt>
                <c:pt idx="24">
                  <c:v>Q2 2021</c:v>
                </c:pt>
                <c:pt idx="25">
                  <c:v>Q3 2021</c:v>
                </c:pt>
                <c:pt idx="26">
                  <c:v>Q4 2021</c:v>
                </c:pt>
                <c:pt idx="27">
                  <c:v>Q1 2022</c:v>
                </c:pt>
                <c:pt idx="28">
                  <c:v>Q2 2022</c:v>
                </c:pt>
                <c:pt idx="29">
                  <c:v>Q3 2022</c:v>
                </c:pt>
                <c:pt idx="30">
                  <c:v>Q4 2022</c:v>
                </c:pt>
                <c:pt idx="31">
                  <c:v>Q1 2023</c:v>
                </c:pt>
                <c:pt idx="32">
                  <c:v>Q2 2023</c:v>
                </c:pt>
              </c:strCache>
            </c:strRef>
          </c:cat>
          <c:val>
            <c:numRef>
              <c:f>Pivot_4.2_NPL!$M$8:$M$40</c:f>
              <c:numCache>
                <c:formatCode>0.00%</c:formatCode>
                <c:ptCount val="33"/>
                <c:pt idx="0">
                  <c:v>7.4800000000000005E-2</c:v>
                </c:pt>
                <c:pt idx="1">
                  <c:v>7.3099999999999998E-2</c:v>
                </c:pt>
                <c:pt idx="2">
                  <c:v>7.0300000000000001E-2</c:v>
                </c:pt>
                <c:pt idx="3">
                  <c:v>6.8499999999999991E-2</c:v>
                </c:pt>
                <c:pt idx="4">
                  <c:v>6.6100000000000006E-2</c:v>
                </c:pt>
                <c:pt idx="5">
                  <c:v>6.4899999999999999E-2</c:v>
                </c:pt>
                <c:pt idx="6">
                  <c:v>6.1500000000000006E-2</c:v>
                </c:pt>
                <c:pt idx="7">
                  <c:v>5.9000000000000004E-2</c:v>
                </c:pt>
                <c:pt idx="8">
                  <c:v>5.4299999999999994E-2</c:v>
                </c:pt>
                <c:pt idx="9">
                  <c:v>5.1500000000000004E-2</c:v>
                </c:pt>
                <c:pt idx="10">
                  <c:v>4.9299999999999997E-2</c:v>
                </c:pt>
                <c:pt idx="11">
                  <c:v>4.7E-2</c:v>
                </c:pt>
                <c:pt idx="12">
                  <c:v>4.4000000000000004E-2</c:v>
                </c:pt>
                <c:pt idx="13">
                  <c:v>4.1700000000000001E-2</c:v>
                </c:pt>
                <c:pt idx="14">
                  <c:v>3.8100000000000002E-2</c:v>
                </c:pt>
                <c:pt idx="15">
                  <c:v>3.6799999999999999E-2</c:v>
                </c:pt>
                <c:pt idx="16">
                  <c:v>3.56E-2</c:v>
                </c:pt>
                <c:pt idx="17">
                  <c:v>3.4099999999999998E-2</c:v>
                </c:pt>
                <c:pt idx="18">
                  <c:v>3.2199999999999999E-2</c:v>
                </c:pt>
                <c:pt idx="19">
                  <c:v>3.0499999999999999E-2</c:v>
                </c:pt>
                <c:pt idx="20">
                  <c:v>2.9399999999999999E-2</c:v>
                </c:pt>
                <c:pt idx="21">
                  <c:v>2.8199999999999999E-2</c:v>
                </c:pt>
                <c:pt idx="22">
                  <c:v>2.63E-2</c:v>
                </c:pt>
                <c:pt idx="23">
                  <c:v>2.5399999999999999E-2</c:v>
                </c:pt>
                <c:pt idx="24">
                  <c:v>2.3199999999999998E-2</c:v>
                </c:pt>
                <c:pt idx="25">
                  <c:v>2.1700000000000001E-2</c:v>
                </c:pt>
                <c:pt idx="26">
                  <c:v>2.06E-2</c:v>
                </c:pt>
                <c:pt idx="27">
                  <c:v>1.95E-2</c:v>
                </c:pt>
                <c:pt idx="28">
                  <c:v>1.8500000000000003E-2</c:v>
                </c:pt>
                <c:pt idx="29">
                  <c:v>1.7899999999999999E-2</c:v>
                </c:pt>
                <c:pt idx="30">
                  <c:v>1.84E-2</c:v>
                </c:pt>
                <c:pt idx="31">
                  <c:v>1.8000000000000002E-2</c:v>
                </c:pt>
                <c:pt idx="32">
                  <c:v>1.8500000000000003E-2</c:v>
                </c:pt>
              </c:numCache>
            </c:numRef>
          </c:val>
          <c:smooth val="0"/>
          <c:extLst>
            <c:ext xmlns:c16="http://schemas.microsoft.com/office/drawing/2014/chart" uri="{C3380CC4-5D6E-409C-BE32-E72D297353CC}">
              <c16:uniqueId val="{00000014-B9ED-487D-B4DE-5E4263C71C33}"/>
            </c:ext>
          </c:extLst>
        </c:ser>
        <c:dLbls>
          <c:showLegendKey val="0"/>
          <c:showVal val="0"/>
          <c:showCatName val="0"/>
          <c:showSerName val="0"/>
          <c:showPercent val="0"/>
          <c:showBubbleSize val="0"/>
        </c:dLbls>
        <c:marker val="1"/>
        <c:smooth val="0"/>
        <c:axId val="1273958696"/>
        <c:axId val="1273959352"/>
      </c:lineChart>
      <c:catAx>
        <c:axId val="260458752"/>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0469120"/>
        <c:crosses val="autoZero"/>
        <c:auto val="1"/>
        <c:lblAlgn val="ctr"/>
        <c:lblOffset val="100"/>
        <c:noMultiLvlLbl val="0"/>
      </c:catAx>
      <c:valAx>
        <c:axId val="260469120"/>
        <c:scaling>
          <c:orientation val="minMax"/>
        </c:scaling>
        <c:delete val="0"/>
        <c:axPos val="l"/>
        <c:title>
          <c:tx>
            <c:rich>
              <a:bodyPr rot="-5400000" vert="horz"/>
              <a:lstStyle/>
              <a:p>
                <a:pPr>
                  <a:defRPr sz="1500"/>
                </a:pPr>
                <a:r>
                  <a:rPr lang="en-GB" b="0">
                    <a:latin typeface="Arial" panose="020B0604020202020204" pitchFamily="34" charset="0"/>
                    <a:cs typeface="Arial" panose="020B0604020202020204" pitchFamily="34" charset="0"/>
                  </a:rPr>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0458752"/>
        <c:crosses val="autoZero"/>
        <c:crossBetween val="between"/>
      </c:valAx>
      <c:valAx>
        <c:axId val="1273959352"/>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1273958696"/>
        <c:crosses val="max"/>
        <c:crossBetween val="between"/>
      </c:valAx>
      <c:catAx>
        <c:axId val="1273958696"/>
        <c:scaling>
          <c:orientation val="minMax"/>
        </c:scaling>
        <c:delete val="1"/>
        <c:axPos val="b"/>
        <c:numFmt formatCode="General" sourceLinked="1"/>
        <c:majorTickMark val="out"/>
        <c:minorTickMark val="none"/>
        <c:tickLblPos val="nextTo"/>
        <c:crossAx val="1273959352"/>
        <c:crosses val="autoZero"/>
        <c:auto val="1"/>
        <c:lblAlgn val="ctr"/>
        <c:lblOffset val="100"/>
        <c:noMultiLvlLbl val="0"/>
      </c:catAx>
    </c:plotArea>
    <c:legend>
      <c:legendPos val="t"/>
      <c:layout>
        <c:manualLayout>
          <c:xMode val="edge"/>
          <c:yMode val="edge"/>
          <c:x val="5.2564200116482655E-2"/>
          <c:y val="1.5697671903412761E-2"/>
          <c:w val="0.93950962150356099"/>
          <c:h val="0.11429099981603646"/>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4.1_3_AQ!PivotTable1</c:name>
    <c:fmtId val="7"/>
  </c:pivotSource>
  <c:chart>
    <c:autoTitleDeleted val="0"/>
    <c:pivotFmts>
      <c:pivotFmt>
        <c:idx val="0"/>
        <c:marker>
          <c:symbol val="none"/>
        </c:marker>
      </c:pivotFmt>
      <c:pivotFmt>
        <c:idx val="1"/>
        <c:marker>
          <c:symbol val="none"/>
        </c:marker>
      </c:pivotFmt>
      <c:pivotFmt>
        <c:idx val="2"/>
        <c:marker>
          <c:symbol val="none"/>
        </c:marker>
      </c:pivotFmt>
      <c:pivotFmt>
        <c:idx val="3"/>
        <c:marker>
          <c:symbol val="none"/>
        </c:marker>
      </c:pivotFmt>
      <c:pivotFmt>
        <c:idx val="4"/>
        <c:spPr>
          <a:solidFill>
            <a:srgbClr val="92D050"/>
          </a:solidFill>
          <a:ln>
            <a:solidFill>
              <a:srgbClr val="92D050"/>
            </a:solidFill>
          </a:ln>
        </c:spPr>
        <c:marker>
          <c:symbol val="none"/>
        </c:marker>
      </c:pivotFmt>
      <c:pivotFmt>
        <c:idx val="5"/>
        <c:marker>
          <c:symbol val="none"/>
        </c:marker>
      </c:pivotFmt>
      <c:pivotFmt>
        <c:idx val="6"/>
        <c:spPr>
          <a:solidFill>
            <a:srgbClr val="FFFF00"/>
          </a:solidFill>
          <a:ln>
            <a:solidFill>
              <a:srgbClr val="FFFF00"/>
            </a:solidFill>
          </a:ln>
        </c:spPr>
        <c:marker>
          <c:symbol val="none"/>
        </c:marker>
      </c:pivotFmt>
      <c:pivotFmt>
        <c:idx val="7"/>
        <c:spPr>
          <a:solidFill>
            <a:schemeClr val="accent5"/>
          </a:solidFill>
          <a:ln>
            <a:solidFill>
              <a:schemeClr val="accent5"/>
            </a:solidFill>
          </a:ln>
        </c:spPr>
        <c:marker>
          <c:symbol val="none"/>
        </c:marker>
      </c:pivotFmt>
      <c:pivotFmt>
        <c:idx val="8"/>
        <c:spPr>
          <a:solidFill>
            <a:srgbClr val="FF9900"/>
          </a:solidFill>
          <a:ln>
            <a:solidFill>
              <a:srgbClr val="FFC000"/>
            </a:solidFill>
          </a:ln>
        </c:spPr>
        <c:marker>
          <c:symbol val="none"/>
        </c:marker>
      </c:pivotFmt>
      <c:pivotFmt>
        <c:idx val="9"/>
        <c:spPr>
          <a:solidFill>
            <a:srgbClr val="92D050"/>
          </a:solidFill>
          <a:ln>
            <a:solidFill>
              <a:srgbClr val="92D050"/>
            </a:solidFill>
          </a:ln>
        </c:spPr>
        <c:marker>
          <c:symbol val="none"/>
        </c:marker>
      </c:pivotFmt>
      <c:pivotFmt>
        <c:idx val="10"/>
        <c:marker>
          <c:symbol val="none"/>
        </c:marker>
      </c:pivotFmt>
      <c:pivotFmt>
        <c:idx val="11"/>
        <c:spPr>
          <a:solidFill>
            <a:srgbClr val="FFFF00"/>
          </a:solidFill>
          <a:ln>
            <a:solidFill>
              <a:srgbClr val="FFFF00"/>
            </a:solidFill>
          </a:ln>
        </c:spPr>
        <c:marker>
          <c:symbol val="none"/>
        </c:marker>
      </c:pivotFmt>
      <c:pivotFmt>
        <c:idx val="12"/>
        <c:spPr>
          <a:solidFill>
            <a:schemeClr val="accent5"/>
          </a:solidFill>
          <a:ln>
            <a:solidFill>
              <a:schemeClr val="accent5"/>
            </a:solidFill>
          </a:ln>
        </c:spPr>
        <c:marker>
          <c:symbol val="none"/>
        </c:marker>
      </c:pivotFmt>
      <c:pivotFmt>
        <c:idx val="13"/>
        <c:spPr>
          <a:solidFill>
            <a:srgbClr val="FF9900"/>
          </a:solidFill>
          <a:ln>
            <a:solidFill>
              <a:srgbClr val="FFC000"/>
            </a:solidFill>
          </a:ln>
        </c:spPr>
        <c:marker>
          <c:symbol val="none"/>
        </c:marker>
      </c:pivotFmt>
      <c:pivotFmt>
        <c:idx val="14"/>
        <c:spPr>
          <a:solidFill>
            <a:srgbClr val="003299"/>
          </a:solidFill>
          <a:ln>
            <a:solidFill>
              <a:srgbClr val="003299"/>
            </a:solidFill>
          </a:ln>
        </c:spPr>
        <c:marker>
          <c:symbol val="none"/>
        </c:marker>
      </c:pivotFmt>
      <c:pivotFmt>
        <c:idx val="15"/>
        <c:spPr>
          <a:solidFill>
            <a:srgbClr val="FF6600"/>
          </a:solidFill>
          <a:ln>
            <a:solidFill>
              <a:srgbClr val="FF6600"/>
            </a:solidFill>
          </a:ln>
        </c:spPr>
        <c:marker>
          <c:symbol val="none"/>
        </c:marker>
      </c:pivotFmt>
      <c:pivotFmt>
        <c:idx val="16"/>
        <c:spPr>
          <a:solidFill>
            <a:srgbClr val="00B0F0"/>
          </a:solidFill>
          <a:ln>
            <a:solidFill>
              <a:srgbClr val="00B0F0"/>
            </a:solidFill>
          </a:ln>
        </c:spPr>
        <c:marker>
          <c:symbol val="none"/>
        </c:marker>
      </c:pivotFmt>
      <c:pivotFmt>
        <c:idx val="17"/>
        <c:spPr>
          <a:solidFill>
            <a:srgbClr val="FF9900"/>
          </a:solidFill>
          <a:ln>
            <a:solidFill>
              <a:srgbClr val="FF9900"/>
            </a:solidFill>
          </a:ln>
        </c:spPr>
        <c:marker>
          <c:symbol val="none"/>
        </c:marker>
      </c:pivotFmt>
      <c:pivotFmt>
        <c:idx val="18"/>
        <c:spPr>
          <a:solidFill>
            <a:srgbClr val="92D050"/>
          </a:solidFill>
          <a:ln>
            <a:solidFill>
              <a:srgbClr val="92D050"/>
            </a:solidFill>
          </a:ln>
        </c:spPr>
        <c:marker>
          <c:symbol val="none"/>
        </c:marker>
      </c:pivotFmt>
      <c:pivotFmt>
        <c:idx val="19"/>
        <c:spPr>
          <a:solidFill>
            <a:srgbClr val="003899"/>
          </a:solidFill>
          <a:ln>
            <a:solidFill>
              <a:srgbClr val="003299"/>
            </a:solidFill>
          </a:ln>
        </c:spPr>
        <c:marker>
          <c:symbol val="none"/>
        </c:marker>
      </c:pivotFmt>
      <c:pivotFmt>
        <c:idx val="20"/>
        <c:spPr>
          <a:solidFill>
            <a:srgbClr val="FFB400"/>
          </a:solidFill>
          <a:ln>
            <a:solidFill>
              <a:srgbClr val="FF9900"/>
            </a:solidFill>
          </a:ln>
        </c:spPr>
        <c:marker>
          <c:symbol val="none"/>
        </c:marker>
      </c:pivotFmt>
      <c:pivotFmt>
        <c:idx val="21"/>
        <c:spPr>
          <a:solidFill>
            <a:srgbClr val="FF4B00"/>
          </a:solidFill>
          <a:ln>
            <a:solidFill>
              <a:srgbClr val="FF6600"/>
            </a:solidFill>
          </a:ln>
        </c:spPr>
        <c:marker>
          <c:symbol val="none"/>
        </c:marker>
      </c:pivotFmt>
      <c:pivotFmt>
        <c:idx val="22"/>
        <c:spPr>
          <a:solidFill>
            <a:srgbClr val="65B800"/>
          </a:solidFill>
          <a:ln>
            <a:solidFill>
              <a:srgbClr val="92D050"/>
            </a:solidFill>
          </a:ln>
        </c:spPr>
        <c:marker>
          <c:symbol val="none"/>
        </c:marker>
      </c:pivotFmt>
      <c:pivotFmt>
        <c:idx val="23"/>
        <c:spPr>
          <a:solidFill>
            <a:srgbClr val="003899"/>
          </a:solidFill>
        </c:spPr>
        <c:marker>
          <c:symbol val="none"/>
        </c:marker>
      </c:pivotFmt>
      <c:pivotFmt>
        <c:idx val="24"/>
        <c:spPr>
          <a:solidFill>
            <a:srgbClr val="FFB400"/>
          </a:solidFill>
        </c:spPr>
        <c:marker>
          <c:symbol val="none"/>
        </c:marker>
      </c:pivotFmt>
      <c:pivotFmt>
        <c:idx val="25"/>
        <c:spPr>
          <a:solidFill>
            <a:srgbClr val="FF4B00"/>
          </a:solidFill>
        </c:spPr>
        <c:marker>
          <c:symbol val="none"/>
        </c:marker>
      </c:pivotFmt>
      <c:pivotFmt>
        <c:idx val="26"/>
        <c:spPr>
          <a:solidFill>
            <a:srgbClr val="65B800"/>
          </a:solidFill>
        </c:spPr>
        <c:marker>
          <c:symbol val="none"/>
        </c:marker>
      </c:pivotFmt>
      <c:pivotFmt>
        <c:idx val="27"/>
        <c:spPr>
          <a:solidFill>
            <a:srgbClr val="003899"/>
          </a:solidFill>
        </c:spPr>
        <c:marker>
          <c:symbol val="none"/>
        </c:marker>
      </c:pivotFmt>
      <c:pivotFmt>
        <c:idx val="28"/>
        <c:spPr>
          <a:solidFill>
            <a:srgbClr val="FFB400"/>
          </a:solidFill>
        </c:spPr>
        <c:marker>
          <c:symbol val="none"/>
        </c:marker>
      </c:pivotFmt>
      <c:pivotFmt>
        <c:idx val="29"/>
        <c:spPr>
          <a:solidFill>
            <a:srgbClr val="FF4B00"/>
          </a:solidFill>
        </c:spPr>
        <c:marker>
          <c:symbol val="none"/>
        </c:marker>
      </c:pivotFmt>
      <c:pivotFmt>
        <c:idx val="30"/>
        <c:spPr>
          <a:solidFill>
            <a:srgbClr val="65B800"/>
          </a:solidFill>
        </c:spPr>
        <c:marker>
          <c:symbol val="none"/>
        </c:marker>
      </c:pivotFmt>
      <c:pivotFmt>
        <c:idx val="31"/>
        <c:spPr>
          <a:solidFill>
            <a:srgbClr val="003899"/>
          </a:solidFill>
        </c:spPr>
        <c:marker>
          <c:symbol val="none"/>
        </c:marker>
      </c:pivotFmt>
      <c:pivotFmt>
        <c:idx val="32"/>
        <c:spPr>
          <a:solidFill>
            <a:srgbClr val="FFB400"/>
          </a:solidFill>
        </c:spPr>
        <c:marker>
          <c:symbol val="none"/>
        </c:marker>
      </c:pivotFmt>
      <c:pivotFmt>
        <c:idx val="33"/>
        <c:spPr>
          <a:solidFill>
            <a:srgbClr val="FF4B00"/>
          </a:solidFill>
        </c:spPr>
        <c:marker>
          <c:symbol val="none"/>
        </c:marker>
      </c:pivotFmt>
      <c:pivotFmt>
        <c:idx val="34"/>
        <c:spPr>
          <a:solidFill>
            <a:srgbClr val="65B800"/>
          </a:solidFill>
        </c:spPr>
        <c:marker>
          <c:symbol val="none"/>
        </c:marker>
      </c:pivotFmt>
      <c:pivotFmt>
        <c:idx val="35"/>
        <c:spPr>
          <a:solidFill>
            <a:srgbClr val="003899"/>
          </a:solidFill>
          <a:ln>
            <a:solidFill>
              <a:srgbClr val="003299"/>
            </a:solidFill>
          </a:ln>
        </c:spPr>
        <c:marker>
          <c:symbol val="none"/>
        </c:marker>
      </c:pivotFmt>
      <c:pivotFmt>
        <c:idx val="36"/>
        <c:spPr>
          <a:solidFill>
            <a:srgbClr val="FFB400"/>
          </a:solidFill>
          <a:ln>
            <a:solidFill>
              <a:srgbClr val="FF9900"/>
            </a:solidFill>
          </a:ln>
        </c:spPr>
        <c:marker>
          <c:symbol val="none"/>
        </c:marker>
      </c:pivotFmt>
      <c:pivotFmt>
        <c:idx val="37"/>
        <c:spPr>
          <a:solidFill>
            <a:srgbClr val="FF4B00"/>
          </a:solidFill>
          <a:ln>
            <a:solidFill>
              <a:srgbClr val="FF6600"/>
            </a:solidFill>
          </a:ln>
        </c:spPr>
        <c:marker>
          <c:symbol val="none"/>
        </c:marker>
      </c:pivotFmt>
      <c:pivotFmt>
        <c:idx val="38"/>
        <c:spPr>
          <a:solidFill>
            <a:srgbClr val="65B800"/>
          </a:solidFill>
          <a:ln>
            <a:solidFill>
              <a:srgbClr val="92D050"/>
            </a:solidFill>
          </a:ln>
        </c:spPr>
        <c:marker>
          <c:symbol val="none"/>
        </c:marker>
      </c:pivotFmt>
      <c:pivotFmt>
        <c:idx val="39"/>
        <c:spPr>
          <a:solidFill>
            <a:srgbClr val="003899"/>
          </a:solidFill>
          <a:ln>
            <a:noFill/>
          </a:ln>
        </c:spPr>
        <c:marker>
          <c:symbol val="none"/>
        </c:marker>
      </c:pivotFmt>
      <c:pivotFmt>
        <c:idx val="40"/>
        <c:spPr>
          <a:solidFill>
            <a:srgbClr val="FFB400"/>
          </a:solidFill>
          <a:ln>
            <a:noFill/>
          </a:ln>
        </c:spPr>
        <c:marker>
          <c:symbol val="none"/>
        </c:marker>
      </c:pivotFmt>
      <c:pivotFmt>
        <c:idx val="41"/>
        <c:spPr>
          <a:solidFill>
            <a:srgbClr val="FF4B00"/>
          </a:solidFill>
          <a:ln>
            <a:noFill/>
          </a:ln>
        </c:spPr>
        <c:marker>
          <c:symbol val="none"/>
        </c:marker>
      </c:pivotFmt>
      <c:pivotFmt>
        <c:idx val="42"/>
        <c:spPr>
          <a:solidFill>
            <a:srgbClr val="65B800"/>
          </a:solidFill>
          <a:ln>
            <a:noFill/>
          </a:ln>
        </c:spPr>
        <c:marker>
          <c:symbol val="none"/>
        </c:marker>
      </c:pivotFmt>
      <c:pivotFmt>
        <c:idx val="43"/>
        <c:spPr>
          <a:solidFill>
            <a:srgbClr val="003899"/>
          </a:solidFill>
        </c:spPr>
        <c:marker>
          <c:symbol val="none"/>
        </c:marker>
      </c:pivotFmt>
      <c:pivotFmt>
        <c:idx val="44"/>
        <c:spPr>
          <a:solidFill>
            <a:srgbClr val="FFB400"/>
          </a:solidFill>
          <a:ln>
            <a:noFill/>
          </a:ln>
        </c:spPr>
        <c:marker>
          <c:symbol val="none"/>
        </c:marker>
      </c:pivotFmt>
      <c:pivotFmt>
        <c:idx val="45"/>
        <c:spPr>
          <a:solidFill>
            <a:srgbClr val="FF4B00"/>
          </a:solidFill>
          <a:ln>
            <a:noFill/>
          </a:ln>
        </c:spPr>
        <c:marker>
          <c:symbol val="none"/>
        </c:marker>
      </c:pivotFmt>
      <c:pivotFmt>
        <c:idx val="46"/>
        <c:spPr>
          <a:solidFill>
            <a:srgbClr val="65B800"/>
          </a:solidFill>
          <a:ln>
            <a:noFill/>
          </a:ln>
        </c:spPr>
        <c:marker>
          <c:symbol val="none"/>
        </c:marker>
      </c:pivotFmt>
      <c:pivotFmt>
        <c:idx val="47"/>
        <c:spPr>
          <a:solidFill>
            <a:srgbClr val="003899"/>
          </a:solidFill>
        </c:spPr>
        <c:marker>
          <c:symbol val="none"/>
        </c:marker>
      </c:pivotFmt>
      <c:pivotFmt>
        <c:idx val="48"/>
        <c:spPr>
          <a:solidFill>
            <a:srgbClr val="FFB400"/>
          </a:solidFill>
        </c:spPr>
        <c:marker>
          <c:symbol val="none"/>
        </c:marker>
      </c:pivotFmt>
      <c:pivotFmt>
        <c:idx val="49"/>
        <c:spPr>
          <a:solidFill>
            <a:srgbClr val="FF4B00"/>
          </a:solidFill>
        </c:spPr>
        <c:marker>
          <c:symbol val="none"/>
        </c:marker>
      </c:pivotFmt>
      <c:pivotFmt>
        <c:idx val="50"/>
        <c:spPr>
          <a:solidFill>
            <a:srgbClr val="65B800"/>
          </a:solidFill>
        </c:spPr>
        <c:marker>
          <c:symbol val="none"/>
        </c:marker>
      </c:pivotFmt>
      <c:pivotFmt>
        <c:idx val="51"/>
        <c:spPr>
          <a:solidFill>
            <a:srgbClr val="003899"/>
          </a:solidFill>
        </c:spPr>
        <c:marker>
          <c:symbol val="none"/>
        </c:marker>
      </c:pivotFmt>
      <c:pivotFmt>
        <c:idx val="52"/>
        <c:spPr>
          <a:solidFill>
            <a:srgbClr val="FFB400"/>
          </a:solidFill>
        </c:spPr>
        <c:marker>
          <c:symbol val="none"/>
        </c:marker>
      </c:pivotFmt>
      <c:pivotFmt>
        <c:idx val="53"/>
        <c:spPr>
          <a:solidFill>
            <a:srgbClr val="FF4B00"/>
          </a:solidFill>
        </c:spPr>
        <c:marker>
          <c:symbol val="none"/>
        </c:marker>
      </c:pivotFmt>
      <c:pivotFmt>
        <c:idx val="54"/>
        <c:spPr>
          <a:solidFill>
            <a:srgbClr val="65B800"/>
          </a:solidFill>
        </c:spPr>
        <c:marker>
          <c:symbol val="none"/>
        </c:marker>
      </c:pivotFmt>
      <c:pivotFmt>
        <c:idx val="55"/>
        <c:marker>
          <c:symbol val="none"/>
        </c:marker>
      </c:pivotFmt>
      <c:pivotFmt>
        <c:idx val="56"/>
        <c:marker>
          <c:symbol val="none"/>
        </c:marker>
      </c:pivotFmt>
      <c:pivotFmt>
        <c:idx val="57"/>
        <c:spPr>
          <a:solidFill>
            <a:srgbClr val="003899"/>
          </a:solidFill>
          <a:ln>
            <a:noFill/>
          </a:ln>
        </c:spPr>
        <c:marker>
          <c:symbol val="none"/>
        </c:marker>
      </c:pivotFmt>
      <c:pivotFmt>
        <c:idx val="58"/>
        <c:spPr>
          <a:solidFill>
            <a:srgbClr val="003899"/>
          </a:solidFill>
          <a:ln>
            <a:noFill/>
          </a:ln>
        </c:spPr>
        <c:marker>
          <c:symbol val="none"/>
        </c:marker>
      </c:pivotFmt>
      <c:pivotFmt>
        <c:idx val="59"/>
        <c:spPr>
          <a:solidFill>
            <a:srgbClr val="FFB400"/>
          </a:solidFill>
          <a:ln>
            <a:noFill/>
          </a:ln>
        </c:spPr>
        <c:marker>
          <c:symbol val="none"/>
        </c:marker>
      </c:pivotFmt>
      <c:pivotFmt>
        <c:idx val="60"/>
        <c:spPr>
          <a:solidFill>
            <a:srgbClr val="FF4B00"/>
          </a:solidFill>
          <a:ln>
            <a:noFill/>
          </a:ln>
        </c:spPr>
        <c:marker>
          <c:symbol val="none"/>
        </c:marker>
      </c:pivotFmt>
      <c:pivotFmt>
        <c:idx val="61"/>
        <c:spPr>
          <a:solidFill>
            <a:srgbClr val="65B800"/>
          </a:solidFill>
          <a:ln>
            <a:noFill/>
          </a:ln>
        </c:spPr>
        <c:marker>
          <c:symbol val="none"/>
        </c:marker>
      </c:pivotFmt>
      <c:pivotFmt>
        <c:idx val="62"/>
        <c:spPr>
          <a:solidFill>
            <a:srgbClr val="003899"/>
          </a:solidFill>
          <a:ln>
            <a:noFill/>
          </a:ln>
        </c:spPr>
        <c:marker>
          <c:symbol val="none"/>
        </c:marker>
        <c:dLbl>
          <c:idx val="0"/>
          <c:delete val="1"/>
          <c:extLst>
            <c:ext xmlns:c15="http://schemas.microsoft.com/office/drawing/2012/chart" uri="{CE6537A1-D6FC-4f65-9D91-7224C49458BB}"/>
          </c:extLst>
        </c:dLbl>
      </c:pivotFmt>
      <c:pivotFmt>
        <c:idx val="63"/>
        <c:spPr>
          <a:solidFill>
            <a:srgbClr val="FFB400"/>
          </a:solidFill>
          <a:ln>
            <a:noFill/>
          </a:ln>
        </c:spPr>
        <c:marker>
          <c:symbol val="none"/>
        </c:marker>
      </c:pivotFmt>
      <c:pivotFmt>
        <c:idx val="64"/>
        <c:spPr>
          <a:solidFill>
            <a:srgbClr val="FF4B00"/>
          </a:solidFill>
          <a:ln>
            <a:noFill/>
          </a:ln>
        </c:spPr>
        <c:marker>
          <c:symbol val="none"/>
        </c:marker>
      </c:pivotFmt>
      <c:pivotFmt>
        <c:idx val="65"/>
        <c:spPr>
          <a:solidFill>
            <a:srgbClr val="65B800"/>
          </a:solidFill>
          <a:ln>
            <a:noFill/>
          </a:ln>
        </c:spPr>
        <c:marker>
          <c:symbol val="none"/>
        </c:marker>
      </c:pivotFmt>
      <c:pivotFmt>
        <c:idx val="66"/>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67"/>
        <c:spPr>
          <a:solidFill>
            <a:srgbClr val="FFB400"/>
          </a:solidFill>
          <a:ln>
            <a:solidFill>
              <a:srgbClr val="FFB400"/>
            </a:solidFill>
          </a:ln>
        </c:spPr>
        <c:marker>
          <c:symbol val="none"/>
        </c:marker>
      </c:pivotFmt>
      <c:pivotFmt>
        <c:idx val="68"/>
        <c:spPr>
          <a:solidFill>
            <a:srgbClr val="FF4B00"/>
          </a:solidFill>
          <a:ln>
            <a:solidFill>
              <a:srgbClr val="FF4B00"/>
            </a:solidFill>
          </a:ln>
        </c:spPr>
        <c:marker>
          <c:symbol val="none"/>
        </c:marker>
      </c:pivotFmt>
      <c:pivotFmt>
        <c:idx val="69"/>
        <c:spPr>
          <a:solidFill>
            <a:srgbClr val="65B800"/>
          </a:solidFill>
          <a:ln>
            <a:solidFill>
              <a:srgbClr val="65B800"/>
            </a:solidFill>
          </a:ln>
        </c:spPr>
        <c:marker>
          <c:symbol val="none"/>
        </c:marker>
      </c:pivotFmt>
      <c:pivotFmt>
        <c:idx val="70"/>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72"/>
        <c:spPr>
          <a:solidFill>
            <a:srgbClr val="FF0000"/>
          </a:solidFill>
          <a:ln>
            <a:solidFill>
              <a:srgbClr val="FF4B00"/>
            </a:solidFill>
          </a:ln>
        </c:spPr>
        <c:marker>
          <c:symbol val="none"/>
        </c:marker>
        <c:dLbl>
          <c:idx val="0"/>
          <c:delete val="1"/>
          <c:extLst>
            <c:ext xmlns:c15="http://schemas.microsoft.com/office/drawing/2012/chart" uri="{CE6537A1-D6FC-4f65-9D91-7224C49458BB}"/>
          </c:extLst>
        </c:dLbl>
      </c:pivotFmt>
      <c:pivotFmt>
        <c:idx val="73"/>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4"/>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5"/>
        <c:spPr>
          <a:solidFill>
            <a:srgbClr val="FFC000"/>
          </a:solidFill>
          <a:ln>
            <a:solidFill>
              <a:srgbClr val="FFB400"/>
            </a:solidFill>
          </a:ln>
        </c:spPr>
        <c:marker>
          <c:symbol val="none"/>
        </c:marker>
        <c:dLbl>
          <c:idx val="0"/>
          <c:delete val="1"/>
          <c:extLst>
            <c:ext xmlns:c15="http://schemas.microsoft.com/office/drawing/2012/chart" uri="{CE6537A1-D6FC-4f65-9D91-7224C49458BB}"/>
          </c:extLst>
        </c:dLbl>
      </c:pivotFmt>
      <c:pivotFmt>
        <c:idx val="7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77"/>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78"/>
        <c:spPr>
          <a:solidFill>
            <a:srgbClr val="00B0F0"/>
          </a:solidFill>
          <a:ln>
            <a:noFill/>
          </a:ln>
        </c:spPr>
        <c:marker>
          <c:symbol val="none"/>
        </c:marker>
        <c:dLbl>
          <c:idx val="0"/>
          <c:delete val="1"/>
          <c:extLst>
            <c:ext xmlns:c15="http://schemas.microsoft.com/office/drawing/2012/chart" uri="{CE6537A1-D6FC-4f65-9D91-7224C49458BB}"/>
          </c:extLst>
        </c:dLbl>
      </c:pivotFmt>
      <c:pivotFmt>
        <c:idx val="79"/>
        <c:spPr>
          <a:solidFill>
            <a:srgbClr val="00B1EA"/>
          </a:solidFill>
          <a:ln>
            <a:noFill/>
          </a:ln>
        </c:spPr>
        <c:marker>
          <c:symbol val="none"/>
        </c:marker>
        <c:dLbl>
          <c:idx val="0"/>
          <c:delete val="1"/>
          <c:extLst>
            <c:ext xmlns:c15="http://schemas.microsoft.com/office/drawing/2012/chart" uri="{CE6537A1-D6FC-4f65-9D91-7224C49458BB}"/>
          </c:extLst>
        </c:dLbl>
      </c:pivotFmt>
      <c:pivotFmt>
        <c:idx val="80"/>
        <c:marker>
          <c:symbol val="none"/>
        </c:marker>
      </c:pivotFmt>
      <c:pivotFmt>
        <c:idx val="81"/>
        <c:marker>
          <c:symbol val="none"/>
        </c:marker>
      </c:pivotFmt>
      <c:pivotFmt>
        <c:idx val="82"/>
        <c:spPr>
          <a:solidFill>
            <a:srgbClr val="FFC000"/>
          </a:solidFill>
          <a:ln>
            <a:noFill/>
          </a:ln>
        </c:spPr>
        <c:marker>
          <c:symbol val="none"/>
        </c:marker>
        <c:dLbl>
          <c:idx val="0"/>
          <c:delete val="1"/>
          <c:extLst>
            <c:ext xmlns:c15="http://schemas.microsoft.com/office/drawing/2012/chart" uri="{CE6537A1-D6FC-4f65-9D91-7224C49458BB}"/>
          </c:extLst>
        </c:dLbl>
      </c:pivotFmt>
      <c:pivotFmt>
        <c:idx val="83"/>
        <c:spPr>
          <a:solidFill>
            <a:srgbClr val="FF0000"/>
          </a:solidFill>
          <a:ln>
            <a:noFill/>
          </a:ln>
        </c:spPr>
        <c:marker>
          <c:symbol val="none"/>
        </c:marker>
        <c:dLbl>
          <c:idx val="0"/>
          <c:delete val="1"/>
          <c:extLst>
            <c:ext xmlns:c15="http://schemas.microsoft.com/office/drawing/2012/chart" uri="{CE6537A1-D6FC-4f65-9D91-7224C49458BB}"/>
          </c:extLst>
        </c:dLbl>
      </c:pivotFmt>
      <c:pivotFmt>
        <c:idx val="84"/>
        <c:spPr>
          <a:solidFill>
            <a:srgbClr val="65B800"/>
          </a:solidFill>
          <a:ln>
            <a:noFill/>
          </a:ln>
        </c:spPr>
        <c:marker>
          <c:symbol val="none"/>
        </c:marker>
        <c:dLbl>
          <c:idx val="0"/>
          <c:delete val="1"/>
          <c:extLst>
            <c:ext xmlns:c15="http://schemas.microsoft.com/office/drawing/2012/chart" uri="{CE6537A1-D6FC-4f65-9D91-7224C49458BB}"/>
          </c:extLst>
        </c:dLbl>
      </c:pivotFmt>
      <c:pivotFmt>
        <c:idx val="85"/>
        <c:spPr>
          <a:solidFill>
            <a:srgbClr val="FFC000"/>
          </a:solidFill>
          <a:ln>
            <a:noFill/>
          </a:ln>
        </c:spPr>
        <c:marker>
          <c:symbol val="none"/>
        </c:marker>
        <c:dLbl>
          <c:idx val="0"/>
          <c:delete val="1"/>
          <c:extLst>
            <c:ext xmlns:c15="http://schemas.microsoft.com/office/drawing/2012/chart" uri="{CE6537A1-D6FC-4f65-9D91-7224C49458BB}"/>
          </c:extLst>
        </c:dLbl>
      </c:pivotFmt>
      <c:pivotFmt>
        <c:idx val="86"/>
        <c:spPr>
          <a:solidFill>
            <a:srgbClr val="65B800"/>
          </a:solidFill>
          <a:ln>
            <a:noFill/>
          </a:ln>
        </c:spPr>
        <c:marker>
          <c:symbol val="none"/>
        </c:marker>
        <c:dLbl>
          <c:idx val="0"/>
          <c:delete val="1"/>
          <c:extLst>
            <c:ext xmlns:c15="http://schemas.microsoft.com/office/drawing/2012/chart" uri="{CE6537A1-D6FC-4f65-9D91-7224C49458BB}"/>
          </c:extLst>
        </c:dLbl>
      </c:pivotFmt>
      <c:pivotFmt>
        <c:idx val="87"/>
        <c:spPr>
          <a:solidFill>
            <a:srgbClr val="FF0000"/>
          </a:solidFill>
          <a:ln>
            <a:noFill/>
          </a:ln>
        </c:spPr>
        <c:marker>
          <c:symbol val="none"/>
        </c:marker>
        <c:dLbl>
          <c:idx val="0"/>
          <c:delete val="1"/>
          <c:extLst>
            <c:ext xmlns:c15="http://schemas.microsoft.com/office/drawing/2012/chart" uri="{CE6537A1-D6FC-4f65-9D91-7224C49458BB}"/>
          </c:extLst>
        </c:dLbl>
      </c:pivotFmt>
      <c:pivotFmt>
        <c:idx val="88"/>
        <c:spPr>
          <a:solidFill>
            <a:srgbClr val="003899"/>
          </a:solidFill>
          <a:ln>
            <a:noFill/>
          </a:ln>
        </c:spPr>
        <c:marker>
          <c:symbol val="none"/>
        </c:marker>
        <c:dLbl>
          <c:idx val="0"/>
          <c:delete val="1"/>
          <c:extLst>
            <c:ext xmlns:c15="http://schemas.microsoft.com/office/drawing/2012/chart" uri="{CE6537A1-D6FC-4f65-9D91-7224C49458BB}"/>
          </c:extLst>
        </c:dLbl>
      </c:pivotFmt>
      <c:pivotFmt>
        <c:idx val="89"/>
        <c:spPr>
          <a:solidFill>
            <a:srgbClr val="0070C0"/>
          </a:solidFill>
          <a:ln>
            <a:noFill/>
          </a:ln>
        </c:spPr>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6.6128481750767298E-2"/>
          <c:y val="0.34950804033796673"/>
          <c:w val="0.92475457005790596"/>
          <c:h val="0.56721086581266467"/>
        </c:manualLayout>
      </c:layout>
      <c:barChart>
        <c:barDir val="col"/>
        <c:grouping val="stacked"/>
        <c:varyColors val="0"/>
        <c:ser>
          <c:idx val="0"/>
          <c:order val="0"/>
          <c:tx>
            <c:strRef>
              <c:f>Pivot_4.1_3_AQ!$B$8:$B$9</c:f>
              <c:strCache>
                <c:ptCount val="1"/>
                <c:pt idx="0">
                  <c:v>Cash balances at central banks and other demand deposits - performing exposures</c:v>
                </c:pt>
              </c:strCache>
            </c:strRef>
          </c:tx>
          <c:spPr>
            <a:solidFill>
              <a:srgbClr val="00B0F0"/>
            </a:solidFill>
            <a:ln>
              <a:noFill/>
            </a:ln>
          </c:spPr>
          <c:invertIfNegative val="0"/>
          <c:cat>
            <c:strRef>
              <c:f>Pivot_4.1_3_AQ!$A$10:$A$31</c:f>
              <c:strCache>
                <c:ptCount val="2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strCache>
            </c:strRef>
          </c:cat>
          <c:val>
            <c:numRef>
              <c:f>Pivot_4.1_3_AQ!$B$10:$B$31</c:f>
              <c:numCache>
                <c:formatCode>General</c:formatCode>
                <c:ptCount val="22"/>
                <c:pt idx="0">
                  <c:v>0</c:v>
                </c:pt>
                <c:pt idx="1">
                  <c:v>0</c:v>
                </c:pt>
                <c:pt idx="2">
                  <c:v>0</c:v>
                </c:pt>
                <c:pt idx="3">
                  <c:v>0</c:v>
                </c:pt>
                <c:pt idx="4">
                  <c:v>0</c:v>
                </c:pt>
                <c:pt idx="5">
                  <c:v>0</c:v>
                </c:pt>
                <c:pt idx="6">
                  <c:v>0</c:v>
                </c:pt>
                <c:pt idx="7">
                  <c:v>0</c:v>
                </c:pt>
                <c:pt idx="8">
                  <c:v>0</c:v>
                </c:pt>
                <c:pt idx="9">
                  <c:v>2729.1727000000001</c:v>
                </c:pt>
                <c:pt idx="10">
                  <c:v>3018.0302999999999</c:v>
                </c:pt>
                <c:pt idx="11">
                  <c:v>3116.8166000000001</c:v>
                </c:pt>
                <c:pt idx="12">
                  <c:v>3770.0718000000002</c:v>
                </c:pt>
                <c:pt idx="13">
                  <c:v>3967.6905000000002</c:v>
                </c:pt>
                <c:pt idx="14">
                  <c:v>4208.5856000000003</c:v>
                </c:pt>
                <c:pt idx="15">
                  <c:v>3826.9661000000001</c:v>
                </c:pt>
                <c:pt idx="16">
                  <c:v>4277.4264000000003</c:v>
                </c:pt>
                <c:pt idx="17">
                  <c:v>4086.5367999999999</c:v>
                </c:pt>
                <c:pt idx="18">
                  <c:v>4346.4948000000004</c:v>
                </c:pt>
                <c:pt idx="19">
                  <c:v>3604.1359000000002</c:v>
                </c:pt>
                <c:pt idx="20">
                  <c:v>3793.8690999999999</c:v>
                </c:pt>
                <c:pt idx="21">
                  <c:v>3488.2460999999998</c:v>
                </c:pt>
              </c:numCache>
            </c:numRef>
          </c:val>
          <c:extLst>
            <c:ext xmlns:c16="http://schemas.microsoft.com/office/drawing/2014/chart" uri="{C3380CC4-5D6E-409C-BE32-E72D297353CC}">
              <c16:uniqueId val="{00000000-72CE-4B08-AF51-C3792489E49E}"/>
            </c:ext>
          </c:extLst>
        </c:ser>
        <c:ser>
          <c:idx val="1"/>
          <c:order val="1"/>
          <c:tx>
            <c:strRef>
              <c:f>Pivot_4.1_3_AQ!$C$8:$C$9</c:f>
              <c:strCache>
                <c:ptCount val="1"/>
                <c:pt idx="0">
                  <c:v>Loans and advances - performing exposures</c:v>
                </c:pt>
              </c:strCache>
            </c:strRef>
          </c:tx>
          <c:spPr>
            <a:solidFill>
              <a:srgbClr val="003899"/>
            </a:solidFill>
            <a:ln>
              <a:noFill/>
            </a:ln>
          </c:spPr>
          <c:invertIfNegative val="0"/>
          <c:cat>
            <c:strRef>
              <c:f>Pivot_4.1_3_AQ!$A$10:$A$31</c:f>
              <c:strCache>
                <c:ptCount val="2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strCache>
            </c:strRef>
          </c:cat>
          <c:val>
            <c:numRef>
              <c:f>Pivot_4.1_3_AQ!$C$10:$C$31</c:f>
              <c:numCache>
                <c:formatCode>#,##0.00</c:formatCode>
                <c:ptCount val="22"/>
                <c:pt idx="0">
                  <c:v>14184.9959</c:v>
                </c:pt>
                <c:pt idx="1">
                  <c:v>14277.9817</c:v>
                </c:pt>
                <c:pt idx="2">
                  <c:v>14429.8591</c:v>
                </c:pt>
                <c:pt idx="3">
                  <c:v>14647.2492</c:v>
                </c:pt>
                <c:pt idx="4">
                  <c:v>15380.683300000001</c:v>
                </c:pt>
                <c:pt idx="5">
                  <c:v>15202.142199999998</c:v>
                </c:pt>
                <c:pt idx="6">
                  <c:v>15387.212299999994</c:v>
                </c:pt>
                <c:pt idx="7">
                  <c:v>15191.811400000001</c:v>
                </c:pt>
                <c:pt idx="8">
                  <c:v>15922.7068</c:v>
                </c:pt>
                <c:pt idx="9">
                  <c:v>13873.8128</c:v>
                </c:pt>
                <c:pt idx="10">
                  <c:v>13675.064700000001</c:v>
                </c:pt>
                <c:pt idx="11">
                  <c:v>13329.636500000001</c:v>
                </c:pt>
                <c:pt idx="12">
                  <c:v>13713.64</c:v>
                </c:pt>
                <c:pt idx="13">
                  <c:v>13793.2729</c:v>
                </c:pt>
                <c:pt idx="14">
                  <c:v>13892.375599999999</c:v>
                </c:pt>
                <c:pt idx="15">
                  <c:v>13937.4252</c:v>
                </c:pt>
                <c:pt idx="16">
                  <c:v>14316.1301</c:v>
                </c:pt>
                <c:pt idx="17">
                  <c:v>14611.027400000001</c:v>
                </c:pt>
                <c:pt idx="18">
                  <c:v>14796.2387</c:v>
                </c:pt>
                <c:pt idx="19">
                  <c:v>14533.809800000001</c:v>
                </c:pt>
                <c:pt idx="20">
                  <c:v>14776.538200000001</c:v>
                </c:pt>
                <c:pt idx="21">
                  <c:v>14813.858099999999</c:v>
                </c:pt>
              </c:numCache>
            </c:numRef>
          </c:val>
          <c:extLst>
            <c:ext xmlns:c16="http://schemas.microsoft.com/office/drawing/2014/chart" uri="{C3380CC4-5D6E-409C-BE32-E72D297353CC}">
              <c16:uniqueId val="{00000001-72CE-4B08-AF51-C3792489E49E}"/>
            </c:ext>
          </c:extLst>
        </c:ser>
        <c:ser>
          <c:idx val="2"/>
          <c:order val="2"/>
          <c:tx>
            <c:strRef>
              <c:f>Pivot_4.1_3_AQ!$D$8:$D$9</c:f>
              <c:strCache>
                <c:ptCount val="1"/>
                <c:pt idx="0">
                  <c:v>Debt securities - performing exposures</c:v>
                </c:pt>
              </c:strCache>
            </c:strRef>
          </c:tx>
          <c:spPr>
            <a:solidFill>
              <a:srgbClr val="FFC000"/>
            </a:solidFill>
            <a:ln>
              <a:noFill/>
            </a:ln>
          </c:spPr>
          <c:invertIfNegative val="0"/>
          <c:cat>
            <c:strRef>
              <c:f>Pivot_4.1_3_AQ!$A$10:$A$31</c:f>
              <c:strCache>
                <c:ptCount val="2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strCache>
            </c:strRef>
          </c:cat>
          <c:val>
            <c:numRef>
              <c:f>Pivot_4.1_3_AQ!$D$10:$D$31</c:f>
              <c:numCache>
                <c:formatCode>#,##0.00</c:formatCode>
                <c:ptCount val="22"/>
                <c:pt idx="0">
                  <c:v>2260.2707</c:v>
                </c:pt>
                <c:pt idx="1">
                  <c:v>2275.0041999999999</c:v>
                </c:pt>
                <c:pt idx="2">
                  <c:v>2270.5754000000002</c:v>
                </c:pt>
                <c:pt idx="3">
                  <c:v>2329.7293</c:v>
                </c:pt>
                <c:pt idx="4">
                  <c:v>2467.4256999999998</c:v>
                </c:pt>
                <c:pt idx="5">
                  <c:v>2368.085</c:v>
                </c:pt>
                <c:pt idx="6">
                  <c:v>2427.4245999999985</c:v>
                </c:pt>
                <c:pt idx="7">
                  <c:v>2397.1197000000002</c:v>
                </c:pt>
                <c:pt idx="8">
                  <c:v>2498.9106999999999</c:v>
                </c:pt>
                <c:pt idx="9">
                  <c:v>2666.7433000000001</c:v>
                </c:pt>
                <c:pt idx="10">
                  <c:v>2580.5355</c:v>
                </c:pt>
                <c:pt idx="11">
                  <c:v>2469.1041</c:v>
                </c:pt>
                <c:pt idx="12">
                  <c:v>2494.2752999999998</c:v>
                </c:pt>
                <c:pt idx="13">
                  <c:v>2486.3128000000002</c:v>
                </c:pt>
                <c:pt idx="14">
                  <c:v>2428.0063</c:v>
                </c:pt>
                <c:pt idx="15">
                  <c:v>2401.2573000000002</c:v>
                </c:pt>
                <c:pt idx="16">
                  <c:v>2456.3809000000001</c:v>
                </c:pt>
                <c:pt idx="17">
                  <c:v>2455.8144000000002</c:v>
                </c:pt>
                <c:pt idx="18">
                  <c:v>2444.8402000000001</c:v>
                </c:pt>
                <c:pt idx="19">
                  <c:v>2417.1765</c:v>
                </c:pt>
                <c:pt idx="20">
                  <c:v>2475.7777999999998</c:v>
                </c:pt>
                <c:pt idx="21">
                  <c:v>2495.5733</c:v>
                </c:pt>
              </c:numCache>
            </c:numRef>
          </c:val>
          <c:extLst>
            <c:ext xmlns:c16="http://schemas.microsoft.com/office/drawing/2014/chart" uri="{C3380CC4-5D6E-409C-BE32-E72D297353CC}">
              <c16:uniqueId val="{00000002-72CE-4B08-AF51-C3792489E49E}"/>
            </c:ext>
          </c:extLst>
        </c:ser>
        <c:ser>
          <c:idx val="3"/>
          <c:order val="3"/>
          <c:tx>
            <c:strRef>
              <c:f>Pivot_4.1_3_AQ!$E$8:$E$9</c:f>
              <c:strCache>
                <c:ptCount val="1"/>
                <c:pt idx="0">
                  <c:v>Other - performing exposures</c:v>
                </c:pt>
              </c:strCache>
            </c:strRef>
          </c:tx>
          <c:spPr>
            <a:solidFill>
              <a:srgbClr val="FF0000"/>
            </a:solidFill>
            <a:ln>
              <a:noFill/>
            </a:ln>
          </c:spPr>
          <c:invertIfNegative val="0"/>
          <c:cat>
            <c:strRef>
              <c:f>Pivot_4.1_3_AQ!$A$10:$A$31</c:f>
              <c:strCache>
                <c:ptCount val="2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strCache>
            </c:strRef>
          </c:cat>
          <c:val>
            <c:numRef>
              <c:f>Pivot_4.1_3_AQ!$E$10:$E$31</c:f>
              <c:numCache>
                <c:formatCode>#,##0.00</c:formatCode>
                <c:ptCount val="22"/>
                <c:pt idx="0">
                  <c:v>52.436700000000002</c:v>
                </c:pt>
                <c:pt idx="1">
                  <c:v>80.188299999999998</c:v>
                </c:pt>
                <c:pt idx="2">
                  <c:v>27.266500000000001</c:v>
                </c:pt>
                <c:pt idx="3">
                  <c:v>48.812399999999997</c:v>
                </c:pt>
                <c:pt idx="4">
                  <c:v>38.708599999999997</c:v>
                </c:pt>
                <c:pt idx="5">
                  <c:v>10.898700000000002</c:v>
                </c:pt>
                <c:pt idx="6">
                  <c:v>9.785899999999998</c:v>
                </c:pt>
                <c:pt idx="7">
                  <c:v>4.4457000000000004</c:v>
                </c:pt>
                <c:pt idx="8">
                  <c:v>4.4832999999999998</c:v>
                </c:pt>
                <c:pt idx="9">
                  <c:v>5.1071999999999997</c:v>
                </c:pt>
                <c:pt idx="10">
                  <c:v>8.0388999999999999</c:v>
                </c:pt>
                <c:pt idx="11">
                  <c:v>285.55079999999998</c:v>
                </c:pt>
                <c:pt idx="12">
                  <c:v>82.631399999999999</c:v>
                </c:pt>
                <c:pt idx="13">
                  <c:v>4.9333999999999998</c:v>
                </c:pt>
                <c:pt idx="14">
                  <c:v>16.580400000000001</c:v>
                </c:pt>
                <c:pt idx="15">
                  <c:v>135.178</c:v>
                </c:pt>
                <c:pt idx="16">
                  <c:v>126.25</c:v>
                </c:pt>
                <c:pt idx="17">
                  <c:v>120.8001</c:v>
                </c:pt>
                <c:pt idx="18">
                  <c:v>144.46610000000001</c:v>
                </c:pt>
                <c:pt idx="19">
                  <c:v>122.4397</c:v>
                </c:pt>
                <c:pt idx="20">
                  <c:v>11.9087</c:v>
                </c:pt>
                <c:pt idx="21">
                  <c:v>10.8292</c:v>
                </c:pt>
              </c:numCache>
            </c:numRef>
          </c:val>
          <c:extLst>
            <c:ext xmlns:c16="http://schemas.microsoft.com/office/drawing/2014/chart" uri="{C3380CC4-5D6E-409C-BE32-E72D297353CC}">
              <c16:uniqueId val="{00000003-72CE-4B08-AF51-C3792489E49E}"/>
            </c:ext>
          </c:extLst>
        </c:ser>
        <c:ser>
          <c:idx val="4"/>
          <c:order val="4"/>
          <c:tx>
            <c:strRef>
              <c:f>Pivot_4.1_3_AQ!$F$8:$F$9</c:f>
              <c:strCache>
                <c:ptCount val="1"/>
                <c:pt idx="0">
                  <c:v>Off-balance sheet exposures - performing exposures</c:v>
                </c:pt>
              </c:strCache>
            </c:strRef>
          </c:tx>
          <c:spPr>
            <a:solidFill>
              <a:srgbClr val="65B800"/>
            </a:solidFill>
            <a:ln>
              <a:noFill/>
            </a:ln>
          </c:spPr>
          <c:invertIfNegative val="0"/>
          <c:cat>
            <c:strRef>
              <c:f>Pivot_4.1_3_AQ!$A$10:$A$31</c:f>
              <c:strCache>
                <c:ptCount val="22"/>
                <c:pt idx="0">
                  <c:v>Q1 2018</c:v>
                </c:pt>
                <c:pt idx="1">
                  <c:v>Q2 2018</c:v>
                </c:pt>
                <c:pt idx="2">
                  <c:v>Q3 2018</c:v>
                </c:pt>
                <c:pt idx="3">
                  <c:v>Q4 2018</c:v>
                </c:pt>
                <c:pt idx="4">
                  <c:v>Q1 2019</c:v>
                </c:pt>
                <c:pt idx="5">
                  <c:v>Q2 2019</c:v>
                </c:pt>
                <c:pt idx="6">
                  <c:v>Q3 2019</c:v>
                </c:pt>
                <c:pt idx="7">
                  <c:v>Q4 2019</c:v>
                </c:pt>
                <c:pt idx="8">
                  <c:v>Q1 2020</c:v>
                </c:pt>
                <c:pt idx="9">
                  <c:v>Q2 2020</c:v>
                </c:pt>
                <c:pt idx="10">
                  <c:v>Q3 2020</c:v>
                </c:pt>
                <c:pt idx="11">
                  <c:v>Q4 2020</c:v>
                </c:pt>
                <c:pt idx="12">
                  <c:v>Q1 2021</c:v>
                </c:pt>
                <c:pt idx="13">
                  <c:v>Q2 2021</c:v>
                </c:pt>
                <c:pt idx="14">
                  <c:v>Q3 2021</c:v>
                </c:pt>
                <c:pt idx="15">
                  <c:v>Q4 2021</c:v>
                </c:pt>
                <c:pt idx="16">
                  <c:v>Q1 2022</c:v>
                </c:pt>
                <c:pt idx="17">
                  <c:v>Q2 2022</c:v>
                </c:pt>
                <c:pt idx="18">
                  <c:v>Q3 2022</c:v>
                </c:pt>
                <c:pt idx="19">
                  <c:v>Q4 2022</c:v>
                </c:pt>
                <c:pt idx="20">
                  <c:v>Q1 2023</c:v>
                </c:pt>
                <c:pt idx="21">
                  <c:v>Q2 2023</c:v>
                </c:pt>
              </c:strCache>
            </c:strRef>
          </c:cat>
          <c:val>
            <c:numRef>
              <c:f>Pivot_4.1_3_AQ!$F$10:$F$31</c:f>
              <c:numCache>
                <c:formatCode>#,##0.00</c:formatCode>
                <c:ptCount val="22"/>
                <c:pt idx="0">
                  <c:v>4981.1409999999996</c:v>
                </c:pt>
                <c:pt idx="1">
                  <c:v>5078.0250999999998</c:v>
                </c:pt>
                <c:pt idx="2">
                  <c:v>5148.5745999999999</c:v>
                </c:pt>
                <c:pt idx="3">
                  <c:v>5192.5762000000004</c:v>
                </c:pt>
                <c:pt idx="4">
                  <c:v>5504.8894</c:v>
                </c:pt>
                <c:pt idx="5">
                  <c:v>5537.5401999999976</c:v>
                </c:pt>
                <c:pt idx="6">
                  <c:v>5645.7219999999988</c:v>
                </c:pt>
                <c:pt idx="7">
                  <c:v>5479.0797000000002</c:v>
                </c:pt>
                <c:pt idx="8">
                  <c:v>5678.1764000000003</c:v>
                </c:pt>
                <c:pt idx="9">
                  <c:v>5974.0861999999997</c:v>
                </c:pt>
                <c:pt idx="10">
                  <c:v>5973.6414000000004</c:v>
                </c:pt>
                <c:pt idx="11">
                  <c:v>5947.9826999999996</c:v>
                </c:pt>
                <c:pt idx="12">
                  <c:v>6292.8190000000004</c:v>
                </c:pt>
                <c:pt idx="13">
                  <c:v>5931.0540000000001</c:v>
                </c:pt>
                <c:pt idx="14">
                  <c:v>6007.2614000000003</c:v>
                </c:pt>
                <c:pt idx="15">
                  <c:v>5983.0331999999999</c:v>
                </c:pt>
                <c:pt idx="16">
                  <c:v>6270.0614999999998</c:v>
                </c:pt>
                <c:pt idx="17">
                  <c:v>6328.1795000000002</c:v>
                </c:pt>
                <c:pt idx="18">
                  <c:v>6472.1556</c:v>
                </c:pt>
                <c:pt idx="19">
                  <c:v>6341.3711000000003</c:v>
                </c:pt>
                <c:pt idx="20">
                  <c:v>6441.78</c:v>
                </c:pt>
                <c:pt idx="21">
                  <c:v>6345.3819999999996</c:v>
                </c:pt>
              </c:numCache>
            </c:numRef>
          </c:val>
          <c:extLst>
            <c:ext xmlns:c16="http://schemas.microsoft.com/office/drawing/2014/chart" uri="{C3380CC4-5D6E-409C-BE32-E72D297353CC}">
              <c16:uniqueId val="{00000002-59A3-41FC-BC0F-5703587D892E}"/>
            </c:ext>
          </c:extLst>
        </c:ser>
        <c:dLbls>
          <c:showLegendKey val="0"/>
          <c:showVal val="0"/>
          <c:showCatName val="0"/>
          <c:showSerName val="0"/>
          <c:showPercent val="0"/>
          <c:showBubbleSize val="0"/>
        </c:dLbls>
        <c:gapWidth val="150"/>
        <c:overlap val="100"/>
        <c:axId val="259615360"/>
        <c:axId val="259633536"/>
      </c:barChart>
      <c:catAx>
        <c:axId val="259615360"/>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59633536"/>
        <c:crosses val="autoZero"/>
        <c:auto val="1"/>
        <c:lblAlgn val="ctr"/>
        <c:lblOffset val="100"/>
        <c:noMultiLvlLbl val="0"/>
      </c:catAx>
      <c:valAx>
        <c:axId val="259633536"/>
        <c:scaling>
          <c:orientation val="minMax"/>
        </c:scaling>
        <c:delete val="0"/>
        <c:axPos val="l"/>
        <c:title>
          <c:tx>
            <c:rich>
              <a:bodyPr rot="-5400000" vert="horz"/>
              <a:lstStyle/>
              <a:p>
                <a:pPr>
                  <a:defRPr sz="1500">
                    <a:latin typeface="Arial" panose="020B0604020202020204" pitchFamily="34" charset="0"/>
                    <a:cs typeface="Arial" panose="020B0604020202020204" pitchFamily="34" charset="0"/>
                  </a:defRPr>
                </a:pPr>
                <a:r>
                  <a:rPr lang="en-GB" sz="1500" b="0">
                    <a:latin typeface="Arial" panose="020B0604020202020204" pitchFamily="34" charset="0"/>
                    <a:cs typeface="Arial" panose="020B0604020202020204" pitchFamily="34" charset="0"/>
                  </a:rPr>
                  <a:t>EUR</a:t>
                </a:r>
                <a:r>
                  <a:rPr lang="en-GB" sz="1500" b="0" baseline="0">
                    <a:latin typeface="Arial" panose="020B0604020202020204" pitchFamily="34" charset="0"/>
                    <a:cs typeface="Arial" panose="020B0604020202020204" pitchFamily="34" charset="0"/>
                  </a:rPr>
                  <a:t> b</a:t>
                </a:r>
                <a:r>
                  <a:rPr lang="en-GB" sz="1500" b="0">
                    <a:latin typeface="Arial" panose="020B0604020202020204" pitchFamily="34" charset="0"/>
                    <a:cs typeface="Arial" panose="020B0604020202020204" pitchFamily="34" charset="0"/>
                  </a:rPr>
                  <a:t>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59615360"/>
        <c:crosses val="autoZero"/>
        <c:crossBetween val="between"/>
      </c:val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ALL&amp;distribution!PivotTable2</c:name>
    <c:fmtId val="4"/>
  </c:pivotSource>
  <c:chart>
    <c:autoTitleDeleted val="1"/>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spPr>
          <a:solidFill>
            <a:srgbClr val="003299"/>
          </a:solidFill>
          <a:ln>
            <a:noFill/>
            <a:round/>
          </a:ln>
          <a:effectLst/>
          <a:extLst>
            <a:ext uri="{91240B29-F687-4F45-9708-019B960494DF}">
              <a14:hiddenLine xmlns:a14="http://schemas.microsoft.com/office/drawing/2010/main">
                <a:noFill/>
                <a:round/>
              </a14:hiddenLine>
            </a:ext>
          </a:extLst>
        </c:spPr>
      </c:pivotFmt>
      <c:pivotFmt>
        <c:idx val="17"/>
        <c:spPr>
          <a:solidFill>
            <a:srgbClr val="003299"/>
          </a:solidFill>
          <a:ln>
            <a:noFill/>
            <a:round/>
          </a:ln>
          <a:effectLst/>
          <a:extLst>
            <a:ext uri="{91240B29-F687-4F45-9708-019B960494DF}">
              <a14:hiddenLine xmlns:a14="http://schemas.microsoft.com/office/drawing/2010/main">
                <a:noFill/>
                <a:round/>
              </a14:hiddenLine>
            </a:ext>
          </a:extLst>
        </c:spPr>
      </c:pivotFmt>
      <c:pivotFmt>
        <c:idx val="18"/>
        <c:spPr>
          <a:solidFill>
            <a:srgbClr val="003299"/>
          </a:solidFill>
        </c:spPr>
      </c:pivotFmt>
      <c:pivotFmt>
        <c:idx val="19"/>
        <c:spPr>
          <a:solidFill>
            <a:srgbClr val="003299"/>
          </a:solidFill>
        </c:spPr>
      </c:pivotFmt>
      <c:pivotFmt>
        <c:idx val="20"/>
        <c:spPr>
          <a:solidFill>
            <a:srgbClr val="003299"/>
          </a:solidFill>
        </c:spPr>
      </c:pivotFmt>
      <c:pivotFmt>
        <c:idx val="21"/>
        <c:spPr>
          <a:solidFill>
            <a:srgbClr val="003299"/>
          </a:solidFill>
        </c:spPr>
      </c:pivotFmt>
      <c:pivotFmt>
        <c:idx val="22"/>
        <c:spPr>
          <a:solidFill>
            <a:srgbClr val="003299"/>
          </a:solidFill>
        </c:spPr>
      </c:pivotFmt>
      <c:pivotFmt>
        <c:idx val="23"/>
        <c:spPr>
          <a:solidFill>
            <a:srgbClr val="003299"/>
          </a:solidFill>
        </c:spPr>
      </c:pivotFmt>
      <c:pivotFmt>
        <c:idx val="24"/>
        <c:spPr>
          <a:solidFill>
            <a:srgbClr val="003299"/>
          </a:solidFill>
        </c:spPr>
      </c:pivotFmt>
      <c:pivotFmt>
        <c:idx val="25"/>
        <c:spPr>
          <a:solidFill>
            <a:srgbClr val="003299"/>
          </a:solidFill>
        </c:spPr>
      </c:pivotFmt>
      <c:pivotFmt>
        <c:idx val="26"/>
        <c:spPr>
          <a:solidFill>
            <a:srgbClr val="003299"/>
          </a:solidFill>
        </c:spPr>
      </c:pivotFmt>
      <c:pivotFmt>
        <c:idx val="27"/>
        <c:spPr>
          <a:solidFill>
            <a:srgbClr val="003299"/>
          </a:solidFill>
        </c:spPr>
      </c:pivotFmt>
      <c:pivotFmt>
        <c:idx val="28"/>
        <c:spPr>
          <a:solidFill>
            <a:srgbClr val="FFC000"/>
          </a:solidFill>
        </c:spPr>
      </c:pivotFmt>
      <c:pivotFmt>
        <c:idx val="29"/>
        <c:spPr>
          <a:solidFill>
            <a:srgbClr val="003299"/>
          </a:solidFill>
        </c:spPr>
      </c:pivotFmt>
      <c:pivotFmt>
        <c:idx val="30"/>
        <c:spPr>
          <a:solidFill>
            <a:srgbClr val="003299"/>
          </a:solidFill>
        </c:spPr>
      </c:pivotFmt>
      <c:pivotFmt>
        <c:idx val="31"/>
        <c:spPr>
          <a:solidFill>
            <a:srgbClr val="003299"/>
          </a:solidFill>
        </c:spPr>
      </c:pivotFmt>
      <c:pivotFmt>
        <c:idx val="32"/>
        <c:spPr>
          <a:solidFill>
            <a:srgbClr val="003299"/>
          </a:solidFill>
        </c:spPr>
      </c:pivotFmt>
      <c:pivotFmt>
        <c:idx val="33"/>
        <c:spPr>
          <a:solidFill>
            <a:srgbClr val="FF9900"/>
          </a:solidFill>
        </c:spPr>
      </c:pivotFmt>
      <c:pivotFmt>
        <c:idx val="34"/>
        <c:spPr>
          <a:solidFill>
            <a:srgbClr val="003299"/>
          </a:solidFill>
        </c:spPr>
      </c:pivotFmt>
      <c:pivotFmt>
        <c:idx val="35"/>
        <c:spPr>
          <a:solidFill>
            <a:srgbClr val="003299"/>
          </a:solidFill>
        </c:spPr>
      </c:pivotFmt>
      <c:pivotFmt>
        <c:idx val="36"/>
        <c:spPr>
          <a:solidFill>
            <a:srgbClr val="003299"/>
          </a:solidFill>
        </c:spPr>
      </c:pivotFmt>
      <c:pivotFmt>
        <c:idx val="37"/>
        <c:spPr>
          <a:solidFill>
            <a:srgbClr val="003299"/>
          </a:solidFill>
        </c:spPr>
      </c:pivotFmt>
      <c:pivotFmt>
        <c:idx val="38"/>
        <c:spPr>
          <a:solidFill>
            <a:srgbClr val="003299"/>
          </a:solidFill>
        </c:spPr>
      </c:pivotFmt>
      <c:pivotFmt>
        <c:idx val="39"/>
        <c:spPr>
          <a:solidFill>
            <a:srgbClr val="003299"/>
          </a:solidFill>
        </c:spPr>
      </c:pivotFmt>
      <c:pivotFmt>
        <c:idx val="40"/>
        <c:spPr>
          <a:solidFill>
            <a:srgbClr val="003299"/>
          </a:solidFill>
        </c:spPr>
      </c:pivotFmt>
      <c:pivotFmt>
        <c:idx val="41"/>
        <c:spPr>
          <a:solidFill>
            <a:srgbClr val="003299"/>
          </a:solidFill>
        </c:spPr>
      </c:pivotFmt>
      <c:pivotFmt>
        <c:idx val="42"/>
        <c:spPr>
          <a:solidFill>
            <a:srgbClr val="003299"/>
          </a:solidFill>
        </c:spPr>
      </c:pivotFmt>
      <c:pivotFmt>
        <c:idx val="43"/>
        <c:spPr>
          <a:solidFill>
            <a:srgbClr val="003299"/>
          </a:solidFill>
        </c:spPr>
      </c:pivotFmt>
      <c:pivotFmt>
        <c:idx val="44"/>
        <c:spPr>
          <a:solidFill>
            <a:srgbClr val="003299"/>
          </a:solidFill>
        </c:spPr>
      </c:pivotFmt>
      <c:pivotFmt>
        <c:idx val="45"/>
        <c:spPr>
          <a:solidFill>
            <a:srgbClr val="003299"/>
          </a:solidFill>
        </c:spPr>
      </c:pivotFmt>
      <c:pivotFmt>
        <c:idx val="46"/>
        <c:spPr>
          <a:solidFill>
            <a:srgbClr val="003299"/>
          </a:solidFill>
        </c:spPr>
      </c:pivotFmt>
      <c:pivotFmt>
        <c:idx val="47"/>
        <c:spPr>
          <a:solidFill>
            <a:srgbClr val="003299"/>
          </a:solidFill>
        </c:spPr>
      </c:pivotFmt>
      <c:pivotFmt>
        <c:idx val="48"/>
        <c:spPr>
          <a:solidFill>
            <a:srgbClr val="003299"/>
          </a:solidFill>
        </c:spPr>
        <c:marker>
          <c:symbol val="none"/>
        </c:marker>
      </c:pivotFmt>
      <c:pivotFmt>
        <c:idx val="49"/>
        <c:spPr>
          <a:solidFill>
            <a:srgbClr val="C00000"/>
          </a:solidFill>
        </c:spPr>
        <c:marker>
          <c:symbol val="none"/>
        </c:marker>
      </c:pivotFmt>
      <c:pivotFmt>
        <c:idx val="50"/>
        <c:spPr>
          <a:solidFill>
            <a:srgbClr val="C0504D"/>
          </a:solidFill>
        </c:spPr>
        <c:marker>
          <c:symbol val="none"/>
        </c:marker>
      </c:pivotFmt>
      <c:pivotFmt>
        <c:idx val="51"/>
        <c:spPr>
          <a:solidFill>
            <a:srgbClr val="C0504D"/>
          </a:solidFill>
          <a:ln>
            <a:solidFill>
              <a:srgbClr val="C00000"/>
            </a:solidFill>
          </a:ln>
        </c:spPr>
        <c:marker>
          <c:symbol val="none"/>
        </c:marker>
      </c:pivotFmt>
      <c:pivotFmt>
        <c:idx val="52"/>
        <c:spPr>
          <a:solidFill>
            <a:srgbClr val="C0504D"/>
          </a:solidFill>
        </c:spPr>
        <c:marker>
          <c:symbol val="none"/>
        </c:marker>
      </c:pivotFmt>
      <c:pivotFmt>
        <c:idx val="53"/>
        <c:marker>
          <c:symbol val="none"/>
        </c:marker>
      </c:pivotFmt>
      <c:pivotFmt>
        <c:idx val="54"/>
        <c:marker>
          <c:symbol val="none"/>
        </c:marker>
      </c:pivotFmt>
      <c:pivotFmt>
        <c:idx val="55"/>
        <c:spPr>
          <a:solidFill>
            <a:srgbClr val="003299"/>
          </a:solidFill>
          <a:ln>
            <a:solidFill>
              <a:srgbClr val="003299"/>
            </a:solidFill>
          </a:ln>
        </c:spPr>
        <c:marker>
          <c:symbol val="none"/>
        </c:marker>
      </c:pivotFmt>
      <c:pivotFmt>
        <c:idx val="56"/>
        <c:spPr>
          <a:solidFill>
            <a:srgbClr val="FFC000"/>
          </a:solidFill>
          <a:ln>
            <a:solidFill>
              <a:srgbClr val="FFC000"/>
            </a:solidFill>
          </a:ln>
        </c:spPr>
        <c:marker>
          <c:symbol val="none"/>
        </c:marker>
      </c:pivotFmt>
      <c:pivotFmt>
        <c:idx val="57"/>
        <c:spPr>
          <a:solidFill>
            <a:srgbClr val="FFC000"/>
          </a:solidFill>
          <a:ln>
            <a:solidFill>
              <a:srgbClr val="FFC000"/>
            </a:solidFill>
          </a:ln>
        </c:spPr>
        <c:marker>
          <c:symbol val="none"/>
        </c:marker>
      </c:pivotFmt>
      <c:pivotFmt>
        <c:idx val="58"/>
        <c:spPr>
          <a:solidFill>
            <a:srgbClr val="FF5050"/>
          </a:solidFill>
          <a:ln>
            <a:solidFill>
              <a:srgbClr val="FF5050"/>
            </a:solidFill>
          </a:ln>
        </c:spPr>
        <c:marker>
          <c:symbol val="none"/>
        </c:marker>
      </c:pivotFmt>
      <c:pivotFmt>
        <c:idx val="59"/>
        <c:spPr>
          <a:solidFill>
            <a:srgbClr val="FFC000"/>
          </a:solidFill>
          <a:ln>
            <a:solidFill>
              <a:srgbClr val="FFC000"/>
            </a:solidFill>
          </a:ln>
        </c:spPr>
        <c:marker>
          <c:symbol val="none"/>
        </c:marker>
      </c:pivotFmt>
      <c:pivotFmt>
        <c:idx val="60"/>
        <c:spPr>
          <a:solidFill>
            <a:srgbClr val="FF5050"/>
          </a:solidFill>
          <a:ln>
            <a:solidFill>
              <a:srgbClr val="FF5050"/>
            </a:solidFill>
          </a:ln>
        </c:spPr>
        <c:marker>
          <c:symbol val="none"/>
        </c:marker>
      </c:pivotFmt>
      <c:pivotFmt>
        <c:idx val="61"/>
        <c:spPr>
          <a:solidFill>
            <a:srgbClr val="FFC000"/>
          </a:solidFill>
          <a:ln>
            <a:solidFill>
              <a:srgbClr val="FFC000"/>
            </a:solidFill>
          </a:ln>
        </c:spPr>
        <c:marker>
          <c:symbol val="none"/>
        </c:marker>
      </c:pivotFmt>
      <c:pivotFmt>
        <c:idx val="62"/>
        <c:spPr>
          <a:solidFill>
            <a:srgbClr val="FFB400"/>
          </a:solidFill>
          <a:ln>
            <a:solidFill>
              <a:srgbClr val="FFB400"/>
            </a:solidFill>
          </a:ln>
        </c:spPr>
        <c:marker>
          <c:symbol val="none"/>
        </c:marker>
      </c:pivotFmt>
      <c:pivotFmt>
        <c:idx val="63"/>
        <c:spPr>
          <a:solidFill>
            <a:srgbClr val="FFC000"/>
          </a:solidFill>
          <a:ln>
            <a:solidFill>
              <a:srgbClr val="FFB400"/>
            </a:solidFill>
          </a:ln>
        </c:spPr>
        <c:marker>
          <c:symbol val="none"/>
        </c:marker>
      </c:pivotFmt>
      <c:pivotFmt>
        <c:idx val="64"/>
        <c:spPr>
          <a:solidFill>
            <a:srgbClr val="FF5050"/>
          </a:solidFill>
          <a:ln>
            <a:solidFill>
              <a:srgbClr val="FF5050"/>
            </a:solidFill>
          </a:ln>
        </c:spPr>
        <c:marker>
          <c:symbol val="none"/>
        </c:marker>
      </c:pivotFmt>
      <c:pivotFmt>
        <c:idx val="65"/>
        <c:spPr>
          <a:solidFill>
            <a:srgbClr val="FFC000"/>
          </a:solidFill>
          <a:ln>
            <a:solidFill>
              <a:srgbClr val="FFC000"/>
            </a:solidFill>
          </a:ln>
        </c:spPr>
        <c:marker>
          <c:symbol val="none"/>
        </c:marker>
      </c:pivotFmt>
      <c:pivotFmt>
        <c:idx val="66"/>
        <c:spPr>
          <a:solidFill>
            <a:srgbClr val="FFC000"/>
          </a:solidFill>
          <a:ln>
            <a:solidFill>
              <a:srgbClr val="FFC000"/>
            </a:solidFill>
          </a:ln>
        </c:spPr>
        <c:marker>
          <c:symbol val="none"/>
        </c:marker>
      </c:pivotFmt>
      <c:pivotFmt>
        <c:idx val="67"/>
        <c:spPr>
          <a:solidFill>
            <a:srgbClr val="FFC000"/>
          </a:solidFill>
          <a:ln>
            <a:solidFill>
              <a:srgbClr val="FFC000"/>
            </a:solidFill>
          </a:ln>
        </c:spPr>
        <c:marker>
          <c:symbol val="none"/>
        </c:marker>
      </c:pivotFmt>
      <c:pivotFmt>
        <c:idx val="68"/>
        <c:spPr>
          <a:solidFill>
            <a:srgbClr val="FF5050"/>
          </a:solidFill>
          <a:ln>
            <a:solidFill>
              <a:srgbClr val="FF5050"/>
            </a:solidFill>
          </a:ln>
        </c:spPr>
        <c:marker>
          <c:symbol val="none"/>
        </c:marker>
      </c:pivotFmt>
      <c:pivotFmt>
        <c:idx val="69"/>
        <c:marker>
          <c:symbol val="none"/>
        </c:marker>
      </c:pivotFmt>
      <c:pivotFmt>
        <c:idx val="70"/>
        <c:spPr>
          <a:ln w="25400">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71"/>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72"/>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3"/>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74"/>
        <c:spPr>
          <a:ln>
            <a:noFill/>
          </a:ln>
        </c:spPr>
        <c:marker>
          <c:symbol val="circle"/>
          <c:size val="10"/>
          <c:spPr>
            <a:solidFill>
              <a:srgbClr val="003899"/>
            </a:solidFill>
            <a:ln>
              <a:noFill/>
            </a:ln>
          </c:spPr>
        </c:marker>
      </c:pivotFmt>
      <c:pivotFmt>
        <c:idx val="75"/>
        <c:spPr>
          <a:ln w="25400">
            <a:noFill/>
          </a:ln>
        </c:spPr>
        <c:marker>
          <c:symbol val="triangle"/>
          <c:size val="10"/>
          <c:spPr>
            <a:solidFill>
              <a:srgbClr val="FFB400"/>
            </a:solidFill>
            <a:ln>
              <a:noFill/>
            </a:ln>
          </c:spPr>
        </c:marker>
      </c:pivotFmt>
      <c:pivotFmt>
        <c:idx val="76"/>
        <c:spPr>
          <a:solidFill>
            <a:srgbClr val="FF0000"/>
          </a:solidFill>
          <a:ln w="28575">
            <a:noFill/>
          </a:ln>
        </c:spPr>
        <c:marker>
          <c:symbol val="none"/>
        </c:marker>
      </c:pivotFmt>
      <c:pivotFmt>
        <c:idx val="77"/>
        <c:spPr>
          <a:solidFill>
            <a:srgbClr val="FFC000"/>
          </a:solidFill>
          <a:ln w="28575">
            <a:noFill/>
          </a:ln>
        </c:spPr>
        <c:marker>
          <c:symbol val="none"/>
        </c:marker>
      </c:pivotFmt>
      <c:pivotFmt>
        <c:idx val="78"/>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79"/>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0"/>
        <c:spPr>
          <a:ln w="25400">
            <a:noFill/>
          </a:ln>
        </c:spPr>
        <c:marker>
          <c:symbol val="square"/>
          <c:size val="10"/>
          <c:spPr>
            <a:solidFill>
              <a:srgbClr val="FF0000"/>
            </a:solidFill>
            <a:ln>
              <a:noFill/>
            </a:ln>
          </c:spPr>
        </c:marker>
        <c:dLbl>
          <c:idx val="0"/>
          <c:delete val="1"/>
          <c:extLst>
            <c:ext xmlns:c15="http://schemas.microsoft.com/office/drawing/2012/chart" uri="{CE6537A1-D6FC-4f65-9D91-7224C49458BB}"/>
          </c:extLst>
        </c:dLbl>
      </c:pivotFmt>
      <c:pivotFmt>
        <c:idx val="81"/>
        <c:spPr>
          <a:ln w="25400">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2"/>
        <c:spPr>
          <a:ln w="28575">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83"/>
        <c:spPr>
          <a:ln w="25400">
            <a:noFill/>
          </a:ln>
        </c:spPr>
      </c:pivotFmt>
      <c:pivotFmt>
        <c:idx val="84"/>
        <c:spPr>
          <a:ln w="25400">
            <a:noFill/>
          </a:ln>
        </c:spPr>
        <c:marker>
          <c:symbol val="circle"/>
          <c:size val="10"/>
          <c:spPr>
            <a:solidFill>
              <a:srgbClr val="003899"/>
            </a:solidFill>
          </c:spPr>
        </c:marker>
        <c:dLbl>
          <c:idx val="0"/>
          <c:delete val="1"/>
          <c:extLst>
            <c:ext xmlns:c15="http://schemas.microsoft.com/office/drawing/2012/chart" uri="{CE6537A1-D6FC-4f65-9D91-7224C49458BB}"/>
          </c:extLst>
        </c:dLbl>
      </c:pivotFmt>
      <c:pivotFmt>
        <c:idx val="85"/>
        <c:spPr>
          <a:ln w="25400">
            <a:noFill/>
          </a:ln>
        </c:spPr>
        <c:marker>
          <c:symbol val="triangle"/>
          <c:size val="14"/>
          <c:spPr>
            <a:solidFill>
              <a:srgbClr val="FFB400"/>
            </a:solidFill>
            <a:ln>
              <a:noFill/>
            </a:ln>
          </c:spPr>
        </c:marker>
        <c:dLbl>
          <c:idx val="0"/>
          <c:delete val="1"/>
          <c:extLst>
            <c:ext xmlns:c15="http://schemas.microsoft.com/office/drawing/2012/chart" uri="{CE6537A1-D6FC-4f65-9D91-7224C49458BB}"/>
          </c:extLst>
        </c:dLbl>
      </c:pivotFmt>
      <c:pivotFmt>
        <c:idx val="86"/>
        <c:spPr>
          <a:ln w="25400">
            <a:noFill/>
          </a:ln>
        </c:spPr>
        <c:marker>
          <c:symbol val="triangle"/>
          <c:size val="14"/>
          <c:spPr>
            <a:solidFill>
              <a:srgbClr val="FFC000"/>
            </a:solidFill>
            <a:ln>
              <a:noFill/>
            </a:ln>
          </c:spPr>
        </c:marker>
        <c:dLbl>
          <c:idx val="0"/>
          <c:delete val="1"/>
          <c:extLst>
            <c:ext xmlns:c15="http://schemas.microsoft.com/office/drawing/2012/chart" uri="{CE6537A1-D6FC-4f65-9D91-7224C49458BB}"/>
          </c:extLst>
        </c:dLbl>
      </c:pivotFmt>
      <c:pivotFmt>
        <c:idx val="87"/>
        <c:spPr>
          <a:ln w="28575">
            <a:noFill/>
          </a:ln>
        </c:spPr>
        <c:marker>
          <c:symbol val="circle"/>
          <c:size val="9"/>
          <c:spPr>
            <a:solidFill>
              <a:srgbClr val="003899"/>
            </a:solidFill>
            <a:ln>
              <a:noFill/>
            </a:ln>
          </c:spPr>
        </c:marker>
        <c:dLbl>
          <c:idx val="0"/>
          <c:delete val="1"/>
          <c:extLst>
            <c:ext xmlns:c15="http://schemas.microsoft.com/office/drawing/2012/chart" uri="{CE6537A1-D6FC-4f65-9D91-7224C49458BB}"/>
          </c:extLst>
        </c:dLbl>
      </c:pivotFmt>
      <c:pivotFmt>
        <c:idx val="88"/>
        <c:spPr>
          <a:ln w="28575">
            <a:noFill/>
          </a:ln>
        </c:spPr>
        <c:marker>
          <c:symbol val="triangle"/>
          <c:size val="9"/>
          <c:spPr>
            <a:solidFill>
              <a:srgbClr val="FFB400"/>
            </a:solidFill>
            <a:ln cap="rnd">
              <a:solidFill>
                <a:srgbClr val="FFB400"/>
              </a:solidFill>
            </a:ln>
          </c:spPr>
        </c:marker>
        <c:dLbl>
          <c:idx val="0"/>
          <c:delete val="1"/>
          <c:extLst>
            <c:ext xmlns:c15="http://schemas.microsoft.com/office/drawing/2012/chart" uri="{CE6537A1-D6FC-4f65-9D91-7224C49458BB}"/>
          </c:extLst>
        </c:dLbl>
      </c:pivotFmt>
      <c:pivotFmt>
        <c:idx val="89"/>
      </c:pivotFmt>
      <c:pivotFmt>
        <c:idx val="90"/>
        <c:spPr>
          <a:ln>
            <a:noFill/>
          </a:ln>
        </c:spPr>
        <c:marker>
          <c:symbol val="circle"/>
          <c:size val="9"/>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91"/>
        <c:spPr>
          <a:ln w="25400">
            <a:noFill/>
          </a:ln>
        </c:spPr>
        <c:marker>
          <c:symbol val="triangle"/>
          <c:size val="9"/>
          <c:spPr>
            <a:solidFill>
              <a:srgbClr val="FFB400"/>
            </a:solidFill>
            <a:ln>
              <a:solidFill>
                <a:srgbClr val="FFB400"/>
              </a:solidFill>
            </a:ln>
          </c:spPr>
        </c:marker>
        <c:dLbl>
          <c:idx val="0"/>
          <c:delete val="1"/>
          <c:extLst>
            <c:ext xmlns:c15="http://schemas.microsoft.com/office/drawing/2012/chart" uri="{CE6537A1-D6FC-4f65-9D91-7224C49458BB}"/>
          </c:extLst>
        </c:dLbl>
      </c:pivotFmt>
      <c:pivotFmt>
        <c:idx val="92"/>
        <c:dLbl>
          <c:idx val="0"/>
          <c:delete val="1"/>
          <c:extLst>
            <c:ext xmlns:c15="http://schemas.microsoft.com/office/drawing/2012/chart" uri="{CE6537A1-D6FC-4f65-9D91-7224C49458BB}"/>
          </c:extLst>
        </c:dLbl>
      </c:pivotFmt>
      <c:pivotFmt>
        <c:idx val="93"/>
        <c:spPr>
          <a:ln w="25400">
            <a:noFill/>
          </a:ln>
        </c:spPr>
        <c:dLbl>
          <c:idx val="0"/>
          <c:delete val="1"/>
          <c:extLst>
            <c:ext xmlns:c15="http://schemas.microsoft.com/office/drawing/2012/chart" uri="{CE6537A1-D6FC-4f65-9D91-7224C49458BB}"/>
          </c:extLst>
        </c:dLbl>
      </c:pivotFmt>
    </c:pivotFmts>
    <c:plotArea>
      <c:layout>
        <c:manualLayout>
          <c:layoutTarget val="inner"/>
          <c:xMode val="edge"/>
          <c:yMode val="edge"/>
          <c:x val="8.1640055555555549E-2"/>
          <c:y val="0.22269638892644336"/>
          <c:w val="0.89655022222222225"/>
          <c:h val="0.65017402292968585"/>
        </c:manualLayout>
      </c:layout>
      <c:lineChart>
        <c:grouping val="standard"/>
        <c:varyColors val="0"/>
        <c:ser>
          <c:idx val="0"/>
          <c:order val="0"/>
          <c:tx>
            <c:strRef>
              <c:f>Overview!$B$33</c:f>
              <c:strCache>
                <c:ptCount val="1"/>
                <c:pt idx="0">
                  <c:v>Number of entities</c:v>
                </c:pt>
              </c:strCache>
            </c:strRef>
          </c:tx>
          <c:spPr>
            <a:ln w="25400">
              <a:noFill/>
            </a:ln>
          </c:spPr>
          <c:marker>
            <c:symbol val="circle"/>
            <c:size val="9"/>
            <c:spPr>
              <a:solidFill>
                <a:srgbClr val="003899"/>
              </a:solidFill>
              <a:ln>
                <a:noFill/>
              </a:ln>
            </c:spPr>
          </c:marker>
          <c:cat>
            <c:strRef>
              <c:f>Overview!$B$33</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Overview!$B$33</c:f>
              <c:numCache>
                <c:formatCode>_(* #,##0.00_);_(* \(#,##0.00\);_(* "-"??_);_(@_)</c:formatCode>
                <c:ptCount val="8"/>
                <c:pt idx="0">
                  <c:v>8</c:v>
                </c:pt>
                <c:pt idx="1">
                  <c:v>8</c:v>
                </c:pt>
                <c:pt idx="2">
                  <c:v>5</c:v>
                </c:pt>
                <c:pt idx="3">
                  <c:v>31</c:v>
                </c:pt>
                <c:pt idx="4">
                  <c:v>8</c:v>
                </c:pt>
                <c:pt idx="5">
                  <c:v>13</c:v>
                </c:pt>
                <c:pt idx="6">
                  <c:v>15</c:v>
                </c:pt>
                <c:pt idx="7">
                  <c:v>22</c:v>
                </c:pt>
              </c:numCache>
            </c:numRef>
          </c:val>
          <c:smooth val="0"/>
          <c:extLst>
            <c:ext xmlns:c16="http://schemas.microsoft.com/office/drawing/2014/chart" uri="{C3380CC4-5D6E-409C-BE32-E72D297353CC}">
              <c16:uniqueId val="{00000009-255E-4672-8575-B98EC28DFAB0}"/>
            </c:ext>
          </c:extLst>
        </c:ser>
        <c:dLbls>
          <c:showLegendKey val="0"/>
          <c:showVal val="0"/>
          <c:showCatName val="0"/>
          <c:showSerName val="0"/>
          <c:showPercent val="0"/>
          <c:showBubbleSize val="0"/>
        </c:dLbls>
        <c:marker val="1"/>
        <c:smooth val="0"/>
        <c:axId val="252177792"/>
        <c:axId val="252184064"/>
      </c:lineChart>
      <c:catAx>
        <c:axId val="252177792"/>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ln w="6350" cap="flat" cmpd="sng" algn="ctr">
            <a:solidFill>
              <a:srgbClr val="D9D9D9"/>
            </a:solidFill>
            <a:prstDash val="solid"/>
            <a:round/>
            <a:headEnd type="none" w="med" len="med"/>
            <a:tailEnd type="none" w="med" len="med"/>
          </a:ln>
        </c:spPr>
        <c:txPr>
          <a:bodyPr rot="0" anchor="t" anchorCtr="0"/>
          <a:lstStyle/>
          <a:p>
            <a:pPr>
              <a:defRPr sz="1450" b="0" i="0" u="none">
                <a:solidFill>
                  <a:srgbClr val="000000"/>
                </a:solidFill>
                <a:latin typeface="Arial"/>
                <a:ea typeface="Arial"/>
                <a:cs typeface="Arial"/>
              </a:defRPr>
            </a:pPr>
            <a:endParaRPr lang="en-US"/>
          </a:p>
        </c:txPr>
        <c:crossAx val="252184064"/>
        <c:crosses val="autoZero"/>
        <c:auto val="1"/>
        <c:lblAlgn val="ctr"/>
        <c:lblOffset val="100"/>
        <c:tickLblSkip val="1"/>
        <c:noMultiLvlLbl val="0"/>
      </c:catAx>
      <c:valAx>
        <c:axId val="252184064"/>
        <c:scaling>
          <c:orientation val="minMax"/>
        </c:scaling>
        <c:delete val="0"/>
        <c:axPos val="l"/>
        <c:majorGridlines>
          <c:spPr>
            <a:ln w="3810" cap="flat" cmpd="sng" algn="ctr">
              <a:solidFill>
                <a:srgbClr val="D9D9D9"/>
              </a:solidFill>
              <a:prstDash val="solid"/>
              <a:round/>
              <a:headEnd type="none" w="med" len="med"/>
              <a:tailEnd type="none" w="med" len="med"/>
            </a:ln>
          </c:spPr>
        </c:majorGridlines>
        <c:title>
          <c:tx>
            <c:strRef>
              <c:f>Overview!$B$33</c:f>
              <c:strCache>
                <c:ptCount val="1"/>
              </c:strCache>
            </c:strRef>
          </c:tx>
          <c:layout>
            <c:manualLayout>
              <c:xMode val="edge"/>
              <c:yMode val="edge"/>
              <c:x val="1.6267966295263725E-3"/>
              <c:y val="0.26003014535244251"/>
            </c:manualLayout>
          </c:layout>
          <c:overlay val="0"/>
          <c:txPr>
            <a:bodyPr rot="-5400000" vert="horz" anchor="ctr" anchorCtr="1"/>
            <a:lstStyle/>
            <a:p>
              <a:pPr>
                <a:defRPr sz="1500" b="0">
                  <a:latin typeface="Arial" panose="020B0604020202020204" pitchFamily="34" charset="0"/>
                  <a:cs typeface="Arial" panose="020B0604020202020204" pitchFamily="34" charset="0"/>
                </a:defRPr>
              </a:pPr>
              <a:endParaRPr lang="en-US"/>
            </a:p>
          </c:txPr>
        </c:title>
        <c:numFmt formatCode="#,##0.0" sourceLinked="0"/>
        <c:majorTickMark val="none"/>
        <c:minorTickMark val="none"/>
        <c:tickLblPos val="nextTo"/>
        <c:spPr>
          <a:ln w="6350" cap="flat" cmpd="sng" algn="ctr">
            <a:solidFill>
              <a:srgbClr val="D9D9D9"/>
            </a:solidFill>
            <a:prstDash val="solid"/>
            <a:round/>
            <a:headEnd type="none" w="med" len="med"/>
            <a:tailEnd type="none" w="med" len="med"/>
          </a:ln>
        </c:spPr>
        <c:txPr>
          <a:bodyPr/>
          <a:lstStyle/>
          <a:p>
            <a:pPr>
              <a:defRPr sz="1500" b="0" i="0" u="none">
                <a:solidFill>
                  <a:srgbClr val="000000"/>
                </a:solidFill>
                <a:latin typeface="Arial"/>
                <a:ea typeface="Arial"/>
                <a:cs typeface="Arial"/>
              </a:defRPr>
            </a:pPr>
            <a:endParaRPr lang="en-US"/>
          </a:p>
        </c:txPr>
        <c:crossAx val="252177792"/>
        <c:crosses val="autoZero"/>
        <c:crossBetween val="between"/>
      </c:valAx>
      <c:spPr>
        <a:solidFill>
          <a:sysClr val="window" lastClr="FFFFFF"/>
        </a:solidFill>
        <a:ln>
          <a:noFill/>
          <a:round/>
        </a:ln>
        <a:effectLst/>
        <a:extLst>
          <a:ext uri="{91240B29-F687-4F45-9708-019B960494DF}">
            <a14:hiddenLine xmlns:a14="http://schemas.microsoft.com/office/drawing/2010/main">
              <a:noFill/>
              <a:round/>
            </a14:hiddenLine>
          </a:ext>
        </a:extLst>
      </c:spPr>
    </c:plotArea>
    <c:legend>
      <c:legendPos val="t"/>
      <c:overlay val="0"/>
      <c:txPr>
        <a:bodyPr/>
        <a:lstStyle/>
        <a:p>
          <a:pPr>
            <a:defRPr sz="1800">
              <a:latin typeface="Arial" panose="020B0604020202020204" pitchFamily="34" charset="0"/>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4.1_3_AQ!PivotTable5</c:name>
    <c:fmtId val="17"/>
  </c:pivotSource>
  <c:chart>
    <c:autoTitleDeleted val="0"/>
    <c:pivotFmts>
      <c:pivotFmt>
        <c:idx val="0"/>
      </c:pivotFmt>
      <c:pivotFmt>
        <c:idx val="1"/>
      </c:pivotFmt>
      <c:pivotFmt>
        <c:idx val="2"/>
      </c:pivotFmt>
      <c:pivotFmt>
        <c:idx val="3"/>
      </c:pivotFmt>
      <c:pivotFmt>
        <c:idx val="4"/>
      </c:pivotFmt>
      <c:pivotFmt>
        <c:idx val="5"/>
      </c:pivotFmt>
      <c:pivotFmt>
        <c:idx val="6"/>
      </c:pivotFmt>
      <c:pivotFmt>
        <c:idx val="7"/>
      </c:pivotFmt>
      <c:pivotFmt>
        <c:idx val="8"/>
      </c:pivotFmt>
      <c:pivotFmt>
        <c:idx val="9"/>
      </c:pivotFmt>
      <c:pivotFmt>
        <c:idx val="10"/>
      </c:pivotFmt>
      <c:pivotFmt>
        <c:idx val="11"/>
      </c:pivotFmt>
      <c:pivotFmt>
        <c:idx val="12"/>
      </c:pivotFmt>
      <c:pivotFmt>
        <c:idx val="13"/>
      </c:pivotFmt>
      <c:pivotFmt>
        <c:idx val="14"/>
      </c:pivotFmt>
      <c:pivotFmt>
        <c:idx val="15"/>
      </c:pivotFmt>
      <c:pivotFmt>
        <c:idx val="16"/>
      </c:pivotFmt>
      <c:pivotFmt>
        <c:idx val="17"/>
      </c:pivotFmt>
      <c:pivotFmt>
        <c:idx val="18"/>
      </c:pivotFmt>
      <c:pivotFmt>
        <c:idx val="19"/>
      </c:pivotFmt>
      <c:pivotFmt>
        <c:idx val="20"/>
      </c:pivotFmt>
      <c:pivotFmt>
        <c:idx val="21"/>
      </c:pivotFmt>
      <c:pivotFmt>
        <c:idx val="22"/>
      </c:pivotFmt>
      <c:pivotFmt>
        <c:idx val="23"/>
      </c:pivotFmt>
      <c:pivotFmt>
        <c:idx val="24"/>
      </c:pivotFmt>
      <c:pivotFmt>
        <c:idx val="25"/>
      </c:pivotFmt>
      <c:pivotFmt>
        <c:idx val="26"/>
      </c:pivotFmt>
      <c:pivotFmt>
        <c:idx val="27"/>
      </c:pivotFmt>
      <c:pivotFmt>
        <c:idx val="28"/>
      </c:pivotFmt>
      <c:pivotFmt>
        <c:idx val="29"/>
      </c:pivotFmt>
      <c:pivotFmt>
        <c:idx val="30"/>
      </c:pivotFmt>
      <c:pivotFmt>
        <c:idx val="31"/>
      </c:pivotFmt>
      <c:pivotFmt>
        <c:idx val="32"/>
      </c:pivotFmt>
      <c:pivotFmt>
        <c:idx val="33"/>
      </c:pivotFmt>
      <c:pivotFmt>
        <c:idx val="34"/>
        <c:marker>
          <c:symbol val="none"/>
        </c:marker>
      </c:pivotFmt>
      <c:pivotFmt>
        <c:idx val="35"/>
      </c:pivotFmt>
      <c:pivotFmt>
        <c:idx val="36"/>
      </c:pivotFmt>
      <c:pivotFmt>
        <c:idx val="37"/>
      </c:pivotFmt>
      <c:pivotFmt>
        <c:idx val="38"/>
      </c:pivotFmt>
      <c:pivotFmt>
        <c:idx val="39"/>
      </c:pivotFmt>
      <c:pivotFmt>
        <c:idx val="40"/>
      </c:pivotFmt>
      <c:pivotFmt>
        <c:idx val="41"/>
        <c:marker>
          <c:symbol val="none"/>
        </c:marker>
      </c:pivotFmt>
      <c:pivotFmt>
        <c:idx val="42"/>
      </c:pivotFmt>
      <c:pivotFmt>
        <c:idx val="43"/>
      </c:pivotFmt>
      <c:pivotFmt>
        <c:idx val="44"/>
        <c:marker>
          <c:symbol val="none"/>
        </c:marker>
      </c:pivotFmt>
      <c:pivotFmt>
        <c:idx val="45"/>
      </c:pivotFmt>
      <c:pivotFmt>
        <c:idx val="46"/>
      </c:pivotFmt>
      <c:pivotFmt>
        <c:idx val="47"/>
        <c:marker>
          <c:symbol val="none"/>
        </c:marker>
      </c:pivotFmt>
      <c:pivotFmt>
        <c:idx val="48"/>
        <c:marker>
          <c:symbol val="circle"/>
          <c:size val="7"/>
        </c:marker>
      </c:pivotFmt>
      <c:pivotFmt>
        <c:idx val="49"/>
        <c:marker>
          <c:symbol val="none"/>
        </c:marker>
      </c:pivotFmt>
      <c:pivotFmt>
        <c:idx val="50"/>
        <c:marker>
          <c:symbol val="circle"/>
          <c:size val="7"/>
        </c:marker>
      </c:pivotFmt>
      <c:pivotFmt>
        <c:idx val="51"/>
        <c:spPr>
          <a:solidFill>
            <a:srgbClr val="003899"/>
          </a:solidFill>
          <a:ln>
            <a:solidFill>
              <a:srgbClr val="003899"/>
            </a:solidFill>
          </a:ln>
        </c:spPr>
        <c:marker>
          <c:symbol val="none"/>
        </c:marker>
      </c:pivotFmt>
      <c:pivotFmt>
        <c:idx val="52"/>
        <c:spPr>
          <a:ln>
            <a:noFill/>
          </a:ln>
        </c:spPr>
        <c:marker>
          <c:symbol val="circle"/>
          <c:size val="10"/>
          <c:spPr>
            <a:solidFill>
              <a:srgbClr val="FFC000"/>
            </a:solidFill>
            <a:ln>
              <a:noFill/>
            </a:ln>
          </c:spPr>
        </c:marker>
      </c:pivotFmt>
      <c:pivotFmt>
        <c:idx val="53"/>
        <c:spPr>
          <a:solidFill>
            <a:srgbClr val="003899"/>
          </a:solidFill>
          <a:ln>
            <a:solidFill>
              <a:srgbClr val="003899"/>
            </a:solidFill>
          </a:ln>
        </c:spPr>
        <c:marker>
          <c:symbol val="none"/>
        </c:marker>
      </c:pivotFmt>
      <c:pivotFmt>
        <c:idx val="54"/>
        <c:spPr>
          <a:ln>
            <a:noFill/>
          </a:ln>
        </c:spPr>
        <c:marker>
          <c:symbol val="circle"/>
          <c:size val="10"/>
          <c:spPr>
            <a:solidFill>
              <a:srgbClr val="FFC000"/>
            </a:solidFill>
            <a:ln>
              <a:noFill/>
            </a:ln>
          </c:spPr>
        </c:marker>
      </c:pivotFmt>
      <c:pivotFmt>
        <c:idx val="55"/>
        <c:spPr>
          <a:solidFill>
            <a:srgbClr val="003899"/>
          </a:solidFill>
          <a:ln>
            <a:solidFill>
              <a:srgbClr val="003899"/>
            </a:solidFill>
          </a:ln>
        </c:spPr>
        <c:marker>
          <c:symbol val="none"/>
        </c:marker>
      </c:pivotFmt>
      <c:pivotFmt>
        <c:idx val="56"/>
        <c:spPr>
          <a:ln>
            <a:noFill/>
          </a:ln>
        </c:spPr>
        <c:marker>
          <c:symbol val="circle"/>
          <c:size val="10"/>
          <c:spPr>
            <a:solidFill>
              <a:srgbClr val="FFC000"/>
            </a:solidFill>
            <a:ln>
              <a:noFill/>
            </a:ln>
          </c:spPr>
        </c:marker>
      </c:pivotFmt>
      <c:pivotFmt>
        <c:idx val="57"/>
        <c:spPr>
          <a:solidFill>
            <a:srgbClr val="003899"/>
          </a:solidFill>
          <a:ln>
            <a:solidFill>
              <a:srgbClr val="003899"/>
            </a:solidFill>
          </a:ln>
        </c:spPr>
        <c:marker>
          <c:symbol val="none"/>
        </c:marker>
      </c:pivotFmt>
      <c:pivotFmt>
        <c:idx val="58"/>
        <c:spPr>
          <a:ln>
            <a:noFill/>
          </a:ln>
        </c:spPr>
        <c:marker>
          <c:symbol val="circle"/>
          <c:size val="10"/>
          <c:spPr>
            <a:solidFill>
              <a:srgbClr val="FFC000"/>
            </a:solidFill>
            <a:ln>
              <a:noFill/>
            </a:ln>
          </c:spPr>
        </c:marker>
      </c:pivotFmt>
      <c:pivotFmt>
        <c:idx val="59"/>
      </c:pivotFmt>
      <c:pivotFmt>
        <c:idx val="60"/>
        <c:spPr>
          <a:solidFill>
            <a:srgbClr val="003899"/>
          </a:solidFill>
          <a:ln>
            <a:solidFill>
              <a:srgbClr val="003899"/>
            </a:solidFill>
          </a:ln>
        </c:spPr>
        <c:marker>
          <c:symbol val="none"/>
        </c:marker>
      </c:pivotFmt>
      <c:pivotFmt>
        <c:idx val="61"/>
        <c:spPr>
          <a:ln>
            <a:noFill/>
          </a:ln>
        </c:spPr>
        <c:marker>
          <c:symbol val="circle"/>
          <c:size val="10"/>
          <c:spPr>
            <a:solidFill>
              <a:srgbClr val="FFC000"/>
            </a:solidFill>
            <a:ln>
              <a:noFill/>
            </a:ln>
          </c:spPr>
        </c:marker>
      </c:pivotFmt>
      <c:pivotFmt>
        <c:idx val="62"/>
        <c:spPr>
          <a:solidFill>
            <a:srgbClr val="003899"/>
          </a:solidFill>
          <a:ln>
            <a:solidFill>
              <a:srgbClr val="003899"/>
            </a:solidFill>
          </a:ln>
        </c:spPr>
        <c:marker>
          <c:symbol val="none"/>
        </c:marker>
      </c:pivotFmt>
      <c:pivotFmt>
        <c:idx val="63"/>
        <c:spPr>
          <a:ln>
            <a:noFill/>
          </a:ln>
        </c:spPr>
        <c:marker>
          <c:symbol val="circle"/>
          <c:size val="10"/>
          <c:spPr>
            <a:solidFill>
              <a:srgbClr val="FFC000"/>
            </a:solidFill>
            <a:ln>
              <a:noFill/>
            </a:ln>
          </c:spPr>
        </c:marker>
      </c:pivotFmt>
      <c:pivotFmt>
        <c:idx val="64"/>
        <c:spPr>
          <a:solidFill>
            <a:srgbClr val="003899"/>
          </a:solidFill>
          <a:ln>
            <a:solidFill>
              <a:srgbClr val="003899"/>
            </a:solidFill>
          </a:ln>
        </c:spPr>
        <c:marker>
          <c:symbol val="none"/>
        </c:marker>
      </c:pivotFmt>
      <c:pivotFmt>
        <c:idx val="65"/>
        <c:spPr>
          <a:ln>
            <a:noFill/>
          </a:ln>
        </c:spPr>
        <c:marker>
          <c:symbol val="circle"/>
          <c:size val="10"/>
          <c:spPr>
            <a:solidFill>
              <a:srgbClr val="FFC000"/>
            </a:solidFill>
            <a:ln>
              <a:noFill/>
            </a:ln>
          </c:spPr>
        </c:marker>
      </c:pivotFmt>
      <c:pivotFmt>
        <c:idx val="66"/>
        <c:spPr>
          <a:solidFill>
            <a:srgbClr val="003899"/>
          </a:solidFill>
          <a:ln>
            <a:solidFill>
              <a:srgbClr val="003899"/>
            </a:solidFill>
          </a:ln>
        </c:spPr>
        <c:marker>
          <c:symbol val="none"/>
        </c:marker>
      </c:pivotFmt>
      <c:pivotFmt>
        <c:idx val="67"/>
        <c:spPr>
          <a:ln>
            <a:noFill/>
          </a:ln>
        </c:spPr>
        <c:marker>
          <c:symbol val="circle"/>
          <c:size val="10"/>
          <c:spPr>
            <a:solidFill>
              <a:srgbClr val="FFC000"/>
            </a:solidFill>
            <a:ln>
              <a:noFill/>
            </a:ln>
          </c:spPr>
        </c:marker>
      </c:pivotFmt>
      <c:pivotFmt>
        <c:idx val="68"/>
        <c:spPr>
          <a:solidFill>
            <a:srgbClr val="003899"/>
          </a:solidFill>
          <a:ln>
            <a:solidFill>
              <a:srgbClr val="003899"/>
            </a:solidFill>
          </a:ln>
        </c:spPr>
        <c:marker>
          <c:symbol val="none"/>
        </c:marker>
      </c:pivotFmt>
      <c:pivotFmt>
        <c:idx val="69"/>
        <c:spPr>
          <a:ln>
            <a:noFill/>
          </a:ln>
        </c:spPr>
        <c:marker>
          <c:symbol val="circle"/>
          <c:size val="10"/>
          <c:spPr>
            <a:solidFill>
              <a:srgbClr val="FFB400"/>
            </a:solidFill>
            <a:ln>
              <a:noFill/>
            </a:ln>
          </c:spPr>
        </c:marker>
      </c:pivotFmt>
      <c:pivotFmt>
        <c:idx val="70"/>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1"/>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2"/>
        <c:spPr>
          <a:solidFill>
            <a:srgbClr val="003899"/>
          </a:solidFill>
          <a:ln>
            <a:solidFill>
              <a:srgbClr val="003899"/>
            </a:solidFill>
          </a:ln>
        </c:spPr>
        <c:marker>
          <c:symbol val="none"/>
        </c:marker>
        <c:dLbl>
          <c:idx val="0"/>
          <c:delete val="1"/>
          <c:extLst>
            <c:ext xmlns:c15="http://schemas.microsoft.com/office/drawing/2012/chart" uri="{CE6537A1-D6FC-4f65-9D91-7224C49458BB}"/>
          </c:extLst>
        </c:dLbl>
      </c:pivotFmt>
      <c:pivotFmt>
        <c:idx val="73"/>
        <c:spPr>
          <a:ln>
            <a:noFill/>
          </a:ln>
        </c:spPr>
        <c:marker>
          <c:symbol val="circle"/>
          <c:size val="10"/>
          <c:spPr>
            <a:solidFill>
              <a:srgbClr val="FFC000"/>
            </a:solidFill>
            <a:ln>
              <a:noFill/>
            </a:ln>
          </c:spPr>
        </c:marker>
        <c:dLbl>
          <c:idx val="0"/>
          <c:delete val="1"/>
          <c:extLst>
            <c:ext xmlns:c15="http://schemas.microsoft.com/office/drawing/2012/chart" uri="{CE6537A1-D6FC-4f65-9D91-7224C49458BB}"/>
          </c:extLst>
        </c:dLbl>
      </c:pivotFmt>
      <c:pivotFmt>
        <c:idx val="74"/>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5"/>
        <c:spPr>
          <a:ln>
            <a:noFill/>
          </a:ln>
        </c:spPr>
        <c:marker>
          <c:symbol val="circle"/>
          <c:size val="10"/>
          <c:spPr>
            <a:solidFill>
              <a:srgbClr val="FFC000"/>
            </a:solidFill>
            <a:ln>
              <a:noFill/>
            </a:ln>
          </c:spPr>
        </c:marker>
      </c:pivotFmt>
      <c:pivotFmt>
        <c:idx val="76"/>
        <c:spPr>
          <a:solidFill>
            <a:srgbClr val="003899"/>
          </a:solidFill>
          <a:ln w="28575">
            <a:noFill/>
          </a:ln>
        </c:spPr>
        <c:marker>
          <c:symbol val="none"/>
        </c:marker>
        <c:dLbl>
          <c:idx val="0"/>
          <c:delete val="1"/>
          <c:extLst>
            <c:ext xmlns:c15="http://schemas.microsoft.com/office/drawing/2012/chart" uri="{CE6537A1-D6FC-4f65-9D91-7224C49458BB}"/>
          </c:extLst>
        </c:dLbl>
      </c:pivotFmt>
      <c:pivotFmt>
        <c:idx val="77"/>
        <c:spPr>
          <a:ln w="28575">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
        <c:idx val="78"/>
        <c:spPr>
          <a:ln>
            <a:noFill/>
          </a:ln>
        </c:spPr>
        <c:marker>
          <c:symbol val="circle"/>
          <c:size val="10"/>
          <c:spPr>
            <a:solidFill>
              <a:srgbClr val="FFB400"/>
            </a:solidFill>
            <a:ln>
              <a:noFill/>
            </a:ln>
          </c:spPr>
        </c:marker>
        <c:dLbl>
          <c:idx val="0"/>
          <c:delete val="1"/>
          <c:extLst>
            <c:ext xmlns:c15="http://schemas.microsoft.com/office/drawing/2012/chart" uri="{CE6537A1-D6FC-4f65-9D91-7224C49458BB}"/>
          </c:extLst>
        </c:dLbl>
      </c:pivotFmt>
    </c:pivotFmts>
    <c:plotArea>
      <c:layout>
        <c:manualLayout>
          <c:layoutTarget val="inner"/>
          <c:xMode val="edge"/>
          <c:yMode val="edge"/>
          <c:x val="4.6930936819172112E-2"/>
          <c:y val="9.0971776297146367E-2"/>
          <c:w val="0.92203649237472762"/>
          <c:h val="0.77557741259647173"/>
        </c:manualLayout>
      </c:layout>
      <c:barChart>
        <c:barDir val="col"/>
        <c:grouping val="clustered"/>
        <c:varyColors val="0"/>
        <c:ser>
          <c:idx val="0"/>
          <c:order val="0"/>
          <c:tx>
            <c:strRef>
              <c:f>Pivot_4.1_3_AQ!$J$8:$J$9</c:f>
              <c:strCache>
                <c:ptCount val="1"/>
                <c:pt idx="0">
                  <c:v>Total - performing exposures</c:v>
                </c:pt>
              </c:strCache>
            </c:strRef>
          </c:tx>
          <c:spPr>
            <a:solidFill>
              <a:srgbClr val="003899"/>
            </a:solidFill>
            <a:ln w="28575">
              <a:noFill/>
            </a:ln>
          </c:spPr>
          <c:invertIfNegative val="0"/>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J$10:$J$15</c:f>
              <c:numCache>
                <c:formatCode>_(* #,##0.00_);_(* \(#,##0.00\);_(* "-"??_);_(@_)</c:formatCode>
                <c:ptCount val="6"/>
                <c:pt idx="0">
                  <c:v>1248.5123000000001</c:v>
                </c:pt>
                <c:pt idx="1">
                  <c:v>3250.8892999999998</c:v>
                </c:pt>
                <c:pt idx="2">
                  <c:v>12270.416800000001</c:v>
                </c:pt>
                <c:pt idx="3">
                  <c:v>1104.4635000000001</c:v>
                </c:pt>
                <c:pt idx="4">
                  <c:v>179.04050000000001</c:v>
                </c:pt>
                <c:pt idx="5">
                  <c:v>8320.8482000000004</c:v>
                </c:pt>
              </c:numCache>
            </c:numRef>
          </c:val>
          <c:extLst>
            <c:ext xmlns:c16="http://schemas.microsoft.com/office/drawing/2014/chart" uri="{C3380CC4-5D6E-409C-BE32-E72D297353CC}">
              <c16:uniqueId val="{00000000-E1B0-4C56-8420-159BD657BB2A}"/>
            </c:ext>
          </c:extLst>
        </c:ser>
        <c:dLbls>
          <c:showLegendKey val="0"/>
          <c:showVal val="0"/>
          <c:showCatName val="0"/>
          <c:showSerName val="0"/>
          <c:showPercent val="0"/>
          <c:showBubbleSize val="0"/>
        </c:dLbls>
        <c:gapWidth val="150"/>
        <c:axId val="259740416"/>
        <c:axId val="259725568"/>
      </c:barChart>
      <c:lineChart>
        <c:grouping val="stacked"/>
        <c:varyColors val="0"/>
        <c:ser>
          <c:idx val="1"/>
          <c:order val="1"/>
          <c:tx>
            <c:strRef>
              <c:f>Pivot_4.1_3_AQ!$K$8:$K$9</c:f>
              <c:strCache>
                <c:ptCount val="1"/>
                <c:pt idx="0">
                  <c:v>Total - performing exposures - coverage ratio (%)</c:v>
                </c:pt>
              </c:strCache>
            </c:strRef>
          </c:tx>
          <c:spPr>
            <a:ln>
              <a:noFill/>
            </a:ln>
          </c:spPr>
          <c:marker>
            <c:symbol val="circle"/>
            <c:size val="10"/>
            <c:spPr>
              <a:solidFill>
                <a:srgbClr val="FFB400"/>
              </a:solidFill>
              <a:ln>
                <a:noFill/>
              </a:ln>
            </c:spPr>
          </c:marker>
          <c:cat>
            <c:strRef>
              <c:f>Pivot_4.1_3_AQ!$I$10:$I$15</c:f>
              <c:strCache>
                <c:ptCount val="6"/>
                <c:pt idx="0">
                  <c:v>Corporate/wholesale lenders</c:v>
                </c:pt>
                <c:pt idx="1">
                  <c:v>Diversified lenders</c:v>
                </c:pt>
                <c:pt idx="2">
                  <c:v>G-SIBs</c:v>
                </c:pt>
                <c:pt idx="3">
                  <c:v>Retail and consumer credit lenders</c:v>
                </c:pt>
                <c:pt idx="4">
                  <c:v>Small market lenders</c:v>
                </c:pt>
                <c:pt idx="5">
                  <c:v>Universal and investment banks</c:v>
                </c:pt>
              </c:strCache>
            </c:strRef>
          </c:cat>
          <c:val>
            <c:numRef>
              <c:f>Pivot_4.1_3_AQ!$K$10:$K$15</c:f>
              <c:numCache>
                <c:formatCode>0.00%</c:formatCode>
                <c:ptCount val="6"/>
                <c:pt idx="0">
                  <c:v>2.8000000000000004E-3</c:v>
                </c:pt>
                <c:pt idx="1">
                  <c:v>5.0000000000000001E-3</c:v>
                </c:pt>
                <c:pt idx="2">
                  <c:v>3.5999999999999999E-3</c:v>
                </c:pt>
                <c:pt idx="3">
                  <c:v>3.9000000000000003E-3</c:v>
                </c:pt>
                <c:pt idx="4">
                  <c:v>4.8999999999999998E-3</c:v>
                </c:pt>
                <c:pt idx="5">
                  <c:v>2.8000000000000004E-3</c:v>
                </c:pt>
              </c:numCache>
            </c:numRef>
          </c:val>
          <c:smooth val="0"/>
          <c:extLst>
            <c:ext xmlns:c16="http://schemas.microsoft.com/office/drawing/2014/chart" uri="{C3380CC4-5D6E-409C-BE32-E72D297353CC}">
              <c16:uniqueId val="{00000001-E1B0-4C56-8420-159BD657BB2A}"/>
            </c:ext>
          </c:extLst>
        </c:ser>
        <c:dLbls>
          <c:showLegendKey val="0"/>
          <c:showVal val="0"/>
          <c:showCatName val="0"/>
          <c:showSerName val="0"/>
          <c:showPercent val="0"/>
          <c:showBubbleSize val="0"/>
        </c:dLbls>
        <c:marker val="1"/>
        <c:smooth val="0"/>
        <c:axId val="1807940896"/>
        <c:axId val="1807941880"/>
      </c:lineChart>
      <c:valAx>
        <c:axId val="259725568"/>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GB" sz="1500"/>
                  <a:t>EUR billions</a:t>
                </a:r>
              </a:p>
            </c:rich>
          </c:tx>
          <c:layout>
            <c:manualLayout>
              <c:xMode val="edge"/>
              <c:yMode val="edge"/>
              <c:x val="2.0751633986928106E-3"/>
              <c:y val="0.34531087962962964"/>
            </c:manualLayout>
          </c:layout>
          <c:overlay val="0"/>
        </c:title>
        <c:numFmt formatCode="#,##0" sourceLinked="0"/>
        <c:majorTickMark val="out"/>
        <c:minorTickMark val="none"/>
        <c:tickLblPos val="nextTo"/>
        <c:txPr>
          <a:bodyPr/>
          <a:lstStyle/>
          <a:p>
            <a:pPr>
              <a:defRPr sz="1200"/>
            </a:pPr>
            <a:endParaRPr lang="en-US"/>
          </a:p>
        </c:txPr>
        <c:crossAx val="259740416"/>
        <c:crosses val="autoZero"/>
        <c:crossBetween val="between"/>
      </c:valAx>
      <c:catAx>
        <c:axId val="259740416"/>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rot="0" vert="horz"/>
          <a:lstStyle/>
          <a:p>
            <a:pPr>
              <a:defRPr sz="1300"/>
            </a:pPr>
            <a:endParaRPr lang="en-US"/>
          </a:p>
        </c:txPr>
        <c:crossAx val="259725568"/>
        <c:crosses val="autoZero"/>
        <c:auto val="1"/>
        <c:lblAlgn val="ctr"/>
        <c:lblOffset val="100"/>
        <c:noMultiLvlLbl val="0"/>
      </c:catAx>
      <c:valAx>
        <c:axId val="1807941880"/>
        <c:scaling>
          <c:orientation val="minMax"/>
        </c:scaling>
        <c:delete val="0"/>
        <c:axPos val="r"/>
        <c:numFmt formatCode="0.00%" sourceLinked="1"/>
        <c:majorTickMark val="out"/>
        <c:minorTickMark val="none"/>
        <c:tickLblPos val="nextTo"/>
        <c:crossAx val="1807940896"/>
        <c:crosses val="max"/>
        <c:crossBetween val="between"/>
      </c:valAx>
      <c:catAx>
        <c:axId val="1807940896"/>
        <c:scaling>
          <c:orientation val="minMax"/>
        </c:scaling>
        <c:delete val="1"/>
        <c:axPos val="b"/>
        <c:numFmt formatCode="General" sourceLinked="1"/>
        <c:majorTickMark val="out"/>
        <c:minorTickMark val="none"/>
        <c:tickLblPos val="nextTo"/>
        <c:crossAx val="1807941880"/>
        <c:crosses val="autoZero"/>
        <c:auto val="1"/>
        <c:lblAlgn val="ctr"/>
        <c:lblOffset val="100"/>
        <c:noMultiLvlLbl val="0"/>
      </c:catAx>
    </c:plotArea>
    <c:legend>
      <c:legendPos val="t"/>
      <c:overlay val="0"/>
      <c:txPr>
        <a:bodyPr/>
        <a:lstStyle/>
        <a:p>
          <a:pPr>
            <a:defRPr sz="1500" b="0"/>
          </a:pPr>
          <a:endParaRPr lang="en-US"/>
        </a:p>
      </c:txPr>
    </c:legend>
    <c:plotVisOnly val="1"/>
    <c:dispBlanksAs val="gap"/>
    <c:showDLblsOverMax val="0"/>
  </c:chart>
  <c:spPr>
    <a:ln>
      <a:noFill/>
    </a:ln>
  </c:spPr>
  <c:txPr>
    <a:bodyPr/>
    <a:lstStyle/>
    <a:p>
      <a:pPr>
        <a:defRPr sz="1100">
          <a:latin typeface="Arial "/>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interactivelayout_second_quarter_2023_202310.en.xlsx]Pivot_5.1and3_Funding!PivotTable9</c:name>
    <c:fmtId val="9"/>
  </c:pivotSource>
  <c:chart>
    <c:autoTitleDeleted val="0"/>
    <c:pivotFmts>
      <c:pivotFmt>
        <c:idx val="0"/>
      </c:pivotFmt>
      <c:pivotFmt>
        <c:idx val="1"/>
      </c:pivotFmt>
      <c:pivotFmt>
        <c:idx val="2"/>
      </c:pivotFmt>
      <c:pivotFmt>
        <c:idx val="3"/>
        <c:marker>
          <c:symbol val="none"/>
        </c:marker>
      </c:pivotFmt>
      <c:pivotFmt>
        <c:idx val="4"/>
        <c:marker>
          <c:symbol val="none"/>
        </c:marker>
      </c:pivotFmt>
      <c:pivotFmt>
        <c:idx val="5"/>
      </c:pivotFmt>
      <c:pivotFmt>
        <c:idx val="6"/>
        <c:spPr>
          <a:solidFill>
            <a:srgbClr val="65B800"/>
          </a:solidFill>
          <a:ln>
            <a:solidFill>
              <a:srgbClr val="65B800"/>
            </a:solidFill>
          </a:ln>
        </c:spPr>
        <c:marker>
          <c:symbol val="none"/>
        </c:marker>
      </c:pivotFmt>
      <c:pivotFmt>
        <c:idx val="7"/>
        <c:spPr>
          <a:solidFill>
            <a:srgbClr val="FFB400"/>
          </a:solidFill>
          <a:ln>
            <a:solidFill>
              <a:srgbClr val="FFB4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pivotFmt>
      <c:pivotFmt>
        <c:idx val="10"/>
        <c:spPr>
          <a:solidFill>
            <a:srgbClr val="FFB400"/>
          </a:solidFill>
          <a:ln>
            <a:solidFill>
              <a:srgbClr val="FFB400"/>
            </a:solidFill>
          </a:ln>
        </c:spPr>
        <c:marker>
          <c:symbol val="none"/>
        </c:marker>
      </c:pivotFmt>
      <c:pivotFmt>
        <c:idx val="11"/>
        <c:spPr>
          <a:solidFill>
            <a:srgbClr val="65B800"/>
          </a:solidFill>
          <a:ln>
            <a:solidFill>
              <a:srgbClr val="65B800"/>
            </a:solidFill>
          </a:ln>
        </c:spPr>
        <c:marker>
          <c:symbol val="none"/>
        </c:marker>
      </c:pivotFmt>
      <c:pivotFmt>
        <c:idx val="12"/>
        <c:spPr>
          <a:ln>
            <a:solidFill>
              <a:srgbClr val="003899"/>
            </a:solidFill>
          </a:ln>
        </c:spPr>
        <c:marker>
          <c:symbol val="circle"/>
          <c:size val="8"/>
          <c:spPr>
            <a:solidFill>
              <a:srgbClr val="003899"/>
            </a:solidFill>
            <a:ln>
              <a:solidFill>
                <a:srgbClr val="003899"/>
              </a:solidFill>
            </a:ln>
          </c:spPr>
        </c:marker>
      </c:pivotFmt>
      <c:pivotFmt>
        <c:idx val="13"/>
        <c:spPr>
          <a:solidFill>
            <a:srgbClr val="FFB400"/>
          </a:solidFill>
          <a:ln>
            <a:solidFill>
              <a:srgbClr val="FFB400"/>
            </a:solidFill>
          </a:ln>
        </c:spPr>
        <c:marker>
          <c:symbol val="none"/>
        </c:marker>
      </c:pivotFmt>
      <c:pivotFmt>
        <c:idx val="14"/>
        <c:spPr>
          <a:solidFill>
            <a:srgbClr val="65B800"/>
          </a:solidFill>
          <a:ln>
            <a:solidFill>
              <a:srgbClr val="65B800"/>
            </a:solidFill>
          </a:ln>
        </c:spPr>
        <c:marker>
          <c:symbol val="none"/>
        </c:marker>
      </c:pivotFmt>
      <c:pivotFmt>
        <c:idx val="15"/>
        <c:spPr>
          <a:ln>
            <a:solidFill>
              <a:srgbClr val="003899"/>
            </a:solidFill>
          </a:ln>
        </c:spPr>
        <c:marker>
          <c:symbol val="circle"/>
          <c:size val="8"/>
          <c:spPr>
            <a:solidFill>
              <a:srgbClr val="003899"/>
            </a:solidFill>
            <a:ln>
              <a:solidFill>
                <a:srgbClr val="003899"/>
              </a:solidFill>
            </a:ln>
          </c:spPr>
        </c:marker>
      </c:pivotFmt>
      <c:pivotFmt>
        <c:idx val="16"/>
        <c:marker>
          <c:symbol val="none"/>
        </c:marker>
      </c:pivotFmt>
      <c:pivotFmt>
        <c:idx val="17"/>
        <c:marker>
          <c:symbol val="none"/>
        </c:marker>
      </c:pivotFmt>
      <c:pivotFmt>
        <c:idx val="18"/>
        <c:marker>
          <c:symbol val="none"/>
        </c:marker>
      </c:pivotFmt>
      <c:pivotFmt>
        <c:idx val="19"/>
        <c:spPr>
          <a:ln>
            <a:solidFill>
              <a:srgbClr val="003899"/>
            </a:solidFill>
          </a:ln>
        </c:spPr>
        <c:marker>
          <c:symbol val="circle"/>
          <c:size val="10"/>
        </c:marker>
      </c:pivotFmt>
      <c:pivotFmt>
        <c:idx val="20"/>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21"/>
        <c:spPr>
          <a:solidFill>
            <a:srgbClr val="65B800"/>
          </a:solidFill>
          <a:ln>
            <a:solidFill>
              <a:srgbClr val="65B800"/>
            </a:solidFill>
          </a:ln>
        </c:spPr>
        <c:marker>
          <c:symbol val="none"/>
        </c:marker>
        <c:dLbl>
          <c:idx val="0"/>
          <c:delete val="1"/>
          <c:extLst>
            <c:ext xmlns:c15="http://schemas.microsoft.com/office/drawing/2012/chart" uri="{CE6537A1-D6FC-4f65-9D91-7224C49458BB}"/>
          </c:extLst>
        </c:dLbl>
      </c:pivotFmt>
      <c:pivotFmt>
        <c:idx val="22"/>
        <c:spPr>
          <a:ln>
            <a:solidFill>
              <a:srgbClr val="003899"/>
            </a:solidFill>
          </a:ln>
        </c:spPr>
        <c:marker>
          <c:symbol val="circle"/>
          <c:size val="10"/>
          <c:spPr>
            <a:solidFill>
              <a:srgbClr val="003899"/>
            </a:solidFill>
            <a:ln cap="rnd">
              <a:noFill/>
            </a:ln>
          </c:spPr>
        </c:marker>
        <c:dLbl>
          <c:idx val="0"/>
          <c:delete val="1"/>
          <c:extLst>
            <c:ext xmlns:c15="http://schemas.microsoft.com/office/drawing/2012/chart" uri="{CE6537A1-D6FC-4f65-9D91-7224C49458BB}"/>
          </c:extLst>
        </c:dLbl>
      </c:pivotFmt>
      <c:pivotFmt>
        <c:idx val="23"/>
        <c:spPr>
          <a:solidFill>
            <a:srgbClr val="FFC000"/>
          </a:solidFill>
          <a:ln>
            <a:noFill/>
          </a:ln>
        </c:spPr>
        <c:marker>
          <c:symbol val="none"/>
        </c:marker>
        <c:dLbl>
          <c:idx val="0"/>
          <c:delete val="1"/>
          <c:extLst>
            <c:ext xmlns:c15="http://schemas.microsoft.com/office/drawing/2012/chart" uri="{CE6537A1-D6FC-4f65-9D91-7224C49458BB}"/>
          </c:extLst>
        </c:dLbl>
      </c:pivotFmt>
      <c:pivotFmt>
        <c:idx val="24"/>
        <c:spPr>
          <a:solidFill>
            <a:srgbClr val="65B800"/>
          </a:solidFill>
          <a:ln>
            <a:noFill/>
          </a:ln>
        </c:spPr>
        <c:marker>
          <c:symbol val="none"/>
        </c:marker>
        <c:dLbl>
          <c:idx val="0"/>
          <c:delete val="1"/>
          <c:extLst>
            <c:ext xmlns:c15="http://schemas.microsoft.com/office/drawing/2012/chart" uri="{CE6537A1-D6FC-4f65-9D91-7224C49458BB}"/>
          </c:extLst>
        </c:dLbl>
      </c:pivotFmt>
      <c:pivotFmt>
        <c:idx val="25"/>
        <c:spPr>
          <a:ln>
            <a:solidFill>
              <a:srgbClr val="003899"/>
            </a:solid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
        <c:idx val="26"/>
        <c:spPr>
          <a:solidFill>
            <a:srgbClr val="FFC000"/>
          </a:solidFill>
        </c:spPr>
        <c:marker>
          <c:symbol val="none"/>
        </c:marker>
        <c:dLbl>
          <c:idx val="0"/>
          <c:delete val="1"/>
          <c:extLst>
            <c:ext xmlns:c15="http://schemas.microsoft.com/office/drawing/2012/chart" uri="{CE6537A1-D6FC-4f65-9D91-7224C49458BB}"/>
          </c:extLst>
        </c:dLbl>
      </c:pivotFmt>
      <c:pivotFmt>
        <c:idx val="27"/>
        <c:spPr>
          <a:solidFill>
            <a:srgbClr val="65B800"/>
          </a:solidFill>
        </c:spPr>
        <c:marker>
          <c:symbol val="none"/>
        </c:marker>
        <c:dLbl>
          <c:idx val="0"/>
          <c:delete val="1"/>
          <c:extLst>
            <c:ext xmlns:c15="http://schemas.microsoft.com/office/drawing/2012/chart" uri="{CE6537A1-D6FC-4f65-9D91-7224C49458BB}"/>
          </c:extLst>
        </c:dLbl>
      </c:pivotFmt>
      <c:pivotFmt>
        <c:idx val="28"/>
        <c:spPr>
          <a:ln>
            <a:solidFill>
              <a:srgbClr val="003899"/>
            </a:solidFill>
          </a:ln>
        </c:spPr>
        <c:marker>
          <c:symbol val="circle"/>
          <c:size val="10"/>
          <c:spPr>
            <a:solidFill>
              <a:srgbClr val="003899"/>
            </a:solidFill>
            <a:ln cap="sq">
              <a:noFill/>
              <a:headEnd type="none"/>
              <a:tailEnd type="none"/>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5.1and3_Funding!$B$6:$B$7</c:f>
              <c:strCache>
                <c:ptCount val="1"/>
                <c:pt idx="0">
                  <c:v>Total loans and advances to non-financial corporations and households</c:v>
                </c:pt>
              </c:strCache>
            </c:strRef>
          </c:tx>
          <c:spPr>
            <a:solidFill>
              <a:srgbClr val="FFC000"/>
            </a:solidFill>
            <a:ln>
              <a:solidFill>
                <a:srgbClr val="FFC000"/>
              </a:solidFill>
            </a:ln>
          </c:spPr>
          <c:invertIfNegative val="0"/>
          <c:cat>
            <c:multiLvlStrRef>
              <c:f>Pivot_5.1and3_Funding!$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B$8:$B$49</c:f>
              <c:numCache>
                <c:formatCode>#,##0.00</c:formatCode>
                <c:ptCount val="33"/>
                <c:pt idx="0">
                  <c:v>9310.8703999999998</c:v>
                </c:pt>
                <c:pt idx="1">
                  <c:v>9263.7983999999997</c:v>
                </c:pt>
                <c:pt idx="2">
                  <c:v>9474.6622000000007</c:v>
                </c:pt>
                <c:pt idx="3">
                  <c:v>9531.2199999999993</c:v>
                </c:pt>
                <c:pt idx="4">
                  <c:v>9642.4547999999995</c:v>
                </c:pt>
                <c:pt idx="5">
                  <c:v>9640.9019000000008</c:v>
                </c:pt>
                <c:pt idx="6">
                  <c:v>9644.7607000000007</c:v>
                </c:pt>
                <c:pt idx="7">
                  <c:v>9655.4074999999993</c:v>
                </c:pt>
                <c:pt idx="8">
                  <c:v>9612.6790999999994</c:v>
                </c:pt>
                <c:pt idx="9">
                  <c:v>9596.2487999999994</c:v>
                </c:pt>
                <c:pt idx="10">
                  <c:v>9621.4599999999991</c:v>
                </c:pt>
                <c:pt idx="11">
                  <c:v>9666.8063999999995</c:v>
                </c:pt>
                <c:pt idx="12">
                  <c:v>9804.2394000000004</c:v>
                </c:pt>
                <c:pt idx="13">
                  <c:v>9859.1200000000008</c:v>
                </c:pt>
                <c:pt idx="14">
                  <c:v>10218.869000000001</c:v>
                </c:pt>
                <c:pt idx="15">
                  <c:v>10479.9753</c:v>
                </c:pt>
                <c:pt idx="16">
                  <c:v>10550.992400000001</c:v>
                </c:pt>
                <c:pt idx="17">
                  <c:v>10645.121900000002</c:v>
                </c:pt>
                <c:pt idx="18">
                  <c:v>10727.9308</c:v>
                </c:pt>
                <c:pt idx="19">
                  <c:v>10870.0497</c:v>
                </c:pt>
                <c:pt idx="20">
                  <c:v>10950.212799999999</c:v>
                </c:pt>
                <c:pt idx="21">
                  <c:v>10841.2204</c:v>
                </c:pt>
                <c:pt idx="22">
                  <c:v>10679.591200000001</c:v>
                </c:pt>
                <c:pt idx="23">
                  <c:v>10965.059800000001</c:v>
                </c:pt>
                <c:pt idx="24">
                  <c:v>11006.3343</c:v>
                </c:pt>
                <c:pt idx="25">
                  <c:v>11080.6559</c:v>
                </c:pt>
                <c:pt idx="26">
                  <c:v>11225.9668</c:v>
                </c:pt>
                <c:pt idx="27">
                  <c:v>11447.156999999999</c:v>
                </c:pt>
                <c:pt idx="28">
                  <c:v>11648.159299999999</c:v>
                </c:pt>
                <c:pt idx="29">
                  <c:v>11756.921899999999</c:v>
                </c:pt>
                <c:pt idx="30">
                  <c:v>11711.0512</c:v>
                </c:pt>
                <c:pt idx="31">
                  <c:v>11741.730799999999</c:v>
                </c:pt>
                <c:pt idx="32">
                  <c:v>11794.1217</c:v>
                </c:pt>
              </c:numCache>
            </c:numRef>
          </c:val>
          <c:extLst>
            <c:ext xmlns:c16="http://schemas.microsoft.com/office/drawing/2014/chart" uri="{C3380CC4-5D6E-409C-BE32-E72D297353CC}">
              <c16:uniqueId val="{00000007-AD31-45BE-BC41-AA3AACC0FF75}"/>
            </c:ext>
          </c:extLst>
        </c:ser>
        <c:ser>
          <c:idx val="1"/>
          <c:order val="1"/>
          <c:tx>
            <c:strRef>
              <c:f>Pivot_5.1and3_Funding!$C$6:$C$7</c:f>
              <c:strCache>
                <c:ptCount val="1"/>
                <c:pt idx="0">
                  <c:v>Total deposits from non-financial corporations and households</c:v>
                </c:pt>
              </c:strCache>
            </c:strRef>
          </c:tx>
          <c:spPr>
            <a:solidFill>
              <a:srgbClr val="65B800"/>
            </a:solidFill>
            <a:ln>
              <a:solidFill>
                <a:srgbClr val="65B800"/>
              </a:solidFill>
            </a:ln>
          </c:spPr>
          <c:invertIfNegative val="0"/>
          <c:cat>
            <c:multiLvlStrRef>
              <c:f>Pivot_5.1and3_Funding!$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C$8:$C$49</c:f>
              <c:numCache>
                <c:formatCode>_(* #,##0.00_);_(* \(#,##0.00\);_(* "-"??_);_(@_)</c:formatCode>
                <c:ptCount val="33"/>
                <c:pt idx="0">
                  <c:v>7352.0344999999998</c:v>
                </c:pt>
                <c:pt idx="1">
                  <c:v>7403.3606</c:v>
                </c:pt>
                <c:pt idx="2">
                  <c:v>7689.8995999999997</c:v>
                </c:pt>
                <c:pt idx="3">
                  <c:v>7674.2457999999997</c:v>
                </c:pt>
                <c:pt idx="4">
                  <c:v>7823.0590000000002</c:v>
                </c:pt>
                <c:pt idx="5">
                  <c:v>7883.3020999999999</c:v>
                </c:pt>
                <c:pt idx="6">
                  <c:v>8035.9769999999999</c:v>
                </c:pt>
                <c:pt idx="7">
                  <c:v>8087.3995999999997</c:v>
                </c:pt>
                <c:pt idx="8">
                  <c:v>8125.2957999999999</c:v>
                </c:pt>
                <c:pt idx="9">
                  <c:v>8161.3038999999999</c:v>
                </c:pt>
                <c:pt idx="10">
                  <c:v>8227.6299999999992</c:v>
                </c:pt>
                <c:pt idx="11">
                  <c:v>8147.6914999999999</c:v>
                </c:pt>
                <c:pt idx="12">
                  <c:v>8270.8912</c:v>
                </c:pt>
                <c:pt idx="13">
                  <c:v>8325.6859999999997</c:v>
                </c:pt>
                <c:pt idx="14">
                  <c:v>8609.8261000000002</c:v>
                </c:pt>
                <c:pt idx="15">
                  <c:v>8879.4310000000005</c:v>
                </c:pt>
                <c:pt idx="16">
                  <c:v>9019.4099000000042</c:v>
                </c:pt>
                <c:pt idx="17">
                  <c:v>9115.3391999999967</c:v>
                </c:pt>
                <c:pt idx="18">
                  <c:v>9248.5562000000009</c:v>
                </c:pt>
                <c:pt idx="19">
                  <c:v>9367.5355</c:v>
                </c:pt>
                <c:pt idx="20">
                  <c:v>9882.17</c:v>
                </c:pt>
                <c:pt idx="21">
                  <c:v>10008.9483</c:v>
                </c:pt>
                <c:pt idx="22">
                  <c:v>10003.8225</c:v>
                </c:pt>
                <c:pt idx="23">
                  <c:v>10337.7048</c:v>
                </c:pt>
                <c:pt idx="24">
                  <c:v>10507.8999</c:v>
                </c:pt>
                <c:pt idx="25">
                  <c:v>10651.163699999999</c:v>
                </c:pt>
                <c:pt idx="26">
                  <c:v>10754.9843</c:v>
                </c:pt>
                <c:pt idx="27">
                  <c:v>10954.977699999999</c:v>
                </c:pt>
                <c:pt idx="28">
                  <c:v>11058.812900000001</c:v>
                </c:pt>
                <c:pt idx="29">
                  <c:v>11224.046200000001</c:v>
                </c:pt>
                <c:pt idx="30">
                  <c:v>11312.948200000001</c:v>
                </c:pt>
                <c:pt idx="31">
                  <c:v>11183.4586</c:v>
                </c:pt>
                <c:pt idx="32">
                  <c:v>11223.9318</c:v>
                </c:pt>
              </c:numCache>
            </c:numRef>
          </c:val>
          <c:extLst>
            <c:ext xmlns:c16="http://schemas.microsoft.com/office/drawing/2014/chart" uri="{C3380CC4-5D6E-409C-BE32-E72D297353CC}">
              <c16:uniqueId val="{00000008-AD31-45BE-BC41-AA3AACC0FF75}"/>
            </c:ext>
          </c:extLst>
        </c:ser>
        <c:dLbls>
          <c:showLegendKey val="0"/>
          <c:showVal val="0"/>
          <c:showCatName val="0"/>
          <c:showSerName val="0"/>
          <c:showPercent val="0"/>
          <c:showBubbleSize val="0"/>
        </c:dLbls>
        <c:gapWidth val="150"/>
        <c:axId val="257460864"/>
        <c:axId val="257463040"/>
      </c:barChart>
      <c:lineChart>
        <c:grouping val="standard"/>
        <c:varyColors val="0"/>
        <c:ser>
          <c:idx val="2"/>
          <c:order val="2"/>
          <c:tx>
            <c:strRef>
              <c:f>Pivot_5.1and3_Funding!$D$6:$D$7</c:f>
              <c:strCache>
                <c:ptCount val="1"/>
                <c:pt idx="0">
                  <c:v>Loan-to-deposit ratio (%)</c:v>
                </c:pt>
              </c:strCache>
            </c:strRef>
          </c:tx>
          <c:spPr>
            <a:ln>
              <a:solidFill>
                <a:srgbClr val="003899"/>
              </a:solidFill>
            </a:ln>
          </c:spPr>
          <c:marker>
            <c:symbol val="circle"/>
            <c:size val="10"/>
            <c:spPr>
              <a:solidFill>
                <a:srgbClr val="003899"/>
              </a:solidFill>
              <a:ln cap="rnd">
                <a:noFill/>
              </a:ln>
            </c:spPr>
          </c:marker>
          <c:cat>
            <c:multiLvlStrRef>
              <c:f>Pivot_5.1and3_Funding!$A$8:$A$49</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5.1and3_Funding!$D$8:$D$49</c:f>
              <c:numCache>
                <c:formatCode>0.00%</c:formatCode>
                <c:ptCount val="33"/>
                <c:pt idx="0">
                  <c:v>1.2664</c:v>
                </c:pt>
                <c:pt idx="1">
                  <c:v>1.2512999999999999</c:v>
                </c:pt>
                <c:pt idx="2">
                  <c:v>1.2321</c:v>
                </c:pt>
                <c:pt idx="3">
                  <c:v>1.242</c:v>
                </c:pt>
                <c:pt idx="4">
                  <c:v>1.2326000000000001</c:v>
                </c:pt>
                <c:pt idx="5">
                  <c:v>1.2229999999999999</c:v>
                </c:pt>
                <c:pt idx="6">
                  <c:v>1.2001999999999999</c:v>
                </c:pt>
                <c:pt idx="7">
                  <c:v>1.1939</c:v>
                </c:pt>
                <c:pt idx="8">
                  <c:v>1.1831</c:v>
                </c:pt>
                <c:pt idx="9">
                  <c:v>1.1758</c:v>
                </c:pt>
                <c:pt idx="10">
                  <c:v>1.1694</c:v>
                </c:pt>
                <c:pt idx="11">
                  <c:v>1.1863999999999999</c:v>
                </c:pt>
                <c:pt idx="12">
                  <c:v>1.1854</c:v>
                </c:pt>
                <c:pt idx="13">
                  <c:v>1.1841999999999999</c:v>
                </c:pt>
                <c:pt idx="14">
                  <c:v>1.1869000000000001</c:v>
                </c:pt>
                <c:pt idx="15">
                  <c:v>1.1802999999999999</c:v>
                </c:pt>
                <c:pt idx="16">
                  <c:v>1.1698</c:v>
                </c:pt>
                <c:pt idx="17">
                  <c:v>1.1677999999999999</c:v>
                </c:pt>
                <c:pt idx="18">
                  <c:v>1.1599999999999999</c:v>
                </c:pt>
                <c:pt idx="19">
                  <c:v>1.1604000000000001</c:v>
                </c:pt>
                <c:pt idx="20">
                  <c:v>1.1081000000000001</c:v>
                </c:pt>
                <c:pt idx="21">
                  <c:v>1.0831999999999999</c:v>
                </c:pt>
                <c:pt idx="22">
                  <c:v>1.0676000000000001</c:v>
                </c:pt>
                <c:pt idx="23">
                  <c:v>1.0607</c:v>
                </c:pt>
                <c:pt idx="24">
                  <c:v>1.0473999999999999</c:v>
                </c:pt>
                <c:pt idx="25">
                  <c:v>1.0403</c:v>
                </c:pt>
                <c:pt idx="26">
                  <c:v>1.0438000000000001</c:v>
                </c:pt>
                <c:pt idx="27">
                  <c:v>1.0448999999999999</c:v>
                </c:pt>
                <c:pt idx="28">
                  <c:v>1.0532999999999999</c:v>
                </c:pt>
                <c:pt idx="29">
                  <c:v>1.0475000000000001</c:v>
                </c:pt>
                <c:pt idx="30">
                  <c:v>1.0351999999999999</c:v>
                </c:pt>
                <c:pt idx="31">
                  <c:v>1.0499000000000001</c:v>
                </c:pt>
                <c:pt idx="32">
                  <c:v>1.0508</c:v>
                </c:pt>
              </c:numCache>
            </c:numRef>
          </c:val>
          <c:smooth val="0"/>
          <c:extLst>
            <c:ext xmlns:c16="http://schemas.microsoft.com/office/drawing/2014/chart" uri="{C3380CC4-5D6E-409C-BE32-E72D297353CC}">
              <c16:uniqueId val="{00000009-AD31-45BE-BC41-AA3AACC0FF75}"/>
            </c:ext>
          </c:extLst>
        </c:ser>
        <c:dLbls>
          <c:showLegendKey val="0"/>
          <c:showVal val="0"/>
          <c:showCatName val="0"/>
          <c:showSerName val="0"/>
          <c:showPercent val="0"/>
          <c:showBubbleSize val="0"/>
        </c:dLbls>
        <c:marker val="1"/>
        <c:smooth val="0"/>
        <c:axId val="1658797992"/>
        <c:axId val="1658789792"/>
      </c:lineChart>
      <c:catAx>
        <c:axId val="257460864"/>
        <c:scaling>
          <c:orientation val="minMax"/>
        </c:scaling>
        <c:delete val="0"/>
        <c:axPos val="b"/>
        <c:numFmt formatCode="General" sourceLinked="0"/>
        <c:majorTickMark val="out"/>
        <c:minorTickMark val="none"/>
        <c:tickLblPos val="nextTo"/>
        <c:txPr>
          <a:bodyPr/>
          <a:lstStyle/>
          <a:p>
            <a:pPr>
              <a:defRPr sz="1300"/>
            </a:pPr>
            <a:endParaRPr lang="en-US"/>
          </a:p>
        </c:txPr>
        <c:crossAx val="257463040"/>
        <c:crosses val="autoZero"/>
        <c:auto val="1"/>
        <c:lblAlgn val="ctr"/>
        <c:lblOffset val="100"/>
        <c:noMultiLvlLbl val="0"/>
      </c:catAx>
      <c:valAx>
        <c:axId val="257463040"/>
        <c:scaling>
          <c:orientation val="minMax"/>
        </c:scaling>
        <c:delete val="0"/>
        <c:axPos val="l"/>
        <c:title>
          <c:tx>
            <c:rich>
              <a:bodyPr rot="-5400000" vert="horz"/>
              <a:lstStyle/>
              <a:p>
                <a:pPr>
                  <a:defRPr sz="1500" b="0"/>
                </a:pPr>
                <a:r>
                  <a:rPr lang="en-US" sz="1500" b="0"/>
                  <a:t>EUR billions</a:t>
                </a:r>
              </a:p>
            </c:rich>
          </c:tx>
          <c:overlay val="0"/>
        </c:title>
        <c:numFmt formatCode="#,##0" sourceLinked="0"/>
        <c:majorTickMark val="out"/>
        <c:minorTickMark val="none"/>
        <c:tickLblPos val="nextTo"/>
        <c:txPr>
          <a:bodyPr/>
          <a:lstStyle/>
          <a:p>
            <a:pPr>
              <a:defRPr sz="1200"/>
            </a:pPr>
            <a:endParaRPr lang="en-US"/>
          </a:p>
        </c:txPr>
        <c:crossAx val="257460864"/>
        <c:crosses val="autoZero"/>
        <c:crossBetween val="between"/>
      </c:valAx>
      <c:valAx>
        <c:axId val="1658789792"/>
        <c:scaling>
          <c:orientation val="minMax"/>
        </c:scaling>
        <c:delete val="0"/>
        <c:axPos val="r"/>
        <c:numFmt formatCode="0.0%" sourceLinked="0"/>
        <c:majorTickMark val="out"/>
        <c:minorTickMark val="none"/>
        <c:tickLblPos val="nextTo"/>
        <c:txPr>
          <a:bodyPr/>
          <a:lstStyle/>
          <a:p>
            <a:pPr>
              <a:defRPr sz="1200"/>
            </a:pPr>
            <a:endParaRPr lang="en-US"/>
          </a:p>
        </c:txPr>
        <c:crossAx val="1658797992"/>
        <c:crosses val="max"/>
        <c:crossBetween val="between"/>
      </c:valAx>
      <c:catAx>
        <c:axId val="1658797992"/>
        <c:scaling>
          <c:orientation val="minMax"/>
        </c:scaling>
        <c:delete val="1"/>
        <c:axPos val="b"/>
        <c:numFmt formatCode="General" sourceLinked="1"/>
        <c:majorTickMark val="out"/>
        <c:minorTickMark val="none"/>
        <c:tickLblPos val="nextTo"/>
        <c:crossAx val="1658789792"/>
        <c:crosses val="autoZero"/>
        <c:auto val="1"/>
        <c:lblAlgn val="ctr"/>
        <c:lblOffset val="100"/>
        <c:noMultiLvlLbl val="0"/>
      </c:catAx>
    </c:plotArea>
    <c:legend>
      <c:legendPos val="t"/>
      <c:layout>
        <c:manualLayout>
          <c:xMode val="edge"/>
          <c:yMode val="edge"/>
          <c:x val="7.482378962953759E-2"/>
          <c:y val="1.6368239857866968E-2"/>
          <c:w val="0.87522429127580703"/>
          <c:h val="0.11805252926236373"/>
        </c:manualLayout>
      </c:layou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interactivelayout_second_quarter_2023_202310.en.xlsx]Pivot_5.1and3_Funding!PivotTable13</c:name>
    <c:fmtId val="9"/>
  </c:pivotSource>
  <c:chart>
    <c:autoTitleDeleted val="0"/>
    <c:pivotFmts>
      <c:pivotFmt>
        <c:idx val="0"/>
        <c:spPr>
          <a:ln>
            <a:noFill/>
          </a:ln>
        </c:spPr>
        <c:marker>
          <c:symbol val="circle"/>
          <c:size val="8"/>
          <c:spPr>
            <a:solidFill>
              <a:srgbClr val="003299"/>
            </a:solidFill>
            <a:ln>
              <a:noFill/>
            </a:ln>
          </c:spPr>
        </c:marker>
      </c:pivotFmt>
      <c:pivotFmt>
        <c:idx val="1"/>
        <c:spPr>
          <a:solidFill>
            <a:srgbClr val="FFC000"/>
          </a:solidFill>
          <a:ln>
            <a:solidFill>
              <a:srgbClr val="FFC000"/>
            </a:solidFill>
          </a:ln>
        </c:spPr>
      </c:pivotFmt>
      <c:pivotFmt>
        <c:idx val="2"/>
        <c:spPr>
          <a:solidFill>
            <a:srgbClr val="FF5050"/>
          </a:solidFill>
          <a:ln>
            <a:solidFill>
              <a:srgbClr val="FF5050"/>
            </a:solidFill>
          </a:ln>
        </c:spP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noFill/>
          </a:ln>
        </c:spPr>
        <c:marker>
          <c:symbol val="circle"/>
          <c:size val="8"/>
          <c:spPr>
            <a:solidFill>
              <a:srgbClr val="003299"/>
            </a:solidFill>
            <a:ln>
              <a:noFill/>
            </a:ln>
          </c:spPr>
        </c:marker>
      </c:pivotFmt>
      <c:pivotFmt>
        <c:idx val="6"/>
        <c:spPr>
          <a:solidFill>
            <a:srgbClr val="00B050"/>
          </a:solidFill>
          <a:ln>
            <a:solidFill>
              <a:srgbClr val="00B050"/>
            </a:solidFill>
          </a:ln>
        </c:spPr>
        <c:marker>
          <c:symbol val="none"/>
        </c:marker>
      </c:pivotFmt>
      <c:pivotFmt>
        <c:idx val="7"/>
        <c:spPr>
          <a:solidFill>
            <a:srgbClr val="FFB400"/>
          </a:solidFill>
          <a:ln>
            <a:solidFill>
              <a:srgbClr val="FFB400"/>
            </a:solidFill>
          </a:ln>
        </c:spPr>
        <c:marker>
          <c:symbol val="none"/>
        </c:marker>
      </c:pivotFmt>
      <c:pivotFmt>
        <c:idx val="8"/>
        <c:spPr>
          <a:ln>
            <a:noFill/>
          </a:ln>
        </c:spPr>
        <c:marker>
          <c:symbol val="circle"/>
          <c:size val="10"/>
          <c:spPr>
            <a:solidFill>
              <a:srgbClr val="003899"/>
            </a:solidFill>
            <a:ln>
              <a:noFill/>
            </a:ln>
          </c:spPr>
        </c:marker>
      </c:pivotFmt>
      <c:pivotFmt>
        <c:idx val="9"/>
        <c:spPr>
          <a:solidFill>
            <a:srgbClr val="FFB400"/>
          </a:solidFill>
          <a:ln>
            <a:solidFill>
              <a:srgbClr val="FFB400"/>
            </a:solidFill>
          </a:ln>
        </c:spPr>
        <c:marker>
          <c:symbol val="none"/>
        </c:marker>
      </c:pivotFmt>
      <c:pivotFmt>
        <c:idx val="10"/>
        <c:spPr>
          <a:solidFill>
            <a:srgbClr val="00B050"/>
          </a:solidFill>
          <a:ln>
            <a:solidFill>
              <a:srgbClr val="00B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00B050"/>
          </a:solidFill>
          <a:ln>
            <a:solidFill>
              <a:srgbClr val="00B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00B050"/>
          </a:solidFill>
          <a:ln>
            <a:solidFill>
              <a:srgbClr val="00B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65B800"/>
          </a:solidFill>
          <a:ln>
            <a:solidFill>
              <a:srgbClr val="65B80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65B800"/>
          </a:solidFill>
          <a:ln>
            <a:solidFill>
              <a:srgbClr val="65B800"/>
            </a:solidFill>
          </a:ln>
        </c:spPr>
        <c:marker>
          <c:symbol val="none"/>
        </c:marker>
      </c:pivotFmt>
      <c:pivotFmt>
        <c:idx val="22"/>
        <c:marker>
          <c:symbol val="none"/>
        </c:marker>
      </c:pivotFmt>
      <c:pivotFmt>
        <c:idx val="23"/>
        <c:marker>
          <c:symbol val="none"/>
        </c:marker>
      </c:pivotFmt>
      <c:pivotFmt>
        <c:idx val="24"/>
        <c:spPr>
          <a:ln>
            <a:noFill/>
          </a:ln>
        </c:spPr>
        <c:marker>
          <c:symbol val="circle"/>
          <c:size val="10"/>
        </c:marker>
      </c:pivotFmt>
      <c:pivotFmt>
        <c:idx val="25"/>
        <c:spPr>
          <a:ln w="28575">
            <a:noFill/>
          </a:ln>
        </c:spPr>
        <c:marker>
          <c:symbol val="circle"/>
          <c:size val="10"/>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26"/>
        <c:spPr>
          <a:solidFill>
            <a:srgbClr val="65B800"/>
          </a:solidFill>
          <a:ln w="25400">
            <a:noFill/>
          </a:ln>
        </c:spPr>
        <c:marker>
          <c:symbol val="none"/>
        </c:marker>
        <c:dLbl>
          <c:idx val="0"/>
          <c:delete val="1"/>
          <c:extLst>
            <c:ext xmlns:c15="http://schemas.microsoft.com/office/drawing/2012/chart" uri="{CE6537A1-D6FC-4f65-9D91-7224C49458BB}"/>
          </c:extLst>
        </c:dLbl>
      </c:pivotFmt>
      <c:pivotFmt>
        <c:idx val="27"/>
        <c:spPr>
          <a:solidFill>
            <a:srgbClr val="FFC000"/>
          </a:solidFill>
          <a:ln w="25400">
            <a:noFill/>
          </a:ln>
        </c:spPr>
        <c:marker>
          <c:symbol val="none"/>
        </c:marker>
        <c:dLbl>
          <c:idx val="0"/>
          <c:delete val="1"/>
          <c:extLst>
            <c:ext xmlns:c15="http://schemas.microsoft.com/office/drawing/2012/chart" uri="{CE6537A1-D6FC-4f65-9D91-7224C49458BB}"/>
          </c:extLst>
        </c:dLbl>
      </c:pivotFmt>
      <c:pivotFmt>
        <c:idx val="28"/>
        <c:spPr>
          <a:solidFill>
            <a:srgbClr val="FFC000"/>
          </a:solidFill>
          <a:ln>
            <a:noFill/>
          </a:ln>
        </c:spPr>
        <c:marker>
          <c:symbol val="none"/>
        </c:marker>
        <c:dLbl>
          <c:idx val="0"/>
          <c:delete val="1"/>
          <c:extLst>
            <c:ext xmlns:c15="http://schemas.microsoft.com/office/drawing/2012/chart" uri="{CE6537A1-D6FC-4f65-9D91-7224C49458BB}"/>
          </c:extLst>
        </c:dLbl>
      </c:pivotFmt>
      <c:pivotFmt>
        <c:idx val="29"/>
        <c:spPr>
          <a:solidFill>
            <a:srgbClr val="65B800"/>
          </a:solidFill>
          <a:ln>
            <a:noFill/>
          </a:ln>
        </c:spPr>
        <c:marker>
          <c:symbol val="none"/>
        </c:marker>
        <c:dLbl>
          <c:idx val="0"/>
          <c:delete val="1"/>
          <c:extLst>
            <c:ext xmlns:c15="http://schemas.microsoft.com/office/drawing/2012/chart" uri="{CE6537A1-D6FC-4f65-9D91-7224C49458BB}"/>
          </c:extLst>
        </c:dLbl>
      </c:pivotFmt>
      <c:pivotFmt>
        <c:idx val="30"/>
        <c:spPr>
          <a:ln>
            <a:noFill/>
          </a:ln>
        </c:spPr>
        <c:marker>
          <c:symbol val="circle"/>
          <c:size val="7"/>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31"/>
        <c:spPr>
          <a:solidFill>
            <a:srgbClr val="FFC000"/>
          </a:solidFill>
        </c:spPr>
        <c:marker>
          <c:symbol val="none"/>
        </c:marker>
        <c:dLbl>
          <c:idx val="0"/>
          <c:delete val="1"/>
          <c:extLst>
            <c:ext xmlns:c15="http://schemas.microsoft.com/office/drawing/2012/chart" uri="{CE6537A1-D6FC-4f65-9D91-7224C49458BB}"/>
          </c:extLst>
        </c:dLbl>
      </c:pivotFmt>
      <c:pivotFmt>
        <c:idx val="32"/>
        <c:spPr>
          <a:solidFill>
            <a:srgbClr val="65B800"/>
          </a:solidFill>
        </c:spPr>
        <c:marker>
          <c:symbol val="none"/>
        </c:marker>
        <c:dLbl>
          <c:idx val="0"/>
          <c:delete val="1"/>
          <c:extLst>
            <c:ext xmlns:c15="http://schemas.microsoft.com/office/drawing/2012/chart" uri="{CE6537A1-D6FC-4f65-9D91-7224C49458BB}"/>
          </c:extLst>
        </c:dLbl>
      </c:pivotFmt>
      <c:pivotFmt>
        <c:idx val="33"/>
        <c:spPr>
          <a:ln>
            <a:noFill/>
          </a:ln>
        </c:spPr>
        <c:marker>
          <c:symbol val="circle"/>
          <c:size val="10"/>
          <c:spPr>
            <a:solidFill>
              <a:srgbClr val="003899"/>
            </a:solidFill>
            <a:ln cap="flat">
              <a:noFill/>
            </a:ln>
          </c:spPr>
        </c:marker>
        <c:dLbl>
          <c:idx val="0"/>
          <c:delete val="1"/>
          <c:extLst>
            <c:ext xmlns:c15="http://schemas.microsoft.com/office/drawing/2012/chart" uri="{CE6537A1-D6FC-4f65-9D91-7224C49458BB}"/>
          </c:extLst>
        </c:dLbl>
      </c:pivotFmt>
      <c:pivotFmt>
        <c:idx val="34"/>
      </c:pivotFmt>
    </c:pivotFmts>
    <c:plotArea>
      <c:layout>
        <c:manualLayout>
          <c:layoutTarget val="inner"/>
          <c:xMode val="edge"/>
          <c:yMode val="edge"/>
          <c:x val="5.8852177022440964E-2"/>
          <c:y val="9.5124930729313523E-2"/>
          <c:w val="0.90278674197331243"/>
          <c:h val="0.77330522430875526"/>
        </c:manualLayout>
      </c:layout>
      <c:barChart>
        <c:barDir val="col"/>
        <c:grouping val="clustered"/>
        <c:varyColors val="0"/>
        <c:ser>
          <c:idx val="0"/>
          <c:order val="0"/>
          <c:tx>
            <c:strRef>
              <c:f>Pivot_5.1and3_Funding!$M$6:$M$7</c:f>
              <c:strCache>
                <c:ptCount val="1"/>
                <c:pt idx="0">
                  <c:v>Total loans and advances to non-financial corporations and households</c:v>
                </c:pt>
              </c:strCache>
            </c:strRef>
          </c:tx>
          <c:spPr>
            <a:solidFill>
              <a:srgbClr val="65B8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M$8:$M$15</c:f>
              <c:numCache>
                <c:formatCode>#,##0.00</c:formatCode>
                <c:ptCount val="8"/>
                <c:pt idx="0">
                  <c:v>480.01440000000002</c:v>
                </c:pt>
                <c:pt idx="1">
                  <c:v>48.419499999999999</c:v>
                </c:pt>
                <c:pt idx="2">
                  <c:v>126.91240000000001</c:v>
                </c:pt>
                <c:pt idx="3">
                  <c:v>1542.2932000000001</c:v>
                </c:pt>
                <c:pt idx="4">
                  <c:v>5422.6949000000004</c:v>
                </c:pt>
                <c:pt idx="5">
                  <c:v>574.30740000000003</c:v>
                </c:pt>
                <c:pt idx="6">
                  <c:v>88.8977</c:v>
                </c:pt>
                <c:pt idx="7">
                  <c:v>3510.5821999999998</c:v>
                </c:pt>
              </c:numCache>
            </c:numRef>
          </c:val>
          <c:extLst>
            <c:ext xmlns:c16="http://schemas.microsoft.com/office/drawing/2014/chart" uri="{C3380CC4-5D6E-409C-BE32-E72D297353CC}">
              <c16:uniqueId val="{00000007-44DE-4E39-86BB-9D7371E265EA}"/>
            </c:ext>
          </c:extLst>
        </c:ser>
        <c:ser>
          <c:idx val="1"/>
          <c:order val="1"/>
          <c:tx>
            <c:strRef>
              <c:f>Pivot_5.1and3_Funding!$N$6:$N$7</c:f>
              <c:strCache>
                <c:ptCount val="1"/>
                <c:pt idx="0">
                  <c:v>Total deposits from non-financial corporations and households</c:v>
                </c:pt>
              </c:strCache>
            </c:strRef>
          </c:tx>
          <c:spPr>
            <a:solidFill>
              <a:srgbClr val="FFC000"/>
            </a:solidFill>
            <a:ln w="25400">
              <a:noFill/>
            </a:ln>
          </c:spPr>
          <c:invertIfNegative val="0"/>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N$8:$N$15</c:f>
              <c:numCache>
                <c:formatCode>_(* #,##0.00_);_(* \(#,##0.00\);_(* "-"??_);_(@_)</c:formatCode>
                <c:ptCount val="8"/>
                <c:pt idx="0">
                  <c:v>251.97319999999999</c:v>
                </c:pt>
                <c:pt idx="1">
                  <c:v>70.1173</c:v>
                </c:pt>
                <c:pt idx="2">
                  <c:v>4.3792999999999997</c:v>
                </c:pt>
                <c:pt idx="3">
                  <c:v>1774.0918999999999</c:v>
                </c:pt>
                <c:pt idx="4">
                  <c:v>5120.3990999999996</c:v>
                </c:pt>
                <c:pt idx="5">
                  <c:v>656.69050000000004</c:v>
                </c:pt>
                <c:pt idx="6">
                  <c:v>115.66759999999999</c:v>
                </c:pt>
                <c:pt idx="7">
                  <c:v>3230.6129000000001</c:v>
                </c:pt>
              </c:numCache>
            </c:numRef>
          </c:val>
          <c:extLst>
            <c:ext xmlns:c16="http://schemas.microsoft.com/office/drawing/2014/chart" uri="{C3380CC4-5D6E-409C-BE32-E72D297353CC}">
              <c16:uniqueId val="{00000008-44DE-4E39-86BB-9D7371E265EA}"/>
            </c:ext>
          </c:extLst>
        </c:ser>
        <c:dLbls>
          <c:showLegendKey val="0"/>
          <c:showVal val="0"/>
          <c:showCatName val="0"/>
          <c:showSerName val="0"/>
          <c:showPercent val="0"/>
          <c:showBubbleSize val="0"/>
        </c:dLbls>
        <c:gapWidth val="150"/>
        <c:axId val="257555072"/>
        <c:axId val="259334912"/>
      </c:barChart>
      <c:lineChart>
        <c:grouping val="standard"/>
        <c:varyColors val="0"/>
        <c:ser>
          <c:idx val="2"/>
          <c:order val="2"/>
          <c:tx>
            <c:strRef>
              <c:f>Pivot_5.1and3_Funding!$O$6:$O$7</c:f>
              <c:strCache>
                <c:ptCount val="1"/>
                <c:pt idx="0">
                  <c:v>Loan-to-deposit ratio (%)</c:v>
                </c:pt>
              </c:strCache>
            </c:strRef>
          </c:tx>
          <c:spPr>
            <a:ln w="28575">
              <a:noFill/>
            </a:ln>
          </c:spPr>
          <c:marker>
            <c:symbol val="circle"/>
            <c:size val="10"/>
            <c:spPr>
              <a:solidFill>
                <a:srgbClr val="003899"/>
              </a:solidFill>
              <a:ln>
                <a:solidFill>
                  <a:srgbClr val="003899"/>
                </a:solidFill>
              </a:ln>
            </c:spPr>
          </c:marker>
          <c:cat>
            <c:strRef>
              <c:f>Pivot_5.1and3_Funding!$L$8:$L$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5.1and3_Funding!$O$8:$O$15</c:f>
              <c:numCache>
                <c:formatCode>0.00%</c:formatCode>
                <c:ptCount val="8"/>
                <c:pt idx="0">
                  <c:v>1.905</c:v>
                </c:pt>
                <c:pt idx="1">
                  <c:v>0.69059999999999999</c:v>
                </c:pt>
                <c:pt idx="2">
                  <c:v>28.980100000000004</c:v>
                </c:pt>
                <c:pt idx="3">
                  <c:v>0.86929999999999996</c:v>
                </c:pt>
                <c:pt idx="4">
                  <c:v>1.0590000000000002</c:v>
                </c:pt>
                <c:pt idx="5">
                  <c:v>0.87450000000000006</c:v>
                </c:pt>
                <c:pt idx="6">
                  <c:v>0.76859999999999995</c:v>
                </c:pt>
                <c:pt idx="7">
                  <c:v>1.0867</c:v>
                </c:pt>
              </c:numCache>
            </c:numRef>
          </c:val>
          <c:smooth val="0"/>
          <c:extLst>
            <c:ext xmlns:c16="http://schemas.microsoft.com/office/drawing/2014/chart" uri="{C3380CC4-5D6E-409C-BE32-E72D297353CC}">
              <c16:uniqueId val="{00000009-44DE-4E39-86BB-9D7371E265EA}"/>
            </c:ext>
          </c:extLst>
        </c:ser>
        <c:dLbls>
          <c:showLegendKey val="0"/>
          <c:showVal val="0"/>
          <c:showCatName val="0"/>
          <c:showSerName val="0"/>
          <c:showPercent val="0"/>
          <c:showBubbleSize val="0"/>
        </c:dLbls>
        <c:marker val="1"/>
        <c:smooth val="0"/>
        <c:axId val="1670560888"/>
        <c:axId val="1670562856"/>
      </c:lineChart>
      <c:catAx>
        <c:axId val="25755507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pPr>
            <a:endParaRPr lang="en-US"/>
          </a:p>
        </c:txPr>
        <c:crossAx val="259334912"/>
        <c:crosses val="autoZero"/>
        <c:auto val="1"/>
        <c:lblAlgn val="ctr"/>
        <c:lblOffset val="100"/>
        <c:noMultiLvlLbl val="0"/>
      </c:catAx>
      <c:valAx>
        <c:axId val="25933491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pPr>
                <a:r>
                  <a:rPr lang="en-US" sz="1500" b="0"/>
                  <a:t> EUR billions</a:t>
                </a:r>
              </a:p>
            </c:rich>
          </c:tx>
          <c:layout>
            <c:manualLayout>
              <c:xMode val="edge"/>
              <c:yMode val="edge"/>
              <c:x val="4.480174291938999E-3"/>
              <c:y val="0.36628194444444445"/>
            </c:manualLayout>
          </c:layout>
          <c:overlay val="0"/>
        </c:title>
        <c:numFmt formatCode="#,##0" sourceLinked="0"/>
        <c:majorTickMark val="out"/>
        <c:minorTickMark val="none"/>
        <c:tickLblPos val="nextTo"/>
        <c:txPr>
          <a:bodyPr/>
          <a:lstStyle/>
          <a:p>
            <a:pPr>
              <a:defRPr sz="1200"/>
            </a:pPr>
            <a:endParaRPr lang="en-US"/>
          </a:p>
        </c:txPr>
        <c:crossAx val="257555072"/>
        <c:crosses val="autoZero"/>
        <c:crossBetween val="between"/>
      </c:valAx>
      <c:valAx>
        <c:axId val="1670562856"/>
        <c:scaling>
          <c:orientation val="minMax"/>
        </c:scaling>
        <c:delete val="0"/>
        <c:axPos val="r"/>
        <c:numFmt formatCode="0.00%" sourceLinked="0"/>
        <c:majorTickMark val="out"/>
        <c:minorTickMark val="none"/>
        <c:tickLblPos val="nextTo"/>
        <c:crossAx val="1670560888"/>
        <c:crosses val="max"/>
        <c:crossBetween val="between"/>
      </c:valAx>
      <c:catAx>
        <c:axId val="1670560888"/>
        <c:scaling>
          <c:orientation val="minMax"/>
        </c:scaling>
        <c:delete val="1"/>
        <c:axPos val="b"/>
        <c:numFmt formatCode="General" sourceLinked="1"/>
        <c:majorTickMark val="out"/>
        <c:minorTickMark val="none"/>
        <c:tickLblPos val="nextTo"/>
        <c:crossAx val="1670562856"/>
        <c:crosses val="autoZero"/>
        <c:auto val="1"/>
        <c:lblAlgn val="ctr"/>
        <c:lblOffset val="100"/>
        <c:noMultiLvlLbl val="0"/>
      </c:catAx>
    </c:plotArea>
    <c:legend>
      <c:legendPos val="t"/>
      <c:overlay val="0"/>
      <c:txPr>
        <a:bodyPr/>
        <a:lstStyle/>
        <a:p>
          <a:pPr>
            <a:defRPr sz="1500"/>
          </a:pPr>
          <a:endParaRPr lang="en-US"/>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6.1_Liq!PivotTable4</c:name>
    <c:fmtId val="6"/>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B400"/>
          </a:solidFill>
          <a:ln>
            <a:solidFill>
              <a:srgbClr val="FFB400"/>
            </a:solidFill>
          </a:ln>
        </c:spPr>
        <c:marker>
          <c:symbol val="none"/>
        </c:marker>
      </c:pivotFmt>
      <c:pivotFmt>
        <c:idx val="7"/>
        <c:spPr>
          <a:solidFill>
            <a:srgbClr val="FF4B00"/>
          </a:solidFill>
          <a:ln>
            <a:solidFill>
              <a:srgbClr val="FF4B00"/>
            </a:solidFill>
          </a:ln>
        </c:spPr>
        <c:marker>
          <c:symbol val="none"/>
        </c:marker>
      </c:pivotFmt>
      <c:pivotFmt>
        <c:idx val="8"/>
        <c:spPr>
          <a:ln>
            <a:solidFill>
              <a:srgbClr val="003899"/>
            </a:solidFill>
          </a:ln>
        </c:spPr>
        <c:marker>
          <c:symbol val="circle"/>
          <c:size val="8"/>
          <c:spPr>
            <a:solidFill>
              <a:srgbClr val="003899"/>
            </a:solidFill>
            <a:ln>
              <a:solidFill>
                <a:srgbClr val="003899"/>
              </a:solidFill>
            </a:ln>
          </c:spPr>
        </c:marker>
      </c:pivotFmt>
      <c:pivotFmt>
        <c:idx val="9"/>
        <c:spPr>
          <a:solidFill>
            <a:srgbClr val="FFB400"/>
          </a:solidFill>
          <a:ln>
            <a:solidFill>
              <a:srgbClr val="FFB400"/>
            </a:solidFill>
          </a:ln>
        </c:spPr>
        <c:marker>
          <c:symbol val="none"/>
        </c:marker>
      </c:pivotFmt>
      <c:pivotFmt>
        <c:idx val="10"/>
        <c:spPr>
          <a:solidFill>
            <a:srgbClr val="FF4B00"/>
          </a:solidFill>
          <a:ln>
            <a:solidFill>
              <a:srgbClr val="FF4B00"/>
            </a:solidFill>
          </a:ln>
        </c:spPr>
        <c:marker>
          <c:symbol val="none"/>
        </c:marker>
      </c:pivotFmt>
      <c:pivotFmt>
        <c:idx val="11"/>
        <c:spPr>
          <a:ln>
            <a:solidFill>
              <a:srgbClr val="003899"/>
            </a:solidFill>
          </a:ln>
        </c:spPr>
        <c:marker>
          <c:symbol val="circle"/>
          <c:size val="8"/>
          <c:spPr>
            <a:solidFill>
              <a:srgbClr val="003899"/>
            </a:solidFill>
            <a:ln>
              <a:solidFill>
                <a:srgbClr val="003899"/>
              </a:solidFill>
            </a:ln>
          </c:spPr>
        </c:marker>
      </c:pivotFmt>
      <c:pivotFmt>
        <c:idx val="12"/>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3"/>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
        <c:idx val="15"/>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solidFill>
              <a:srgbClr val="FF4B00"/>
            </a:solidFill>
          </a:ln>
        </c:spPr>
        <c:marker>
          <c:symbol val="none"/>
        </c:marker>
        <c:dLbl>
          <c:idx val="0"/>
          <c:delete val="1"/>
          <c:extLst>
            <c:ext xmlns:c15="http://schemas.microsoft.com/office/drawing/2012/chart" uri="{CE6537A1-D6FC-4f65-9D91-7224C49458BB}"/>
          </c:extLst>
        </c:dLbl>
      </c:pivotFmt>
      <c:pivotFmt>
        <c:idx val="17"/>
        <c:spPr>
          <a:ln>
            <a:solidFill>
              <a:srgbClr val="003899"/>
            </a:solidFill>
          </a:ln>
        </c:spPr>
        <c:marker>
          <c:symbol val="circle"/>
          <c:size val="8"/>
          <c:spPr>
            <a:solidFill>
              <a:srgbClr val="003899"/>
            </a:solidFill>
            <a:ln>
              <a:solidFill>
                <a:srgbClr val="003899"/>
              </a:solid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B$6:$B$7</c:f>
              <c:strCache>
                <c:ptCount val="1"/>
                <c:pt idx="0">
                  <c:v>Numerator: liquidity buffer</c:v>
                </c:pt>
              </c:strCache>
            </c:strRef>
          </c:tx>
          <c:spPr>
            <a:solidFill>
              <a:srgbClr val="FFB400"/>
            </a:solidFill>
            <a:ln>
              <a:solidFill>
                <a:srgbClr val="FFB400"/>
              </a:solidFill>
            </a:ln>
          </c:spPr>
          <c:invertIfNegative val="0"/>
          <c:cat>
            <c:multiLvlStrRef>
              <c:f>Pivot_6.1_Liq!$A$8:$A$43</c:f>
              <c:multiLvlStrCache>
                <c:ptCount val="2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lvl>
                <c:lvl>
                  <c:pt idx="0">
                    <c:v>2016</c:v>
                  </c:pt>
                  <c:pt idx="2">
                    <c:v>2017</c:v>
                  </c:pt>
                  <c:pt idx="6">
                    <c:v>2018</c:v>
                  </c:pt>
                  <c:pt idx="10">
                    <c:v>2019</c:v>
                  </c:pt>
                  <c:pt idx="14">
                    <c:v>2020</c:v>
                  </c:pt>
                  <c:pt idx="18">
                    <c:v>2021</c:v>
                  </c:pt>
                  <c:pt idx="22">
                    <c:v>2022</c:v>
                  </c:pt>
                  <c:pt idx="26">
                    <c:v>2023</c:v>
                  </c:pt>
                </c:lvl>
              </c:multiLvlStrCache>
            </c:multiLvlStrRef>
          </c:cat>
          <c:val>
            <c:numRef>
              <c:f>Pivot_6.1_Liq!$B$8:$B$43</c:f>
              <c:numCache>
                <c:formatCode>#,##0.00</c:formatCode>
                <c:ptCount val="28"/>
                <c:pt idx="0">
                  <c:v>2820.3728999999998</c:v>
                </c:pt>
                <c:pt idx="1">
                  <c:v>2903.9122000000002</c:v>
                </c:pt>
                <c:pt idx="2">
                  <c:v>3122.8375999999998</c:v>
                </c:pt>
                <c:pt idx="3">
                  <c:v>3122.2102</c:v>
                </c:pt>
                <c:pt idx="4">
                  <c:v>3106.3915000000002</c:v>
                </c:pt>
                <c:pt idx="5">
                  <c:v>3089.66</c:v>
                </c:pt>
                <c:pt idx="6">
                  <c:v>3139.1351</c:v>
                </c:pt>
                <c:pt idx="7">
                  <c:v>3141.4317999999998</c:v>
                </c:pt>
                <c:pt idx="8">
                  <c:v>3157.556</c:v>
                </c:pt>
                <c:pt idx="9">
                  <c:v>3256.1511999999998</c:v>
                </c:pt>
                <c:pt idx="10">
                  <c:v>3535.5414000000001</c:v>
                </c:pt>
                <c:pt idx="11">
                  <c:v>3399.1912000000002</c:v>
                </c:pt>
                <c:pt idx="12">
                  <c:v>3532.2356999999988</c:v>
                </c:pt>
                <c:pt idx="13">
                  <c:v>3389.3002999999999</c:v>
                </c:pt>
                <c:pt idx="14">
                  <c:v>3718.7157000000002</c:v>
                </c:pt>
                <c:pt idx="15">
                  <c:v>4422.8612000000003</c:v>
                </c:pt>
                <c:pt idx="16">
                  <c:v>4637.1589000000004</c:v>
                </c:pt>
                <c:pt idx="17">
                  <c:v>4622.3845000000001</c:v>
                </c:pt>
                <c:pt idx="18">
                  <c:v>4982.2242999999999</c:v>
                </c:pt>
                <c:pt idx="19">
                  <c:v>5156.1594999999998</c:v>
                </c:pt>
                <c:pt idx="20">
                  <c:v>5298.1545999999998</c:v>
                </c:pt>
                <c:pt idx="21">
                  <c:v>4981.8980000000001</c:v>
                </c:pt>
                <c:pt idx="22">
                  <c:v>5342.4602999999997</c:v>
                </c:pt>
                <c:pt idx="23">
                  <c:v>5187.5748000000003</c:v>
                </c:pt>
                <c:pt idx="24">
                  <c:v>5347.3172000000004</c:v>
                </c:pt>
                <c:pt idx="25">
                  <c:v>4985.1822000000002</c:v>
                </c:pt>
                <c:pt idx="26">
                  <c:v>5103.0042000000003</c:v>
                </c:pt>
                <c:pt idx="27">
                  <c:v>4903.1332000000002</c:v>
                </c:pt>
              </c:numCache>
            </c:numRef>
          </c:val>
          <c:extLst>
            <c:ext xmlns:c16="http://schemas.microsoft.com/office/drawing/2014/chart" uri="{C3380CC4-5D6E-409C-BE32-E72D297353CC}">
              <c16:uniqueId val="{00000000-D99D-4CD7-940F-E37729F96C7C}"/>
            </c:ext>
          </c:extLst>
        </c:ser>
        <c:ser>
          <c:idx val="1"/>
          <c:order val="1"/>
          <c:tx>
            <c:strRef>
              <c:f>Pivot_6.1_Liq!$C$6:$C$7</c:f>
              <c:strCache>
                <c:ptCount val="1"/>
                <c:pt idx="0">
                  <c:v>Denominator: net liquidity outflow</c:v>
                </c:pt>
              </c:strCache>
            </c:strRef>
          </c:tx>
          <c:spPr>
            <a:solidFill>
              <a:srgbClr val="FF4B00"/>
            </a:solidFill>
            <a:ln>
              <a:solidFill>
                <a:srgbClr val="FF4B00"/>
              </a:solidFill>
            </a:ln>
          </c:spPr>
          <c:invertIfNegative val="0"/>
          <c:cat>
            <c:multiLvlStrRef>
              <c:f>Pivot_6.1_Liq!$A$8:$A$43</c:f>
              <c:multiLvlStrCache>
                <c:ptCount val="2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lvl>
                <c:lvl>
                  <c:pt idx="0">
                    <c:v>2016</c:v>
                  </c:pt>
                  <c:pt idx="2">
                    <c:v>2017</c:v>
                  </c:pt>
                  <c:pt idx="6">
                    <c:v>2018</c:v>
                  </c:pt>
                  <c:pt idx="10">
                    <c:v>2019</c:v>
                  </c:pt>
                  <c:pt idx="14">
                    <c:v>2020</c:v>
                  </c:pt>
                  <c:pt idx="18">
                    <c:v>2021</c:v>
                  </c:pt>
                  <c:pt idx="22">
                    <c:v>2022</c:v>
                  </c:pt>
                  <c:pt idx="26">
                    <c:v>2023</c:v>
                  </c:pt>
                </c:lvl>
              </c:multiLvlStrCache>
            </c:multiLvlStrRef>
          </c:cat>
          <c:val>
            <c:numRef>
              <c:f>Pivot_6.1_Liq!$C$8:$C$43</c:f>
              <c:numCache>
                <c:formatCode>#,##0.00</c:formatCode>
                <c:ptCount val="28"/>
                <c:pt idx="0">
                  <c:v>2049.1572999999999</c:v>
                </c:pt>
                <c:pt idx="1">
                  <c:v>2133.7492999999999</c:v>
                </c:pt>
                <c:pt idx="2">
                  <c:v>2203.5001000000002</c:v>
                </c:pt>
                <c:pt idx="3">
                  <c:v>2186.5383999999999</c:v>
                </c:pt>
                <c:pt idx="4">
                  <c:v>2213.4513000000002</c:v>
                </c:pt>
                <c:pt idx="5">
                  <c:v>2152.1999999999998</c:v>
                </c:pt>
                <c:pt idx="6">
                  <c:v>2212.2829000000002</c:v>
                </c:pt>
                <c:pt idx="7">
                  <c:v>2229.3204999999998</c:v>
                </c:pt>
                <c:pt idx="8">
                  <c:v>2240.6603</c:v>
                </c:pt>
                <c:pt idx="9">
                  <c:v>2245.2584000000002</c:v>
                </c:pt>
                <c:pt idx="10">
                  <c:v>2373.4908999999998</c:v>
                </c:pt>
                <c:pt idx="11">
                  <c:v>2317.1534999999999</c:v>
                </c:pt>
                <c:pt idx="12">
                  <c:v>2434.9740999999995</c:v>
                </c:pt>
                <c:pt idx="13">
                  <c:v>2322.5068999999999</c:v>
                </c:pt>
                <c:pt idx="14">
                  <c:v>2538.9623000000001</c:v>
                </c:pt>
                <c:pt idx="15">
                  <c:v>2677.5875000000001</c:v>
                </c:pt>
                <c:pt idx="16">
                  <c:v>2717.7716999999998</c:v>
                </c:pt>
                <c:pt idx="17">
                  <c:v>2698.1655000000001</c:v>
                </c:pt>
                <c:pt idx="18">
                  <c:v>2892.1716000000001</c:v>
                </c:pt>
                <c:pt idx="19">
                  <c:v>2966.5055000000002</c:v>
                </c:pt>
                <c:pt idx="20">
                  <c:v>3048.7334999999998</c:v>
                </c:pt>
                <c:pt idx="21">
                  <c:v>2872.5308</c:v>
                </c:pt>
                <c:pt idx="22">
                  <c:v>3191.6149999999998</c:v>
                </c:pt>
                <c:pt idx="23">
                  <c:v>3157.1794</c:v>
                </c:pt>
                <c:pt idx="24">
                  <c:v>3301.1768000000002</c:v>
                </c:pt>
                <c:pt idx="25">
                  <c:v>3090.2264</c:v>
                </c:pt>
                <c:pt idx="26">
                  <c:v>3164.605</c:v>
                </c:pt>
                <c:pt idx="27">
                  <c:v>3103.2424000000001</c:v>
                </c:pt>
              </c:numCache>
            </c:numRef>
          </c:val>
          <c:extLst>
            <c:ext xmlns:c16="http://schemas.microsoft.com/office/drawing/2014/chart" uri="{C3380CC4-5D6E-409C-BE32-E72D297353CC}">
              <c16:uniqueId val="{00000001-D99D-4CD7-940F-E37729F96C7C}"/>
            </c:ext>
          </c:extLst>
        </c:ser>
        <c:dLbls>
          <c:showLegendKey val="0"/>
          <c:showVal val="0"/>
          <c:showCatName val="0"/>
          <c:showSerName val="0"/>
          <c:showPercent val="0"/>
          <c:showBubbleSize val="0"/>
        </c:dLbls>
        <c:gapWidth val="150"/>
        <c:axId val="261895296"/>
        <c:axId val="261897216"/>
      </c:barChart>
      <c:lineChart>
        <c:grouping val="standard"/>
        <c:varyColors val="0"/>
        <c:ser>
          <c:idx val="2"/>
          <c:order val="2"/>
          <c:tx>
            <c:strRef>
              <c:f>Pivot_6.1_Liq!$D$6:$D$7</c:f>
              <c:strCache>
                <c:ptCount val="1"/>
                <c:pt idx="0">
                  <c:v>Liquidity coverage ratio (%)</c:v>
                </c:pt>
              </c:strCache>
            </c:strRef>
          </c:tx>
          <c:spPr>
            <a:ln>
              <a:solidFill>
                <a:srgbClr val="003899"/>
              </a:solidFill>
            </a:ln>
          </c:spPr>
          <c:marker>
            <c:symbol val="circle"/>
            <c:size val="8"/>
            <c:spPr>
              <a:solidFill>
                <a:srgbClr val="003899"/>
              </a:solidFill>
              <a:ln>
                <a:solidFill>
                  <a:srgbClr val="003899"/>
                </a:solidFill>
              </a:ln>
            </c:spPr>
          </c:marker>
          <c:cat>
            <c:multiLvlStrRef>
              <c:f>Pivot_6.1_Liq!$A$8:$A$43</c:f>
              <c:multiLvlStrCache>
                <c:ptCount val="28"/>
                <c:lvl>
                  <c:pt idx="0">
                    <c:v>Q3</c:v>
                  </c:pt>
                  <c:pt idx="1">
                    <c:v>Q4</c:v>
                  </c:pt>
                  <c:pt idx="2">
                    <c:v>Q1</c:v>
                  </c:pt>
                  <c:pt idx="3">
                    <c:v>Q2</c:v>
                  </c:pt>
                  <c:pt idx="4">
                    <c:v>Q3</c:v>
                  </c:pt>
                  <c:pt idx="5">
                    <c:v>Q4</c:v>
                  </c:pt>
                  <c:pt idx="6">
                    <c:v>Q1</c:v>
                  </c:pt>
                  <c:pt idx="7">
                    <c:v>Q2</c:v>
                  </c:pt>
                  <c:pt idx="8">
                    <c:v>Q3</c:v>
                  </c:pt>
                  <c:pt idx="9">
                    <c:v>Q4</c:v>
                  </c:pt>
                  <c:pt idx="10">
                    <c:v>Q1</c:v>
                  </c:pt>
                  <c:pt idx="11">
                    <c:v>Q2</c:v>
                  </c:pt>
                  <c:pt idx="12">
                    <c:v>Q3</c:v>
                  </c:pt>
                  <c:pt idx="13">
                    <c:v>Q4</c:v>
                  </c:pt>
                  <c:pt idx="14">
                    <c:v>Q1</c:v>
                  </c:pt>
                  <c:pt idx="15">
                    <c:v>Q2</c:v>
                  </c:pt>
                  <c:pt idx="16">
                    <c:v>Q3</c:v>
                  </c:pt>
                  <c:pt idx="17">
                    <c:v>Q4</c:v>
                  </c:pt>
                  <c:pt idx="18">
                    <c:v>Q1</c:v>
                  </c:pt>
                  <c:pt idx="19">
                    <c:v>Q2</c:v>
                  </c:pt>
                  <c:pt idx="20">
                    <c:v>Q3</c:v>
                  </c:pt>
                  <c:pt idx="21">
                    <c:v>Q4</c:v>
                  </c:pt>
                  <c:pt idx="22">
                    <c:v>Q1</c:v>
                  </c:pt>
                  <c:pt idx="23">
                    <c:v>Q2</c:v>
                  </c:pt>
                  <c:pt idx="24">
                    <c:v>Q3</c:v>
                  </c:pt>
                  <c:pt idx="25">
                    <c:v>Q4</c:v>
                  </c:pt>
                  <c:pt idx="26">
                    <c:v>Q1</c:v>
                  </c:pt>
                  <c:pt idx="27">
                    <c:v>Q2</c:v>
                  </c:pt>
                </c:lvl>
                <c:lvl>
                  <c:pt idx="0">
                    <c:v>2016</c:v>
                  </c:pt>
                  <c:pt idx="2">
                    <c:v>2017</c:v>
                  </c:pt>
                  <c:pt idx="6">
                    <c:v>2018</c:v>
                  </c:pt>
                  <c:pt idx="10">
                    <c:v>2019</c:v>
                  </c:pt>
                  <c:pt idx="14">
                    <c:v>2020</c:v>
                  </c:pt>
                  <c:pt idx="18">
                    <c:v>2021</c:v>
                  </c:pt>
                  <c:pt idx="22">
                    <c:v>2022</c:v>
                  </c:pt>
                  <c:pt idx="26">
                    <c:v>2023</c:v>
                  </c:pt>
                </c:lvl>
              </c:multiLvlStrCache>
            </c:multiLvlStrRef>
          </c:cat>
          <c:val>
            <c:numRef>
              <c:f>Pivot_6.1_Liq!$D$8:$D$43</c:f>
              <c:numCache>
                <c:formatCode>General</c:formatCode>
                <c:ptCount val="28"/>
                <c:pt idx="0">
                  <c:v>1.3763999999999998</c:v>
                </c:pt>
                <c:pt idx="1">
                  <c:v>1.3609</c:v>
                </c:pt>
                <c:pt idx="2">
                  <c:v>1.4172</c:v>
                </c:pt>
                <c:pt idx="3">
                  <c:v>1.4278999999999999</c:v>
                </c:pt>
                <c:pt idx="4">
                  <c:v>1.4034</c:v>
                </c:pt>
                <c:pt idx="5">
                  <c:v>1.4356</c:v>
                </c:pt>
                <c:pt idx="6">
                  <c:v>1.419</c:v>
                </c:pt>
                <c:pt idx="7">
                  <c:v>1.4091</c:v>
                </c:pt>
                <c:pt idx="8">
                  <c:v>1.4091999999999998</c:v>
                </c:pt>
                <c:pt idx="9">
                  <c:v>1.4502000000000002</c:v>
                </c:pt>
                <c:pt idx="10">
                  <c:v>1.4896</c:v>
                </c:pt>
                <c:pt idx="11">
                  <c:v>1.4669999999999999</c:v>
                </c:pt>
                <c:pt idx="12">
                  <c:v>1.4506000000000001</c:v>
                </c:pt>
                <c:pt idx="13">
                  <c:v>1.4593</c:v>
                </c:pt>
                <c:pt idx="14">
                  <c:v>1.4646999999999999</c:v>
                </c:pt>
                <c:pt idx="15">
                  <c:v>1.6518000000000002</c:v>
                </c:pt>
                <c:pt idx="16">
                  <c:v>1.7061999999999999</c:v>
                </c:pt>
                <c:pt idx="17">
                  <c:v>1.7131999999999998</c:v>
                </c:pt>
                <c:pt idx="18">
                  <c:v>1.7227000000000001</c:v>
                </c:pt>
                <c:pt idx="19">
                  <c:v>1.7381</c:v>
                </c:pt>
                <c:pt idx="20">
                  <c:v>1.7378</c:v>
                </c:pt>
                <c:pt idx="21">
                  <c:v>1.7343000000000002</c:v>
                </c:pt>
                <c:pt idx="22">
                  <c:v>1.6738999999999999</c:v>
                </c:pt>
                <c:pt idx="23">
                  <c:v>1.6431</c:v>
                </c:pt>
                <c:pt idx="24">
                  <c:v>1.6197999999999999</c:v>
                </c:pt>
                <c:pt idx="25">
                  <c:v>1.6132</c:v>
                </c:pt>
                <c:pt idx="26">
                  <c:v>1.6125</c:v>
                </c:pt>
                <c:pt idx="27">
                  <c:v>1.58</c:v>
                </c:pt>
              </c:numCache>
            </c:numRef>
          </c:val>
          <c:smooth val="0"/>
          <c:extLst>
            <c:ext xmlns:c16="http://schemas.microsoft.com/office/drawing/2014/chart" uri="{C3380CC4-5D6E-409C-BE32-E72D297353CC}">
              <c16:uniqueId val="{00000002-D99D-4CD7-940F-E37729F96C7C}"/>
            </c:ext>
          </c:extLst>
        </c:ser>
        <c:dLbls>
          <c:showLegendKey val="0"/>
          <c:showVal val="0"/>
          <c:showCatName val="0"/>
          <c:showSerName val="0"/>
          <c:showPercent val="0"/>
          <c:showBubbleSize val="0"/>
        </c:dLbls>
        <c:marker val="1"/>
        <c:smooth val="0"/>
        <c:axId val="261909120"/>
        <c:axId val="261907584"/>
      </c:lineChart>
      <c:catAx>
        <c:axId val="261895296"/>
        <c:scaling>
          <c:orientation val="minMax"/>
        </c:scaling>
        <c:delete val="0"/>
        <c:axPos val="b"/>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1897216"/>
        <c:crosses val="autoZero"/>
        <c:auto val="1"/>
        <c:lblAlgn val="ctr"/>
        <c:lblOffset val="100"/>
        <c:noMultiLvlLbl val="0"/>
      </c:catAx>
      <c:valAx>
        <c:axId val="261897216"/>
        <c:scaling>
          <c:orientation val="minMax"/>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GB"/>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895296"/>
        <c:crosses val="autoZero"/>
        <c:crossBetween val="between"/>
      </c:valAx>
      <c:valAx>
        <c:axId val="261907584"/>
        <c:scaling>
          <c:orientation val="minMax"/>
          <c:min val="0"/>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1909120"/>
        <c:crosses val="max"/>
        <c:crossBetween val="between"/>
      </c:valAx>
      <c:catAx>
        <c:axId val="261909120"/>
        <c:scaling>
          <c:orientation val="minMax"/>
        </c:scaling>
        <c:delete val="1"/>
        <c:axPos val="b"/>
        <c:numFmt formatCode="General" sourceLinked="1"/>
        <c:majorTickMark val="out"/>
        <c:minorTickMark val="none"/>
        <c:tickLblPos val="nextTo"/>
        <c:crossAx val="261907584"/>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6.1_Liq!PivotTable5</c:name>
    <c:fmtId val="8"/>
  </c:pivotSource>
  <c:chart>
    <c:autoTitleDeleted val="0"/>
    <c:pivotFmts>
      <c:pivotFmt>
        <c:idx val="0"/>
        <c:spPr>
          <a:solidFill>
            <a:srgbClr val="FFC000"/>
          </a:solidFill>
          <a:ln>
            <a:solidFill>
              <a:srgbClr val="FFC000"/>
            </a:solidFill>
          </a:ln>
        </c:spPr>
        <c:marker>
          <c:symbol val="none"/>
        </c:marker>
      </c:pivotFmt>
      <c:pivotFmt>
        <c:idx val="1"/>
        <c:spPr>
          <a:solidFill>
            <a:srgbClr val="FF5050"/>
          </a:solidFill>
          <a:ln>
            <a:solidFill>
              <a:srgbClr val="FF5050"/>
            </a:solidFill>
          </a:ln>
        </c:spPr>
        <c:marker>
          <c:symbol val="none"/>
        </c:marker>
      </c:pivotFmt>
      <c:pivotFmt>
        <c:idx val="2"/>
        <c:spPr>
          <a:ln>
            <a:solidFill>
              <a:srgbClr val="003299"/>
            </a:solidFill>
          </a:ln>
        </c:spPr>
        <c:marker>
          <c:symbol val="diamond"/>
          <c:size val="8"/>
          <c:spPr>
            <a:solidFill>
              <a:srgbClr val="003299"/>
            </a:solidFill>
          </c:spPr>
        </c:marker>
      </c:pivotFmt>
      <c:pivotFmt>
        <c:idx val="3"/>
        <c:spPr>
          <a:solidFill>
            <a:srgbClr val="FFC000"/>
          </a:solidFill>
          <a:ln>
            <a:solidFill>
              <a:srgbClr val="FFC000"/>
            </a:solidFill>
          </a:ln>
        </c:spPr>
        <c:marker>
          <c:symbol val="none"/>
        </c:marker>
      </c:pivotFmt>
      <c:pivotFmt>
        <c:idx val="4"/>
        <c:spPr>
          <a:solidFill>
            <a:srgbClr val="FF5050"/>
          </a:solidFill>
          <a:ln>
            <a:solidFill>
              <a:srgbClr val="FF5050"/>
            </a:solidFill>
          </a:ln>
        </c:spPr>
        <c:marker>
          <c:symbol val="none"/>
        </c:marker>
      </c:pivotFmt>
      <c:pivotFmt>
        <c:idx val="5"/>
        <c:spPr>
          <a:ln>
            <a:solidFill>
              <a:srgbClr val="003299"/>
            </a:solidFill>
          </a:ln>
        </c:spPr>
        <c:marker>
          <c:symbol val="diamond"/>
          <c:size val="8"/>
          <c:spPr>
            <a:solidFill>
              <a:srgbClr val="003299"/>
            </a:solidFill>
          </c:spPr>
        </c:marker>
      </c:pivotFmt>
      <c:pivotFmt>
        <c:idx val="6"/>
        <c:spPr>
          <a:solidFill>
            <a:srgbClr val="FFC000"/>
          </a:solidFill>
          <a:ln>
            <a:solidFill>
              <a:srgbClr val="FFC000"/>
            </a:solidFill>
          </a:ln>
        </c:spPr>
        <c:marker>
          <c:symbol val="none"/>
        </c:marker>
      </c:pivotFmt>
      <c:pivotFmt>
        <c:idx val="7"/>
        <c:spPr>
          <a:solidFill>
            <a:srgbClr val="FF5050"/>
          </a:solidFill>
          <a:ln>
            <a:solidFill>
              <a:srgbClr val="FF5050"/>
            </a:solidFill>
          </a:ln>
        </c:spPr>
        <c:marker>
          <c:symbol val="none"/>
        </c:marker>
      </c:pivotFmt>
      <c:pivotFmt>
        <c:idx val="8"/>
        <c:spPr>
          <a:ln>
            <a:solidFill>
              <a:srgbClr val="003299"/>
            </a:solidFill>
          </a:ln>
        </c:spPr>
        <c:marker>
          <c:symbol val="square"/>
          <c:size val="8"/>
          <c:spPr>
            <a:solidFill>
              <a:srgbClr val="003299"/>
            </a:solidFill>
          </c:spPr>
        </c:marker>
      </c:pivotFmt>
      <c:pivotFmt>
        <c:idx val="9"/>
        <c:spPr>
          <a:solidFill>
            <a:srgbClr val="FFB400"/>
          </a:solidFill>
          <a:ln>
            <a:solidFill>
              <a:srgbClr val="FFB400"/>
            </a:solidFill>
          </a:ln>
        </c:spPr>
        <c:marker>
          <c:symbol val="none"/>
        </c:marker>
      </c:pivotFmt>
      <c:pivotFmt>
        <c:idx val="10"/>
        <c:spPr>
          <a:solidFill>
            <a:srgbClr val="FF5050"/>
          </a:solidFill>
          <a:ln>
            <a:solidFill>
              <a:srgbClr val="FF5050"/>
            </a:solidFill>
          </a:ln>
        </c:spPr>
        <c:marker>
          <c:symbol val="none"/>
        </c:marker>
      </c:pivotFmt>
      <c:pivotFmt>
        <c:idx val="11"/>
        <c:spPr>
          <a:ln>
            <a:noFill/>
          </a:ln>
        </c:spPr>
        <c:marker>
          <c:symbol val="circle"/>
          <c:size val="10"/>
          <c:spPr>
            <a:solidFill>
              <a:srgbClr val="003899"/>
            </a:solidFill>
            <a:ln>
              <a:noFill/>
            </a:ln>
          </c:spPr>
        </c:marker>
      </c:pivotFmt>
      <c:pivotFmt>
        <c:idx val="12"/>
        <c:spPr>
          <a:solidFill>
            <a:srgbClr val="FFB400"/>
          </a:solidFill>
          <a:ln>
            <a:solidFill>
              <a:srgbClr val="FFB400"/>
            </a:solidFill>
          </a:ln>
        </c:spPr>
        <c:marker>
          <c:symbol val="none"/>
        </c:marker>
      </c:pivotFmt>
      <c:pivotFmt>
        <c:idx val="13"/>
        <c:spPr>
          <a:solidFill>
            <a:srgbClr val="FF5050"/>
          </a:solidFill>
          <a:ln>
            <a:solidFill>
              <a:srgbClr val="FF5050"/>
            </a:solidFill>
          </a:ln>
        </c:spPr>
        <c:marker>
          <c:symbol val="none"/>
        </c:marker>
      </c:pivotFmt>
      <c:pivotFmt>
        <c:idx val="14"/>
        <c:spPr>
          <a:ln>
            <a:noFill/>
          </a:ln>
        </c:spPr>
        <c:marker>
          <c:symbol val="circle"/>
          <c:size val="10"/>
          <c:spPr>
            <a:solidFill>
              <a:srgbClr val="003899"/>
            </a:solidFill>
            <a:ln>
              <a:noFill/>
            </a:ln>
          </c:spPr>
        </c:marker>
      </c:pivotFmt>
      <c:pivotFmt>
        <c:idx val="15"/>
        <c:spPr>
          <a:solidFill>
            <a:srgbClr val="FFB400"/>
          </a:solidFill>
          <a:ln>
            <a:solidFill>
              <a:srgbClr val="FFB400"/>
            </a:solidFill>
          </a:ln>
        </c:spPr>
        <c:marker>
          <c:symbol val="none"/>
        </c:marker>
      </c:pivotFmt>
      <c:pivotFmt>
        <c:idx val="16"/>
        <c:spPr>
          <a:solidFill>
            <a:srgbClr val="FF5050"/>
          </a:solidFill>
          <a:ln>
            <a:solidFill>
              <a:srgbClr val="FF5050"/>
            </a:solidFill>
          </a:ln>
        </c:spPr>
        <c:marker>
          <c:symbol val="none"/>
        </c:marker>
      </c:pivotFmt>
      <c:pivotFmt>
        <c:idx val="17"/>
        <c:spPr>
          <a:ln>
            <a:noFill/>
          </a:ln>
        </c:spPr>
        <c:marker>
          <c:symbol val="circle"/>
          <c:size val="10"/>
          <c:spPr>
            <a:solidFill>
              <a:srgbClr val="003899"/>
            </a:solidFill>
            <a:ln>
              <a:noFill/>
            </a:ln>
          </c:spPr>
        </c:marker>
      </c:pivotFmt>
      <c:pivotFmt>
        <c:idx val="18"/>
        <c:spPr>
          <a:solidFill>
            <a:srgbClr val="FFB400"/>
          </a:solidFill>
          <a:ln>
            <a:solidFill>
              <a:srgbClr val="FFB400"/>
            </a:solidFill>
          </a:ln>
        </c:spPr>
        <c:marker>
          <c:symbol val="none"/>
        </c:marker>
      </c:pivotFmt>
      <c:pivotFmt>
        <c:idx val="19"/>
        <c:spPr>
          <a:solidFill>
            <a:srgbClr val="FF5050"/>
          </a:solidFill>
          <a:ln>
            <a:solidFill>
              <a:srgbClr val="FF5050"/>
            </a:solidFill>
          </a:ln>
        </c:spPr>
        <c:marker>
          <c:symbol val="none"/>
        </c:marker>
      </c:pivotFmt>
      <c:pivotFmt>
        <c:idx val="20"/>
        <c:spPr>
          <a:ln>
            <a:noFill/>
          </a:ln>
        </c:spPr>
        <c:marker>
          <c:symbol val="circle"/>
          <c:size val="10"/>
          <c:spPr>
            <a:solidFill>
              <a:srgbClr val="003899"/>
            </a:solidFill>
            <a:ln>
              <a:noFill/>
            </a:ln>
          </c:spPr>
        </c:marker>
      </c:pivotFmt>
      <c:pivotFmt>
        <c:idx val="21"/>
        <c:spPr>
          <a:solidFill>
            <a:srgbClr val="FFB400"/>
          </a:solidFill>
          <a:ln>
            <a:solidFill>
              <a:srgbClr val="FFB400"/>
            </a:solidFill>
          </a:ln>
        </c:spPr>
        <c:marker>
          <c:symbol val="none"/>
        </c:marker>
        <c:dLbl>
          <c:idx val="0"/>
          <c:delete val="1"/>
          <c:extLst>
            <c:ext xmlns:c15="http://schemas.microsoft.com/office/drawing/2012/chart" uri="{CE6537A1-D6FC-4f65-9D91-7224C49458BB}"/>
          </c:extLst>
        </c:dLbl>
      </c:pivotFmt>
      <c:pivotFmt>
        <c:idx val="22"/>
        <c:spPr>
          <a:solidFill>
            <a:srgbClr val="FF4B00"/>
          </a:solidFill>
          <a:ln>
            <a:solidFill>
              <a:srgbClr val="FF5050"/>
            </a:solidFill>
          </a:ln>
        </c:spPr>
        <c:marker>
          <c:symbol val="none"/>
        </c:marker>
        <c:dLbl>
          <c:idx val="0"/>
          <c:delete val="1"/>
          <c:extLst>
            <c:ext xmlns:c15="http://schemas.microsoft.com/office/drawing/2012/chart" uri="{CE6537A1-D6FC-4f65-9D91-7224C49458BB}"/>
          </c:extLst>
        </c:dLbl>
      </c:pivotFmt>
      <c:pivotFmt>
        <c:idx val="23"/>
        <c:spPr>
          <a:ln>
            <a:noFill/>
          </a:ln>
        </c:spPr>
        <c:marker>
          <c:symbol val="circle"/>
          <c:size val="10"/>
          <c:spPr>
            <a:solidFill>
              <a:srgbClr val="003899"/>
            </a:solidFill>
            <a:ln>
              <a:noFill/>
            </a:ln>
          </c:spPr>
        </c:marker>
        <c:dLbl>
          <c:idx val="0"/>
          <c:delete val="1"/>
          <c:extLst>
            <c:ext xmlns:c15="http://schemas.microsoft.com/office/drawing/2012/chart" uri="{CE6537A1-D6FC-4f65-9D91-7224C49458BB}"/>
          </c:extLst>
        </c:dLbl>
      </c:pivotFmt>
    </c:pivotFmts>
    <c:plotArea>
      <c:layout/>
      <c:barChart>
        <c:barDir val="col"/>
        <c:grouping val="clustered"/>
        <c:varyColors val="0"/>
        <c:ser>
          <c:idx val="0"/>
          <c:order val="0"/>
          <c:tx>
            <c:strRef>
              <c:f>Pivot_6.1_Liq!$I$6:$I$7</c:f>
              <c:strCache>
                <c:ptCount val="1"/>
                <c:pt idx="0">
                  <c:v>Numerator: liquidity buffer</c:v>
                </c:pt>
              </c:strCache>
            </c:strRef>
          </c:tx>
          <c:spPr>
            <a:solidFill>
              <a:srgbClr val="FFB400"/>
            </a:solidFill>
            <a:ln>
              <a:solidFill>
                <a:srgbClr val="FFB40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I$8:$I$15</c:f>
              <c:numCache>
                <c:formatCode>#,##0.00_ ;[Red]\-#,##0.00\ </c:formatCode>
                <c:ptCount val="8"/>
                <c:pt idx="0">
                  <c:v>246.2509</c:v>
                </c:pt>
                <c:pt idx="1">
                  <c:v>139.89429999999999</c:v>
                </c:pt>
                <c:pt idx="2">
                  <c:v>79.116699999999994</c:v>
                </c:pt>
                <c:pt idx="3">
                  <c:v>660.24829999999997</c:v>
                </c:pt>
                <c:pt idx="4">
                  <c:v>2022.7111</c:v>
                </c:pt>
                <c:pt idx="5">
                  <c:v>173.3956</c:v>
                </c:pt>
                <c:pt idx="6">
                  <c:v>42.4358</c:v>
                </c:pt>
                <c:pt idx="7">
                  <c:v>1539.0806</c:v>
                </c:pt>
              </c:numCache>
            </c:numRef>
          </c:val>
          <c:extLst>
            <c:ext xmlns:c16="http://schemas.microsoft.com/office/drawing/2014/chart" uri="{C3380CC4-5D6E-409C-BE32-E72D297353CC}">
              <c16:uniqueId val="{00000000-1E43-4899-BEB4-822EBE3DD58C}"/>
            </c:ext>
          </c:extLst>
        </c:ser>
        <c:ser>
          <c:idx val="1"/>
          <c:order val="1"/>
          <c:tx>
            <c:strRef>
              <c:f>Pivot_6.1_Liq!$J$6:$J$7</c:f>
              <c:strCache>
                <c:ptCount val="1"/>
                <c:pt idx="0">
                  <c:v>Denominator: net liquidity outflow</c:v>
                </c:pt>
              </c:strCache>
            </c:strRef>
          </c:tx>
          <c:spPr>
            <a:solidFill>
              <a:srgbClr val="FF4B00"/>
            </a:solidFill>
            <a:ln>
              <a:solidFill>
                <a:srgbClr val="FF5050"/>
              </a:solidFill>
            </a:ln>
          </c:spPr>
          <c:invertIfNegative val="0"/>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J$8:$J$15</c:f>
              <c:numCache>
                <c:formatCode>#,##0.00_ ;[Red]\-#,##0.00\ </c:formatCode>
                <c:ptCount val="8"/>
                <c:pt idx="0">
                  <c:v>154.70570000000001</c:v>
                </c:pt>
                <c:pt idx="1">
                  <c:v>68.953599999999994</c:v>
                </c:pt>
                <c:pt idx="2">
                  <c:v>32.455199999999998</c:v>
                </c:pt>
                <c:pt idx="3">
                  <c:v>345.69009999999997</c:v>
                </c:pt>
                <c:pt idx="4">
                  <c:v>1387.7677000000001</c:v>
                </c:pt>
                <c:pt idx="5">
                  <c:v>86.757199999999997</c:v>
                </c:pt>
                <c:pt idx="6">
                  <c:v>18.149000000000001</c:v>
                </c:pt>
                <c:pt idx="7">
                  <c:v>1008.764</c:v>
                </c:pt>
              </c:numCache>
            </c:numRef>
          </c:val>
          <c:extLst>
            <c:ext xmlns:c16="http://schemas.microsoft.com/office/drawing/2014/chart" uri="{C3380CC4-5D6E-409C-BE32-E72D297353CC}">
              <c16:uniqueId val="{00000001-1E43-4899-BEB4-822EBE3DD58C}"/>
            </c:ext>
          </c:extLst>
        </c:ser>
        <c:dLbls>
          <c:showLegendKey val="0"/>
          <c:showVal val="0"/>
          <c:showCatName val="0"/>
          <c:showSerName val="0"/>
          <c:showPercent val="0"/>
          <c:showBubbleSize val="0"/>
        </c:dLbls>
        <c:gapWidth val="150"/>
        <c:axId val="262047232"/>
        <c:axId val="262049152"/>
      </c:barChart>
      <c:lineChart>
        <c:grouping val="standard"/>
        <c:varyColors val="0"/>
        <c:ser>
          <c:idx val="2"/>
          <c:order val="2"/>
          <c:tx>
            <c:strRef>
              <c:f>Pivot_6.1_Liq!$K$6:$K$7</c:f>
              <c:strCache>
                <c:ptCount val="1"/>
                <c:pt idx="0">
                  <c:v>Liquidity coverage ratio (%)</c:v>
                </c:pt>
              </c:strCache>
            </c:strRef>
          </c:tx>
          <c:spPr>
            <a:ln>
              <a:noFill/>
            </a:ln>
          </c:spPr>
          <c:marker>
            <c:symbol val="circle"/>
            <c:size val="10"/>
            <c:spPr>
              <a:solidFill>
                <a:srgbClr val="003899"/>
              </a:solidFill>
              <a:ln>
                <a:noFill/>
              </a:ln>
            </c:spPr>
          </c:marker>
          <c:cat>
            <c:strRef>
              <c:f>Pivot_6.1_Liq!$H$8:$H$15</c:f>
              <c:strCache>
                <c:ptCount val="8"/>
                <c:pt idx="0">
                  <c:v>Corporate/wholesale lenders</c:v>
                </c:pt>
                <c:pt idx="1">
                  <c:v>Custodian and asset managers</c:v>
                </c:pt>
                <c:pt idx="2">
                  <c:v>Development/promotional lenders</c:v>
                </c:pt>
                <c:pt idx="3">
                  <c:v>Diversified lenders</c:v>
                </c:pt>
                <c:pt idx="4">
                  <c:v>G-SIBs</c:v>
                </c:pt>
                <c:pt idx="5">
                  <c:v>Retail and consumer credit lenders</c:v>
                </c:pt>
                <c:pt idx="6">
                  <c:v>Small market lenders</c:v>
                </c:pt>
                <c:pt idx="7">
                  <c:v>Universal and investment banks</c:v>
                </c:pt>
              </c:strCache>
            </c:strRef>
          </c:cat>
          <c:val>
            <c:numRef>
              <c:f>Pivot_6.1_Liq!$K$8:$K$15</c:f>
              <c:numCache>
                <c:formatCode>0.00%</c:formatCode>
                <c:ptCount val="8"/>
                <c:pt idx="0">
                  <c:v>1.5916999999999999</c:v>
                </c:pt>
                <c:pt idx="1">
                  <c:v>2.0287999999999999</c:v>
                </c:pt>
                <c:pt idx="2">
                  <c:v>2.4377</c:v>
                </c:pt>
                <c:pt idx="3">
                  <c:v>1.9099000000000002</c:v>
                </c:pt>
                <c:pt idx="4">
                  <c:v>1.4575</c:v>
                </c:pt>
                <c:pt idx="5">
                  <c:v>1.9986000000000002</c:v>
                </c:pt>
                <c:pt idx="6">
                  <c:v>2.3382000000000001</c:v>
                </c:pt>
                <c:pt idx="7">
                  <c:v>1.5256999999999998</c:v>
                </c:pt>
              </c:numCache>
            </c:numRef>
          </c:val>
          <c:smooth val="0"/>
          <c:extLst>
            <c:ext xmlns:c16="http://schemas.microsoft.com/office/drawing/2014/chart" uri="{C3380CC4-5D6E-409C-BE32-E72D297353CC}">
              <c16:uniqueId val="{00000002-1E43-4899-BEB4-822EBE3DD58C}"/>
            </c:ext>
          </c:extLst>
        </c:ser>
        <c:dLbls>
          <c:showLegendKey val="0"/>
          <c:showVal val="0"/>
          <c:showCatName val="0"/>
          <c:showSerName val="0"/>
          <c:showPercent val="0"/>
          <c:showBubbleSize val="0"/>
        </c:dLbls>
        <c:marker val="1"/>
        <c:smooth val="0"/>
        <c:axId val="262052864"/>
        <c:axId val="262051328"/>
      </c:lineChart>
      <c:catAx>
        <c:axId val="262047232"/>
        <c:scaling>
          <c:orientation val="minMax"/>
        </c:scaling>
        <c:delete val="0"/>
        <c:axPos val="b"/>
        <c:majorGridlines>
          <c:spPr>
            <a:ln>
              <a:solidFill>
                <a:sysClr val="window" lastClr="FFFFFF">
                  <a:lumMod val="85000"/>
                </a:sysClr>
              </a:solidFill>
            </a:ln>
          </c:spPr>
        </c:majorGridlines>
        <c:numFmt formatCode="General" sourceLinked="0"/>
        <c:majorTickMark val="out"/>
        <c:minorTickMark val="none"/>
        <c:tickLblPos val="nextTo"/>
        <c:txPr>
          <a:bodyPr/>
          <a:lstStyle/>
          <a:p>
            <a:pPr>
              <a:defRPr sz="1300">
                <a:latin typeface="Arial" panose="020B0604020202020204" pitchFamily="34" charset="0"/>
                <a:cs typeface="Arial" panose="020B0604020202020204" pitchFamily="34" charset="0"/>
              </a:defRPr>
            </a:pPr>
            <a:endParaRPr lang="en-US"/>
          </a:p>
        </c:txPr>
        <c:crossAx val="262049152"/>
        <c:crosses val="autoZero"/>
        <c:auto val="1"/>
        <c:lblAlgn val="ctr"/>
        <c:lblOffset val="100"/>
        <c:noMultiLvlLbl val="0"/>
      </c:catAx>
      <c:valAx>
        <c:axId val="262049152"/>
        <c:scaling>
          <c:orientation val="minMax"/>
        </c:scaling>
        <c:delete val="0"/>
        <c:axPos val="l"/>
        <c:majorGridlines>
          <c:spPr>
            <a:ln>
              <a:solidFill>
                <a:sysClr val="window" lastClr="FFFFFF">
                  <a:lumMod val="85000"/>
                </a:sysClr>
              </a:solidFill>
            </a:ln>
          </c:spPr>
        </c:majorGridlines>
        <c:title>
          <c:tx>
            <c:rich>
              <a:bodyPr rot="-5400000" vert="horz"/>
              <a:lstStyle/>
              <a:p>
                <a:pPr>
                  <a:defRPr sz="1500" b="0">
                    <a:latin typeface="Arial" panose="020B0604020202020204" pitchFamily="34" charset="0"/>
                    <a:cs typeface="Arial" panose="020B0604020202020204" pitchFamily="34" charset="0"/>
                  </a:defRPr>
                </a:pPr>
                <a:r>
                  <a:rPr lang="en-US" sz="1500"/>
                  <a:t>EUR billions</a:t>
                </a:r>
              </a:p>
            </c:rich>
          </c:tx>
          <c:overlay val="0"/>
        </c:title>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47232"/>
        <c:crosses val="autoZero"/>
        <c:crossBetween val="between"/>
      </c:valAx>
      <c:valAx>
        <c:axId val="262051328"/>
        <c:scaling>
          <c:orientation val="minMax"/>
        </c:scaling>
        <c:delete val="0"/>
        <c:axPos val="r"/>
        <c:numFmt formatCode="0%" sourceLinked="0"/>
        <c:majorTickMark val="out"/>
        <c:minorTickMark val="none"/>
        <c:tickLblPos val="nextTo"/>
        <c:txPr>
          <a:bodyPr/>
          <a:lstStyle/>
          <a:p>
            <a:pPr>
              <a:defRPr sz="1200">
                <a:latin typeface="Arial" panose="020B0604020202020204" pitchFamily="34" charset="0"/>
                <a:cs typeface="Arial" panose="020B0604020202020204" pitchFamily="34" charset="0"/>
              </a:defRPr>
            </a:pPr>
            <a:endParaRPr lang="en-US"/>
          </a:p>
        </c:txPr>
        <c:crossAx val="262052864"/>
        <c:crosses val="max"/>
        <c:crossBetween val="between"/>
      </c:valAx>
      <c:catAx>
        <c:axId val="262052864"/>
        <c:scaling>
          <c:orientation val="minMax"/>
        </c:scaling>
        <c:delete val="1"/>
        <c:axPos val="b"/>
        <c:numFmt formatCode="General" sourceLinked="1"/>
        <c:majorTickMark val="out"/>
        <c:minorTickMark val="none"/>
        <c:tickLblPos val="nextTo"/>
        <c:crossAx val="262051328"/>
        <c:crosses val="autoZero"/>
        <c:auto val="1"/>
        <c:lblAlgn val="ctr"/>
        <c:lblOffset val="100"/>
        <c:noMultiLvlLbl val="0"/>
      </c:catAx>
    </c:plotArea>
    <c:legend>
      <c:legendPos val="t"/>
      <c:overlay val="0"/>
      <c:txPr>
        <a:bodyPr/>
        <a:lstStyle/>
        <a:p>
          <a:pPr>
            <a:defRPr sz="15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interactivelayout_second_quarter_2023_202310.en.xlsx]Pivot_ALL&amp;distribution!PivotTable3</c:name>
    <c:fmtId val="36"/>
  </c:pivotSource>
  <c:chart>
    <c:title>
      <c:tx>
        <c:strRef>
          <c:f>'Pivot_ALL&amp;distribution'!$L$6</c:f>
          <c:strCache>
            <c:ptCount val="1"/>
            <c:pt idx="0">
              <c:v>Cost of risk (CoR)</c:v>
            </c:pt>
          </c:strCache>
        </c:strRef>
      </c:tx>
      <c:overlay val="0"/>
      <c:txPr>
        <a:bodyPr/>
        <a:lstStyle/>
        <a:p>
          <a:pPr>
            <a:defRPr sz="2500"/>
          </a:pPr>
          <a:endParaRPr lang="en-US"/>
        </a:p>
      </c:txPr>
    </c:title>
    <c:autoTitleDeleted val="0"/>
    <c:pivotFmts>
      <c:pivotFmt>
        <c:idx val="0"/>
        <c:spPr>
          <a:noFill/>
        </c:spPr>
        <c:marker>
          <c:symbol val="none"/>
        </c:marker>
      </c:pivotFmt>
      <c:pivotFmt>
        <c:idx val="1"/>
        <c:spPr>
          <a:ln>
            <a:solidFill>
              <a:srgbClr val="003299"/>
            </a:solidFill>
          </a:ln>
        </c:spPr>
        <c:marker>
          <c:symbol val="none"/>
        </c:marker>
      </c:pivotFmt>
      <c:pivotFmt>
        <c:idx val="2"/>
        <c:spPr>
          <a:solidFill>
            <a:schemeClr val="accent1">
              <a:lumMod val="40000"/>
              <a:lumOff val="60000"/>
            </a:schemeClr>
          </a:solidFill>
        </c:spPr>
        <c:marker>
          <c:symbol val="none"/>
        </c:marker>
      </c:pivotFmt>
      <c:pivotFmt>
        <c:idx val="3"/>
        <c:spPr>
          <a:noFill/>
        </c:spPr>
        <c:marker>
          <c:symbol val="none"/>
        </c:marker>
      </c:pivotFmt>
      <c:pivotFmt>
        <c:idx val="4"/>
        <c:spPr>
          <a:solidFill>
            <a:schemeClr val="accent1">
              <a:lumMod val="40000"/>
              <a:lumOff val="60000"/>
            </a:schemeClr>
          </a:solidFill>
        </c:spPr>
        <c:marker>
          <c:symbol val="none"/>
        </c:marker>
      </c:pivotFmt>
      <c:pivotFmt>
        <c:idx val="5"/>
        <c:spPr>
          <a:ln>
            <a:solidFill>
              <a:srgbClr val="003299"/>
            </a:solidFill>
          </a:ln>
        </c:spPr>
        <c:marker>
          <c:symbol val="none"/>
        </c:marker>
      </c:pivotFmt>
      <c:pivotFmt>
        <c:idx val="6"/>
        <c:spPr>
          <a:noFill/>
        </c:spPr>
        <c:marker>
          <c:symbol val="none"/>
        </c:marker>
      </c:pivotFmt>
      <c:pivotFmt>
        <c:idx val="7"/>
        <c:spPr>
          <a:solidFill>
            <a:schemeClr val="accent1">
              <a:lumMod val="40000"/>
              <a:lumOff val="60000"/>
            </a:schemeClr>
          </a:solidFill>
        </c:spPr>
        <c:marker>
          <c:symbol val="none"/>
        </c:marker>
      </c:pivotFmt>
      <c:pivotFmt>
        <c:idx val="8"/>
        <c:spPr>
          <a:ln>
            <a:solidFill>
              <a:srgbClr val="003299"/>
            </a:solidFill>
          </a:ln>
        </c:spPr>
        <c:marker>
          <c:symbol val="none"/>
        </c:marker>
      </c:pivotFmt>
      <c:pivotFmt>
        <c:idx val="9"/>
        <c:spPr>
          <a:noFill/>
        </c:spPr>
        <c:marker>
          <c:symbol val="none"/>
        </c:marker>
      </c:pivotFmt>
      <c:pivotFmt>
        <c:idx val="10"/>
        <c:spPr>
          <a:solidFill>
            <a:schemeClr val="accent1">
              <a:lumMod val="40000"/>
              <a:lumOff val="60000"/>
            </a:schemeClr>
          </a:solidFill>
        </c:spPr>
        <c:marker>
          <c:symbol val="none"/>
        </c:marker>
      </c:pivotFmt>
      <c:pivotFmt>
        <c:idx val="11"/>
        <c:spPr>
          <a:ln>
            <a:solidFill>
              <a:srgbClr val="003299"/>
            </a:solidFill>
          </a:ln>
        </c:spPr>
        <c:marker>
          <c:symbol val="none"/>
        </c:marker>
      </c:pivotFmt>
      <c:pivotFmt>
        <c:idx val="12"/>
        <c:spPr>
          <a:noFill/>
        </c:spPr>
        <c:marker>
          <c:symbol val="none"/>
        </c:marker>
        <c:dLbl>
          <c:idx val="0"/>
          <c:delete val="1"/>
          <c:extLst>
            <c:ext xmlns:c15="http://schemas.microsoft.com/office/drawing/2012/chart" uri="{CE6537A1-D6FC-4f65-9D91-7224C49458BB}"/>
          </c:extLst>
        </c:dLbl>
      </c:pivotFmt>
      <c:pivotFmt>
        <c:idx val="13"/>
        <c:spPr>
          <a:solidFill>
            <a:srgbClr val="D7EEF8"/>
          </a:solidFill>
          <a:ln>
            <a:noFill/>
          </a:ln>
        </c:spPr>
        <c:marker>
          <c:symbol val="none"/>
        </c:marker>
        <c:dLbl>
          <c:idx val="0"/>
          <c:delete val="1"/>
          <c:extLst>
            <c:ext xmlns:c15="http://schemas.microsoft.com/office/drawing/2012/chart" uri="{CE6537A1-D6FC-4f65-9D91-7224C49458BB}"/>
          </c:extLst>
        </c:dLbl>
      </c:pivotFmt>
      <c:pivotFmt>
        <c:idx val="14"/>
        <c:spPr>
          <a:ln>
            <a:solidFill>
              <a:srgbClr val="003899"/>
            </a:solidFill>
          </a:ln>
        </c:spPr>
        <c:marker>
          <c:symbol val="none"/>
        </c:marker>
        <c:dLbl>
          <c:idx val="0"/>
          <c:delete val="1"/>
          <c:extLst>
            <c:ext xmlns:c15="http://schemas.microsoft.com/office/drawing/2012/chart" uri="{CE6537A1-D6FC-4f65-9D91-7224C49458BB}"/>
          </c:extLst>
        </c:dLbl>
      </c:pivotFmt>
    </c:pivotFmts>
    <c:plotArea>
      <c:layout/>
      <c:areaChart>
        <c:grouping val="stacked"/>
        <c:varyColors val="0"/>
        <c:ser>
          <c:idx val="0"/>
          <c:order val="0"/>
          <c:tx>
            <c:strRef>
              <c:f>'Pivot_ALL&amp;distribution'!$L$6</c:f>
              <c:strCache>
                <c:ptCount val="1"/>
                <c:pt idx="0">
                  <c:v>Sum of 25th percentile</c:v>
                </c:pt>
              </c:strCache>
            </c:strRef>
          </c:tx>
          <c:spPr>
            <a:noFill/>
          </c:spPr>
          <c:cat>
            <c:multiLvlStrRef>
              <c:f>'Pivot_ALL&amp;distribution'!$L$6</c:f>
              <c:multiLvlStrCache>
                <c:ptCount val="1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lvl>
                <c:lvl>
                  <c:pt idx="0">
                    <c:v>2019</c:v>
                  </c:pt>
                  <c:pt idx="4">
                    <c:v>2020</c:v>
                  </c:pt>
                  <c:pt idx="8">
                    <c:v>2021</c:v>
                  </c:pt>
                  <c:pt idx="12">
                    <c:v>2022</c:v>
                  </c:pt>
                  <c:pt idx="13">
                    <c:v>2022</c:v>
                  </c:pt>
                  <c:pt idx="16">
                    <c:v>2023</c:v>
                  </c:pt>
                </c:lvl>
                <c:lvl>
                  <c:pt idx="0">
                    <c:v>Cost of risk (CoR)</c:v>
                  </c:pt>
                </c:lvl>
              </c:multiLvlStrCache>
            </c:multiLvlStrRef>
          </c:cat>
          <c:val>
            <c:numRef>
              <c:f>'Pivot_ALL&amp;distribution'!$L$6</c:f>
              <c:numCache>
                <c:formatCode>0.00%</c:formatCode>
                <c:ptCount val="18"/>
                <c:pt idx="0">
                  <c:v>2.9999999999999997E-4</c:v>
                </c:pt>
                <c:pt idx="1">
                  <c:v>5.9999999999999995E-4</c:v>
                </c:pt>
                <c:pt idx="2">
                  <c:v>6.9999999999999999E-4</c:v>
                </c:pt>
                <c:pt idx="3">
                  <c:v>5.9999999999999995E-4</c:v>
                </c:pt>
                <c:pt idx="4">
                  <c:v>1.6000000000000001E-3</c:v>
                </c:pt>
                <c:pt idx="5">
                  <c:v>2.7000000000000001E-3</c:v>
                </c:pt>
                <c:pt idx="6">
                  <c:v>2.3999999999999998E-3</c:v>
                </c:pt>
                <c:pt idx="7">
                  <c:v>2.3E-3</c:v>
                </c:pt>
                <c:pt idx="8">
                  <c:v>8.0000000000000004E-4</c:v>
                </c:pt>
                <c:pt idx="9">
                  <c:v>5.0000000000000001E-4</c:v>
                </c:pt>
                <c:pt idx="10">
                  <c:v>2.9999999999999997E-4</c:v>
                </c:pt>
                <c:pt idx="11">
                  <c:v>4.0000000000000002E-4</c:v>
                </c:pt>
                <c:pt idx="12">
                  <c:v>4.0000000000000002E-4</c:v>
                </c:pt>
                <c:pt idx="13">
                  <c:v>5.0000000000000001E-4</c:v>
                </c:pt>
                <c:pt idx="14">
                  <c:v>5.9999999999999995E-4</c:v>
                </c:pt>
                <c:pt idx="15">
                  <c:v>8.9999999999999998E-4</c:v>
                </c:pt>
                <c:pt idx="16">
                  <c:v>5.9999999999999995E-4</c:v>
                </c:pt>
                <c:pt idx="17">
                  <c:v>8.9999999999999998E-4</c:v>
                </c:pt>
              </c:numCache>
            </c:numRef>
          </c:val>
          <c:extLst>
            <c:ext xmlns:c16="http://schemas.microsoft.com/office/drawing/2014/chart" uri="{C3380CC4-5D6E-409C-BE32-E72D297353CC}">
              <c16:uniqueId val="{00000000-91C6-4802-9894-B78E375C60EC}"/>
            </c:ext>
          </c:extLst>
        </c:ser>
        <c:ser>
          <c:idx val="2"/>
          <c:order val="2"/>
          <c:tx>
            <c:strRef>
              <c:f>'Pivot_ALL&amp;distribution'!$L$6</c:f>
              <c:strCache>
                <c:ptCount val="1"/>
                <c:pt idx="0">
                  <c:v>25th-75th percentile</c:v>
                </c:pt>
              </c:strCache>
            </c:strRef>
          </c:tx>
          <c:spPr>
            <a:solidFill>
              <a:srgbClr val="D7EEF8"/>
            </a:solidFill>
            <a:ln>
              <a:noFill/>
            </a:ln>
          </c:spPr>
          <c:cat>
            <c:multiLvlStrRef>
              <c:f>'Pivot_ALL&amp;distribution'!$L$6</c:f>
              <c:multiLvlStrCache>
                <c:ptCount val="1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lvl>
                <c:lvl>
                  <c:pt idx="0">
                    <c:v>2019</c:v>
                  </c:pt>
                  <c:pt idx="4">
                    <c:v>2020</c:v>
                  </c:pt>
                  <c:pt idx="8">
                    <c:v>2021</c:v>
                  </c:pt>
                  <c:pt idx="12">
                    <c:v>2022</c:v>
                  </c:pt>
                  <c:pt idx="13">
                    <c:v>2022</c:v>
                  </c:pt>
                  <c:pt idx="16">
                    <c:v>2023</c:v>
                  </c:pt>
                </c:lvl>
                <c:lvl>
                  <c:pt idx="0">
                    <c:v>Cost of risk (CoR)</c:v>
                  </c:pt>
                </c:lvl>
              </c:multiLvlStrCache>
            </c:multiLvlStrRef>
          </c:cat>
          <c:val>
            <c:numRef>
              <c:f>'Pivot_ALL&amp;distribution'!$L$6</c:f>
              <c:numCache>
                <c:formatCode>0.00%</c:formatCode>
                <c:ptCount val="18"/>
                <c:pt idx="0">
                  <c:v>5.8999999999999999E-3</c:v>
                </c:pt>
                <c:pt idx="1">
                  <c:v>4.1999999999999997E-3</c:v>
                </c:pt>
                <c:pt idx="2">
                  <c:v>4.4000000000000003E-3</c:v>
                </c:pt>
                <c:pt idx="3">
                  <c:v>4.8000000000000004E-3</c:v>
                </c:pt>
                <c:pt idx="4">
                  <c:v>8.199999999999999E-3</c:v>
                </c:pt>
                <c:pt idx="5">
                  <c:v>8.6999999999999994E-3</c:v>
                </c:pt>
                <c:pt idx="6">
                  <c:v>7.4999999999999997E-3</c:v>
                </c:pt>
                <c:pt idx="7">
                  <c:v>8.0999999999999996E-3</c:v>
                </c:pt>
                <c:pt idx="8">
                  <c:v>7.4999999999999997E-3</c:v>
                </c:pt>
                <c:pt idx="9">
                  <c:v>6.0000000000000001E-3</c:v>
                </c:pt>
                <c:pt idx="10">
                  <c:v>5.8999999999999999E-3</c:v>
                </c:pt>
                <c:pt idx="11">
                  <c:v>5.7000000000000002E-3</c:v>
                </c:pt>
                <c:pt idx="12">
                  <c:v>6.6E-3</c:v>
                </c:pt>
                <c:pt idx="13">
                  <c:v>5.1999999999999998E-3</c:v>
                </c:pt>
                <c:pt idx="14">
                  <c:v>5.1999999999999998E-3</c:v>
                </c:pt>
                <c:pt idx="15">
                  <c:v>4.8999999999999998E-3</c:v>
                </c:pt>
                <c:pt idx="16">
                  <c:v>5.3E-3</c:v>
                </c:pt>
                <c:pt idx="17">
                  <c:v>4.4999999999999997E-3</c:v>
                </c:pt>
              </c:numCache>
            </c:numRef>
          </c:val>
          <c:extLst>
            <c:ext xmlns:c16="http://schemas.microsoft.com/office/drawing/2014/chart" uri="{C3380CC4-5D6E-409C-BE32-E72D297353CC}">
              <c16:uniqueId val="{00000001-91C6-4802-9894-B78E375C60EC}"/>
            </c:ext>
          </c:extLst>
        </c:ser>
        <c:dLbls>
          <c:showLegendKey val="0"/>
          <c:showVal val="0"/>
          <c:showCatName val="0"/>
          <c:showSerName val="0"/>
          <c:showPercent val="0"/>
          <c:showBubbleSize val="0"/>
        </c:dLbls>
        <c:axId val="252536704"/>
        <c:axId val="252538240"/>
      </c:areaChart>
      <c:lineChart>
        <c:grouping val="stacked"/>
        <c:varyColors val="0"/>
        <c:ser>
          <c:idx val="1"/>
          <c:order val="1"/>
          <c:tx>
            <c:strRef>
              <c:f>'Pivot_ALL&amp;distribution'!$L$6</c:f>
              <c:strCache>
                <c:ptCount val="1"/>
                <c:pt idx="0">
                  <c:v>Weighted average</c:v>
                </c:pt>
              </c:strCache>
            </c:strRef>
          </c:tx>
          <c:spPr>
            <a:ln>
              <a:solidFill>
                <a:srgbClr val="003899"/>
              </a:solidFill>
            </a:ln>
          </c:spPr>
          <c:marker>
            <c:symbol val="none"/>
          </c:marker>
          <c:cat>
            <c:multiLvlStrRef>
              <c:f>'Pivot_ALL&amp;distribution'!$L$6</c:f>
              <c:multiLvlStrCache>
                <c:ptCount val="1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lvl>
                <c:lvl>
                  <c:pt idx="0">
                    <c:v>2019</c:v>
                  </c:pt>
                  <c:pt idx="4">
                    <c:v>2020</c:v>
                  </c:pt>
                  <c:pt idx="8">
                    <c:v>2021</c:v>
                  </c:pt>
                  <c:pt idx="12">
                    <c:v>2022</c:v>
                  </c:pt>
                  <c:pt idx="13">
                    <c:v>2022</c:v>
                  </c:pt>
                  <c:pt idx="16">
                    <c:v>2023</c:v>
                  </c:pt>
                </c:lvl>
                <c:lvl>
                  <c:pt idx="0">
                    <c:v>Cost of risk (CoR)</c:v>
                  </c:pt>
                </c:lvl>
              </c:multiLvlStrCache>
            </c:multiLvlStrRef>
          </c:cat>
          <c:val>
            <c:numRef>
              <c:f>'Pivot_ALL&amp;distribution'!$L$6</c:f>
              <c:numCache>
                <c:formatCode>0.00%</c:formatCode>
                <c:ptCount val="18"/>
                <c:pt idx="0">
                  <c:v>7.4999999999999997E-3</c:v>
                </c:pt>
                <c:pt idx="1">
                  <c:v>5.1999999999999998E-3</c:v>
                </c:pt>
                <c:pt idx="2">
                  <c:v>4.6999999999999993E-3</c:v>
                </c:pt>
                <c:pt idx="3">
                  <c:v>5.0000000000000001E-3</c:v>
                </c:pt>
                <c:pt idx="4">
                  <c:v>6.6E-3</c:v>
                </c:pt>
                <c:pt idx="5">
                  <c:v>7.0000000000000001E-3</c:v>
                </c:pt>
                <c:pt idx="6">
                  <c:v>6.7000000000000002E-3</c:v>
                </c:pt>
                <c:pt idx="7">
                  <c:v>6.8999999999999999E-3</c:v>
                </c:pt>
                <c:pt idx="8">
                  <c:v>6.4000000000000003E-3</c:v>
                </c:pt>
                <c:pt idx="9">
                  <c:v>5.7000000000000002E-3</c:v>
                </c:pt>
                <c:pt idx="10">
                  <c:v>5.3E-3</c:v>
                </c:pt>
                <c:pt idx="11">
                  <c:v>5.0000000000000001E-3</c:v>
                </c:pt>
                <c:pt idx="12">
                  <c:v>5.5999999999999999E-3</c:v>
                </c:pt>
                <c:pt idx="13">
                  <c:v>5.1999999999999998E-3</c:v>
                </c:pt>
                <c:pt idx="14">
                  <c:v>4.7999999999999996E-3</c:v>
                </c:pt>
                <c:pt idx="15">
                  <c:v>4.7000000000000002E-3</c:v>
                </c:pt>
                <c:pt idx="16">
                  <c:v>4.5999999999999999E-3</c:v>
                </c:pt>
                <c:pt idx="17">
                  <c:v>4.4999999999999997E-3</c:v>
                </c:pt>
              </c:numCache>
            </c:numRef>
          </c:val>
          <c:smooth val="0"/>
          <c:extLst>
            <c:ext xmlns:c16="http://schemas.microsoft.com/office/drawing/2014/chart" uri="{C3380CC4-5D6E-409C-BE32-E72D297353CC}">
              <c16:uniqueId val="{00000002-91C6-4802-9894-B78E375C60EC}"/>
            </c:ext>
          </c:extLst>
        </c:ser>
        <c:dLbls>
          <c:showLegendKey val="0"/>
          <c:showVal val="0"/>
          <c:showCatName val="0"/>
          <c:showSerName val="0"/>
          <c:showPercent val="0"/>
          <c:showBubbleSize val="0"/>
        </c:dLbls>
        <c:marker val="1"/>
        <c:smooth val="0"/>
        <c:axId val="252536704"/>
        <c:axId val="252538240"/>
      </c:lineChart>
      <c:catAx>
        <c:axId val="252536704"/>
        <c:scaling>
          <c:orientation val="minMax"/>
        </c:scaling>
        <c:delete val="0"/>
        <c:axPos val="b"/>
        <c:numFmt formatCode="General" sourceLinked="0"/>
        <c:majorTickMark val="out"/>
        <c:minorTickMark val="none"/>
        <c:tickLblPos val="nextTo"/>
        <c:spPr>
          <a:noFill/>
        </c:spPr>
        <c:txPr>
          <a:bodyPr/>
          <a:lstStyle/>
          <a:p>
            <a:pPr>
              <a:defRPr sz="1500"/>
            </a:pPr>
            <a:endParaRPr lang="en-US"/>
          </a:p>
        </c:txPr>
        <c:crossAx val="252538240"/>
        <c:crosses val="autoZero"/>
        <c:auto val="1"/>
        <c:lblAlgn val="ctr"/>
        <c:lblOffset val="100"/>
        <c:noMultiLvlLbl val="0"/>
      </c:catAx>
      <c:valAx>
        <c:axId val="252538240"/>
        <c:scaling>
          <c:orientation val="minMax"/>
        </c:scaling>
        <c:delete val="0"/>
        <c:axPos val="l"/>
        <c:numFmt formatCode="0.0%" sourceLinked="0"/>
        <c:majorTickMark val="out"/>
        <c:minorTickMark val="none"/>
        <c:tickLblPos val="nextTo"/>
        <c:crossAx val="252536704"/>
        <c:crosses val="autoZero"/>
        <c:crossBetween val="between"/>
      </c:valAx>
    </c:plotArea>
    <c:legend>
      <c:legendPos val="b"/>
      <c:legendEntry>
        <c:idx val="0"/>
        <c:delete val="1"/>
      </c:legendEntry>
      <c:overlay val="0"/>
    </c:legend>
    <c:plotVisOnly val="1"/>
    <c:dispBlanksAs val="zero"/>
    <c:showDLblsOverMax val="0"/>
  </c:chart>
  <c:spPr>
    <a:ln>
      <a:noFill/>
    </a:ln>
  </c:spPr>
  <c:txPr>
    <a:bodyPr/>
    <a:lstStyle/>
    <a:p>
      <a:pPr>
        <a:defRPr sz="15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interactivelayout_second_quarter_2023_202310.en.xlsx]Pivot_2.1_P&amp;L!PivotTable1</c:name>
    <c:fmtId val="12"/>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003299"/>
            </a:solidFill>
            <a:ln>
              <a:solidFill>
                <a:srgbClr val="003299"/>
              </a:solidFill>
            </a:ln>
          </c:spPr>
        </c:marker>
      </c:pivotFmt>
      <c:pivotFmt>
        <c:idx val="15"/>
        <c:spPr>
          <a:solidFill>
            <a:srgbClr val="FFC000"/>
          </a:solidFill>
          <a:ln>
            <a:solidFill>
              <a:srgbClr val="FFC000"/>
            </a:solidFill>
          </a:ln>
        </c:spPr>
        <c:marker>
          <c:symbol val="none"/>
        </c:marker>
        <c:dLbl>
          <c:idx val="0"/>
          <c:delete val="1"/>
          <c:extLst>
            <c:ext xmlns:c15="http://schemas.microsoft.com/office/drawing/2012/chart" uri="{CE6537A1-D6FC-4f65-9D91-7224C49458BB}"/>
          </c:extLst>
        </c:dLbl>
      </c:pivotFmt>
      <c:pivotFmt>
        <c:idx val="16"/>
        <c:spPr>
          <a:solidFill>
            <a:srgbClr val="FF4B00"/>
          </a:solidFill>
          <a:ln>
            <a:noFill/>
          </a:ln>
        </c:spPr>
        <c:marker>
          <c:symbol val="none"/>
        </c:marker>
        <c:dLbl>
          <c:idx val="0"/>
          <c:delete val="1"/>
          <c:extLst>
            <c:ext xmlns:c15="http://schemas.microsoft.com/office/drawing/2012/chart" uri="{CE6537A1-D6FC-4f65-9D91-7224C49458BB}"/>
          </c:extLst>
        </c:dLbl>
      </c:pivotFmt>
      <c:pivotFmt>
        <c:idx val="17"/>
        <c:spPr>
          <a:solidFill>
            <a:srgbClr val="65B800"/>
          </a:solidFill>
          <a:ln>
            <a:noFill/>
          </a:ln>
        </c:spPr>
        <c:marker>
          <c:symbol val="none"/>
        </c:marker>
        <c:dLbl>
          <c:idx val="0"/>
          <c:delete val="1"/>
          <c:extLst>
            <c:ext xmlns:c15="http://schemas.microsoft.com/office/drawing/2012/chart" uri="{CE6537A1-D6FC-4f65-9D91-7224C49458BB}"/>
          </c:extLst>
        </c:dLbl>
      </c:pivotFmt>
      <c:pivotFmt>
        <c:idx val="18"/>
        <c:spPr>
          <a:solidFill>
            <a:srgbClr val="00B1EA"/>
          </a:solidFill>
          <a:ln>
            <a:noFill/>
          </a:ln>
        </c:spPr>
        <c:marker>
          <c:symbol val="none"/>
        </c:marker>
        <c:dLbl>
          <c:idx val="0"/>
          <c:delete val="1"/>
          <c:extLst>
            <c:ext xmlns:c15="http://schemas.microsoft.com/office/drawing/2012/chart" uri="{CE6537A1-D6FC-4f65-9D91-7224C49458BB}"/>
          </c:extLst>
        </c:dLbl>
      </c:pivotFmt>
      <c:pivotFmt>
        <c:idx val="19"/>
        <c:spPr>
          <a:solidFill>
            <a:srgbClr val="007816"/>
          </a:solidFill>
          <a:ln>
            <a:solidFill>
              <a:srgbClr val="007816"/>
            </a:solidFill>
          </a:ln>
        </c:spPr>
        <c:marker>
          <c:symbol val="none"/>
        </c:marker>
        <c:dLbl>
          <c:idx val="0"/>
          <c:delete val="1"/>
          <c:extLst>
            <c:ext xmlns:c15="http://schemas.microsoft.com/office/drawing/2012/chart" uri="{CE6537A1-D6FC-4f65-9D91-7224C49458BB}"/>
          </c:extLst>
        </c:dLbl>
      </c:pivotFmt>
      <c:pivotFmt>
        <c:idx val="20"/>
        <c:spPr>
          <a:ln>
            <a:solidFill>
              <a:srgbClr val="003899"/>
            </a:solidFill>
          </a:ln>
        </c:spPr>
        <c:marker>
          <c:spPr>
            <a:solidFill>
              <a:schemeClr val="tx2"/>
            </a:solidFill>
            <a:ln>
              <a:solidFill>
                <a:schemeClr val="tx2"/>
              </a:solidFill>
            </a:ln>
          </c:spPr>
        </c:marker>
        <c:dLbl>
          <c:idx val="0"/>
          <c:delete val="1"/>
          <c:extLst>
            <c:ext xmlns:c15="http://schemas.microsoft.com/office/drawing/2012/chart" uri="{CE6537A1-D6FC-4f65-9D91-7224C49458BB}"/>
          </c:extLst>
        </c:dLbl>
      </c:pivotFmt>
      <c:pivotFmt>
        <c:idx val="21"/>
        <c:spPr>
          <a:ln>
            <a:solidFill>
              <a:srgbClr val="003299"/>
            </a:solidFill>
          </a:ln>
        </c:spPr>
        <c:marker>
          <c:spPr>
            <a:solidFill>
              <a:srgbClr val="003299"/>
            </a:solidFill>
            <a:ln>
              <a:solidFill>
                <a:srgbClr val="003299"/>
              </a:solidFill>
            </a:ln>
          </c:spPr>
        </c:marker>
      </c:pivotFmt>
      <c:pivotFmt>
        <c:idx val="22"/>
        <c:spPr>
          <a:ln>
            <a:solidFill>
              <a:srgbClr val="003299"/>
            </a:solidFill>
          </a:ln>
        </c:spPr>
        <c:marker>
          <c:spPr>
            <a:solidFill>
              <a:srgbClr val="003299"/>
            </a:solidFill>
            <a:ln>
              <a:solidFill>
                <a:srgbClr val="003299"/>
              </a:solidFill>
            </a:ln>
          </c:spPr>
        </c:marker>
      </c:pivotFmt>
      <c:pivotFmt>
        <c:idx val="23"/>
      </c:pivotFmt>
      <c:pivotFmt>
        <c:idx val="24"/>
        <c:spPr>
          <a:solidFill>
            <a:srgbClr val="007816"/>
          </a:solidFill>
          <a:ln>
            <a:noFill/>
          </a:ln>
        </c:spPr>
        <c:marker>
          <c:symbol val="none"/>
        </c:marker>
        <c:dLbl>
          <c:idx val="0"/>
          <c:delete val="1"/>
          <c:extLst>
            <c:ext xmlns:c15="http://schemas.microsoft.com/office/drawing/2012/chart" uri="{CE6537A1-D6FC-4f65-9D91-7224C49458BB}"/>
          </c:extLst>
        </c:dLbl>
      </c:pivotFmt>
      <c:pivotFmt>
        <c:idx val="25"/>
      </c:pivotFmt>
      <c:pivotFmt>
        <c:idx val="26"/>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
        <c:idx val="29"/>
        <c:marker>
          <c:symbol val="none"/>
        </c:marker>
        <c:dLbl>
          <c:idx val="0"/>
          <c:delete val="1"/>
          <c:extLst>
            <c:ext xmlns:c15="http://schemas.microsoft.com/office/drawing/2012/chart" uri="{CE6537A1-D6FC-4f65-9D91-7224C49458BB}"/>
          </c:extLst>
        </c:dLbl>
      </c:pivotFmt>
    </c:pivotFmts>
    <c:plotArea>
      <c:layout/>
      <c:barChart>
        <c:barDir val="col"/>
        <c:grouping val="stacked"/>
        <c:varyColors val="0"/>
        <c:ser>
          <c:idx val="0"/>
          <c:order val="0"/>
          <c:tx>
            <c:strRef>
              <c:f>'Pivot_2.1_P&amp;L'!$B$7:$B$8</c:f>
              <c:strCache>
                <c:ptCount val="1"/>
                <c:pt idx="0">
                  <c:v>Exchange differences, net</c:v>
                </c:pt>
              </c:strCache>
            </c:strRef>
          </c:tx>
          <c:spPr>
            <a:solidFill>
              <a:srgbClr val="FFC000"/>
            </a:solidFill>
            <a:ln>
              <a:solidFill>
                <a:srgbClr val="FFC000"/>
              </a:solidFill>
            </a:ln>
          </c:spPr>
          <c:invertIfNegative val="0"/>
          <c:cat>
            <c:multiLvlStrRef>
              <c:f>'Pivot_2.1_P&amp;L'!$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B$9:$B$50</c:f>
              <c:numCache>
                <c:formatCode>#,##0.00</c:formatCode>
                <c:ptCount val="33"/>
                <c:pt idx="0">
                  <c:v>4385.8086999999996</c:v>
                </c:pt>
                <c:pt idx="1">
                  <c:v>-1939.3884</c:v>
                </c:pt>
                <c:pt idx="2">
                  <c:v>1303.4386</c:v>
                </c:pt>
                <c:pt idx="3">
                  <c:v>1643.7698</c:v>
                </c:pt>
                <c:pt idx="4">
                  <c:v>2636.6815999999999</c:v>
                </c:pt>
                <c:pt idx="5">
                  <c:v>2726.1084000000001</c:v>
                </c:pt>
                <c:pt idx="6">
                  <c:v>2981.1451000000002</c:v>
                </c:pt>
                <c:pt idx="7">
                  <c:v>579.88909999999998</c:v>
                </c:pt>
                <c:pt idx="8">
                  <c:v>136.2304</c:v>
                </c:pt>
                <c:pt idx="9">
                  <c:v>276.3415</c:v>
                </c:pt>
                <c:pt idx="10">
                  <c:v>961.61</c:v>
                </c:pt>
                <c:pt idx="11">
                  <c:v>-1379.0671</c:v>
                </c:pt>
                <c:pt idx="12">
                  <c:v>-1672.2882</c:v>
                </c:pt>
                <c:pt idx="13">
                  <c:v>-592.37540000000001</c:v>
                </c:pt>
                <c:pt idx="14">
                  <c:v>21.777699999999999</c:v>
                </c:pt>
                <c:pt idx="15">
                  <c:v>2053.2037999999998</c:v>
                </c:pt>
                <c:pt idx="16">
                  <c:v>4222.2156999999988</c:v>
                </c:pt>
                <c:pt idx="17">
                  <c:v>5762.9364999999952</c:v>
                </c:pt>
                <c:pt idx="18">
                  <c:v>8372.4894000000004</c:v>
                </c:pt>
                <c:pt idx="19">
                  <c:v>-5141.2631000000001</c:v>
                </c:pt>
                <c:pt idx="20">
                  <c:v>-107.44799999999999</c:v>
                </c:pt>
                <c:pt idx="21">
                  <c:v>-986.62170000000003</c:v>
                </c:pt>
                <c:pt idx="22">
                  <c:v>-1258.4657</c:v>
                </c:pt>
                <c:pt idx="23">
                  <c:v>-3073.1279</c:v>
                </c:pt>
                <c:pt idx="24">
                  <c:v>1127.5626999999999</c:v>
                </c:pt>
                <c:pt idx="25">
                  <c:v>1054.3289</c:v>
                </c:pt>
                <c:pt idx="26">
                  <c:v>2471.9908999999998</c:v>
                </c:pt>
                <c:pt idx="27">
                  <c:v>-209.12280000000001</c:v>
                </c:pt>
                <c:pt idx="28">
                  <c:v>-91.484899999999996</c:v>
                </c:pt>
                <c:pt idx="29">
                  <c:v>1441.1322</c:v>
                </c:pt>
                <c:pt idx="30">
                  <c:v>1123.0273</c:v>
                </c:pt>
                <c:pt idx="31">
                  <c:v>1382.4204</c:v>
                </c:pt>
                <c:pt idx="32">
                  <c:v>4250.1601000000001</c:v>
                </c:pt>
              </c:numCache>
            </c:numRef>
          </c:val>
          <c:extLst>
            <c:ext xmlns:c16="http://schemas.microsoft.com/office/drawing/2014/chart" uri="{C3380CC4-5D6E-409C-BE32-E72D297353CC}">
              <c16:uniqueId val="{00000000-EFA6-4705-ABC8-48B50D95E776}"/>
            </c:ext>
          </c:extLst>
        </c:ser>
        <c:ser>
          <c:idx val="1"/>
          <c:order val="1"/>
          <c:tx>
            <c:strRef>
              <c:f>'Pivot_2.1_P&amp;L'!$C$7:$C$8</c:f>
              <c:strCache>
                <c:ptCount val="1"/>
                <c:pt idx="0">
                  <c:v>Net fee and commission income</c:v>
                </c:pt>
              </c:strCache>
            </c:strRef>
          </c:tx>
          <c:spPr>
            <a:solidFill>
              <a:srgbClr val="FF4B00"/>
            </a:solidFill>
            <a:ln>
              <a:noFill/>
            </a:ln>
          </c:spPr>
          <c:invertIfNegative val="0"/>
          <c:cat>
            <c:multiLvlStrRef>
              <c:f>'Pivot_2.1_P&amp;L'!$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C$9:$C$50</c:f>
              <c:numCache>
                <c:formatCode>#,##0.00</c:formatCode>
                <c:ptCount val="33"/>
                <c:pt idx="0">
                  <c:v>67660.859500000006</c:v>
                </c:pt>
                <c:pt idx="1">
                  <c:v>100110.39449999999</c:v>
                </c:pt>
                <c:pt idx="2">
                  <c:v>134673.0245</c:v>
                </c:pt>
                <c:pt idx="3">
                  <c:v>32629.052599999999</c:v>
                </c:pt>
                <c:pt idx="4">
                  <c:v>66003.594200000007</c:v>
                </c:pt>
                <c:pt idx="5">
                  <c:v>98478.852100000004</c:v>
                </c:pt>
                <c:pt idx="6">
                  <c:v>130505.4513</c:v>
                </c:pt>
                <c:pt idx="7">
                  <c:v>34358.818500000001</c:v>
                </c:pt>
                <c:pt idx="8">
                  <c:v>68631.887799999997</c:v>
                </c:pt>
                <c:pt idx="9">
                  <c:v>101654.2896</c:v>
                </c:pt>
                <c:pt idx="10">
                  <c:v>136259.26</c:v>
                </c:pt>
                <c:pt idx="11">
                  <c:v>34562.814200000001</c:v>
                </c:pt>
                <c:pt idx="12">
                  <c:v>69342.474600000001</c:v>
                </c:pt>
                <c:pt idx="13">
                  <c:v>103052.2767</c:v>
                </c:pt>
                <c:pt idx="14">
                  <c:v>141029.93299999999</c:v>
                </c:pt>
                <c:pt idx="15">
                  <c:v>35288.849300000002</c:v>
                </c:pt>
                <c:pt idx="16">
                  <c:v>70881.394100000005</c:v>
                </c:pt>
                <c:pt idx="17">
                  <c:v>107220.4341</c:v>
                </c:pt>
                <c:pt idx="18">
                  <c:v>145266.06419999999</c:v>
                </c:pt>
                <c:pt idx="19">
                  <c:v>36989.8321</c:v>
                </c:pt>
                <c:pt idx="20">
                  <c:v>70247.231899999999</c:v>
                </c:pt>
                <c:pt idx="21">
                  <c:v>104401.2012</c:v>
                </c:pt>
                <c:pt idx="22">
                  <c:v>140338.84169999999</c:v>
                </c:pt>
                <c:pt idx="23">
                  <c:v>38310.900399999999</c:v>
                </c:pt>
                <c:pt idx="24">
                  <c:v>77941.572100000005</c:v>
                </c:pt>
                <c:pt idx="25">
                  <c:v>117660.4936</c:v>
                </c:pt>
                <c:pt idx="26">
                  <c:v>160283.10269999999</c:v>
                </c:pt>
                <c:pt idx="27">
                  <c:v>41617.052100000001</c:v>
                </c:pt>
                <c:pt idx="28">
                  <c:v>82972.354300000006</c:v>
                </c:pt>
                <c:pt idx="29">
                  <c:v>123624.33749999999</c:v>
                </c:pt>
                <c:pt idx="30">
                  <c:v>165408.9301</c:v>
                </c:pt>
                <c:pt idx="31">
                  <c:v>41471.770700000001</c:v>
                </c:pt>
                <c:pt idx="32">
                  <c:v>82135.813899999994</c:v>
                </c:pt>
              </c:numCache>
            </c:numRef>
          </c:val>
          <c:extLst>
            <c:ext xmlns:c16="http://schemas.microsoft.com/office/drawing/2014/chart" uri="{C3380CC4-5D6E-409C-BE32-E72D297353CC}">
              <c16:uniqueId val="{00000001-EFA6-4705-ABC8-48B50D95E776}"/>
            </c:ext>
          </c:extLst>
        </c:ser>
        <c:ser>
          <c:idx val="2"/>
          <c:order val="2"/>
          <c:tx>
            <c:strRef>
              <c:f>'Pivot_2.1_P&amp;L'!$D$7:$D$8</c:f>
              <c:strCache>
                <c:ptCount val="1"/>
                <c:pt idx="0">
                  <c:v>Net interest income</c:v>
                </c:pt>
              </c:strCache>
            </c:strRef>
          </c:tx>
          <c:spPr>
            <a:solidFill>
              <a:srgbClr val="65B800"/>
            </a:solidFill>
            <a:ln>
              <a:noFill/>
            </a:ln>
          </c:spPr>
          <c:invertIfNegative val="0"/>
          <c:cat>
            <c:multiLvlStrRef>
              <c:f>'Pivot_2.1_P&amp;L'!$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D$9:$D$50</c:f>
              <c:numCache>
                <c:formatCode>#,##0.00</c:formatCode>
                <c:ptCount val="33"/>
                <c:pt idx="0">
                  <c:v>132698.12880000001</c:v>
                </c:pt>
                <c:pt idx="1">
                  <c:v>200149.47409999999</c:v>
                </c:pt>
                <c:pt idx="2">
                  <c:v>270429.5675</c:v>
                </c:pt>
                <c:pt idx="3">
                  <c:v>65676.459400000007</c:v>
                </c:pt>
                <c:pt idx="4">
                  <c:v>131816.76269999999</c:v>
                </c:pt>
                <c:pt idx="5">
                  <c:v>198353.9075</c:v>
                </c:pt>
                <c:pt idx="6">
                  <c:v>262731.82709999999</c:v>
                </c:pt>
                <c:pt idx="7">
                  <c:v>66347.547699999996</c:v>
                </c:pt>
                <c:pt idx="8">
                  <c:v>130608.9895</c:v>
                </c:pt>
                <c:pt idx="9">
                  <c:v>194529.99129999999</c:v>
                </c:pt>
                <c:pt idx="10">
                  <c:v>259286.49</c:v>
                </c:pt>
                <c:pt idx="11">
                  <c:v>64101.564100000003</c:v>
                </c:pt>
                <c:pt idx="12">
                  <c:v>129128.8414</c:v>
                </c:pt>
                <c:pt idx="13">
                  <c:v>194393.1937</c:v>
                </c:pt>
                <c:pt idx="14">
                  <c:v>268098.91470000002</c:v>
                </c:pt>
                <c:pt idx="15">
                  <c:v>67025.859599999996</c:v>
                </c:pt>
                <c:pt idx="16">
                  <c:v>134738.05709999995</c:v>
                </c:pt>
                <c:pt idx="17">
                  <c:v>202995.28829999993</c:v>
                </c:pt>
                <c:pt idx="18">
                  <c:v>271982.56780000002</c:v>
                </c:pt>
                <c:pt idx="19">
                  <c:v>67776.196200000006</c:v>
                </c:pt>
                <c:pt idx="20">
                  <c:v>133309.2041</c:v>
                </c:pt>
                <c:pt idx="21">
                  <c:v>197980.8137</c:v>
                </c:pt>
                <c:pt idx="22">
                  <c:v>259256.04269999999</c:v>
                </c:pt>
                <c:pt idx="23">
                  <c:v>64683.528599999998</c:v>
                </c:pt>
                <c:pt idx="24">
                  <c:v>130038.0863</c:v>
                </c:pt>
                <c:pt idx="25">
                  <c:v>195852.01180000001</c:v>
                </c:pt>
                <c:pt idx="26">
                  <c:v>260697.29380000001</c:v>
                </c:pt>
                <c:pt idx="27">
                  <c:v>68141.395900000003</c:v>
                </c:pt>
                <c:pt idx="28">
                  <c:v>139694.5545</c:v>
                </c:pt>
                <c:pt idx="29">
                  <c:v>213703.52600000001</c:v>
                </c:pt>
                <c:pt idx="30">
                  <c:v>297875.45020000002</c:v>
                </c:pt>
                <c:pt idx="31">
                  <c:v>84436.308199999999</c:v>
                </c:pt>
                <c:pt idx="32">
                  <c:v>173253.8922</c:v>
                </c:pt>
              </c:numCache>
            </c:numRef>
          </c:val>
          <c:extLst>
            <c:ext xmlns:c16="http://schemas.microsoft.com/office/drawing/2014/chart" uri="{C3380CC4-5D6E-409C-BE32-E72D297353CC}">
              <c16:uniqueId val="{00000002-EFA6-4705-ABC8-48B50D95E776}"/>
            </c:ext>
          </c:extLst>
        </c:ser>
        <c:ser>
          <c:idx val="3"/>
          <c:order val="3"/>
          <c:tx>
            <c:strRef>
              <c:f>'Pivot_2.1_P&amp;L'!$E$7:$E$8</c:f>
              <c:strCache>
                <c:ptCount val="1"/>
                <c:pt idx="0">
                  <c:v>Net other operating income</c:v>
                </c:pt>
              </c:strCache>
            </c:strRef>
          </c:tx>
          <c:spPr>
            <a:solidFill>
              <a:srgbClr val="00B1EA"/>
            </a:solidFill>
            <a:ln>
              <a:noFill/>
            </a:ln>
          </c:spPr>
          <c:invertIfNegative val="0"/>
          <c:cat>
            <c:multiLvlStrRef>
              <c:f>'Pivot_2.1_P&amp;L'!$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E$9:$E$50</c:f>
              <c:numCache>
                <c:formatCode>#,##0.00</c:formatCode>
                <c:ptCount val="33"/>
                <c:pt idx="0">
                  <c:v>26723.224099999999</c:v>
                </c:pt>
                <c:pt idx="1">
                  <c:v>34724.142699999997</c:v>
                </c:pt>
                <c:pt idx="2">
                  <c:v>42914.981500000002</c:v>
                </c:pt>
                <c:pt idx="3">
                  <c:v>8280.4730999999992</c:v>
                </c:pt>
                <c:pt idx="4">
                  <c:v>24306.196800000002</c:v>
                </c:pt>
                <c:pt idx="5">
                  <c:v>33006.8465</c:v>
                </c:pt>
                <c:pt idx="6">
                  <c:v>41802.404399999999</c:v>
                </c:pt>
                <c:pt idx="7">
                  <c:v>9564.9689999999991</c:v>
                </c:pt>
                <c:pt idx="8">
                  <c:v>22477.913700000001</c:v>
                </c:pt>
                <c:pt idx="9">
                  <c:v>25499.969700000001</c:v>
                </c:pt>
                <c:pt idx="10">
                  <c:v>30050.373100000001</c:v>
                </c:pt>
                <c:pt idx="11">
                  <c:v>5648.5722999999998</c:v>
                </c:pt>
                <c:pt idx="12">
                  <c:v>12221.840899999999</c:v>
                </c:pt>
                <c:pt idx="13">
                  <c:v>17183.601900000001</c:v>
                </c:pt>
                <c:pt idx="14">
                  <c:v>20905.444100000001</c:v>
                </c:pt>
                <c:pt idx="15">
                  <c:v>4814.5946999999996</c:v>
                </c:pt>
                <c:pt idx="16">
                  <c:v>11990.058300000001</c:v>
                </c:pt>
                <c:pt idx="17">
                  <c:v>15767.965899999999</c:v>
                </c:pt>
                <c:pt idx="18">
                  <c:v>21838.278300000002</c:v>
                </c:pt>
                <c:pt idx="19">
                  <c:v>5201.3089</c:v>
                </c:pt>
                <c:pt idx="20">
                  <c:v>12723.696400000001</c:v>
                </c:pt>
                <c:pt idx="21">
                  <c:v>17896.224099999999</c:v>
                </c:pt>
                <c:pt idx="22">
                  <c:v>24638.131099999999</c:v>
                </c:pt>
                <c:pt idx="23">
                  <c:v>8144.4237999999996</c:v>
                </c:pt>
                <c:pt idx="24">
                  <c:v>12001.120199999999</c:v>
                </c:pt>
                <c:pt idx="25">
                  <c:v>18336.170300000002</c:v>
                </c:pt>
                <c:pt idx="26">
                  <c:v>24312.920399999999</c:v>
                </c:pt>
                <c:pt idx="27">
                  <c:v>5874.4548999999997</c:v>
                </c:pt>
                <c:pt idx="28">
                  <c:v>11117.284600000001</c:v>
                </c:pt>
                <c:pt idx="29">
                  <c:v>15320.2346</c:v>
                </c:pt>
                <c:pt idx="30">
                  <c:v>20274.957200000001</c:v>
                </c:pt>
                <c:pt idx="31">
                  <c:v>3100.6599000000001</c:v>
                </c:pt>
                <c:pt idx="32">
                  <c:v>9264.4277999999995</c:v>
                </c:pt>
              </c:numCache>
            </c:numRef>
          </c:val>
          <c:extLst>
            <c:ext xmlns:c16="http://schemas.microsoft.com/office/drawing/2014/chart" uri="{C3380CC4-5D6E-409C-BE32-E72D297353CC}">
              <c16:uniqueId val="{00000003-EFA6-4705-ABC8-48B50D95E776}"/>
            </c:ext>
          </c:extLst>
        </c:ser>
        <c:ser>
          <c:idx val="4"/>
          <c:order val="4"/>
          <c:tx>
            <c:strRef>
              <c:f>'Pivot_2.1_P&amp;L'!$F$7:$F$8</c:f>
              <c:strCache>
                <c:ptCount val="1"/>
                <c:pt idx="0">
                  <c:v>Net gains or losses from hedge accounting </c:v>
                </c:pt>
              </c:strCache>
            </c:strRef>
          </c:tx>
          <c:invertIfNegative val="0"/>
          <c:cat>
            <c:multiLvlStrRef>
              <c:f>'Pivot_2.1_P&amp;L'!$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F$9:$F$50</c:f>
              <c:numCache>
                <c:formatCode>General</c:formatCode>
                <c:ptCount val="3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20.48880000000003</c:v>
                </c:pt>
                <c:pt idx="24">
                  <c:v>352.4708</c:v>
                </c:pt>
                <c:pt idx="25">
                  <c:v>287.25479999999999</c:v>
                </c:pt>
                <c:pt idx="26">
                  <c:v>-169.279</c:v>
                </c:pt>
                <c:pt idx="27">
                  <c:v>648.4837</c:v>
                </c:pt>
                <c:pt idx="28">
                  <c:v>1265.9148</c:v>
                </c:pt>
                <c:pt idx="29">
                  <c:v>1244.7940000000001</c:v>
                </c:pt>
                <c:pt idx="30">
                  <c:v>1255.7754</c:v>
                </c:pt>
                <c:pt idx="31">
                  <c:v>91.935400000000001</c:v>
                </c:pt>
                <c:pt idx="32">
                  <c:v>605.12329999999997</c:v>
                </c:pt>
              </c:numCache>
            </c:numRef>
          </c:val>
          <c:extLst>
            <c:ext xmlns:c16="http://schemas.microsoft.com/office/drawing/2014/chart" uri="{C3380CC4-5D6E-409C-BE32-E72D297353CC}">
              <c16:uniqueId val="{00000004-EFA6-4705-ABC8-48B50D95E776}"/>
            </c:ext>
          </c:extLst>
        </c:ser>
        <c:ser>
          <c:idx val="6"/>
          <c:order val="6"/>
          <c:tx>
            <c:strRef>
              <c:f>'Pivot_2.1_P&amp;L'!$H$7:$H$8</c:f>
              <c:strCache>
                <c:ptCount val="1"/>
                <c:pt idx="0">
                  <c:v>Net trading (and investment) income</c:v>
                </c:pt>
              </c:strCache>
            </c:strRef>
          </c:tx>
          <c:invertIfNegative val="0"/>
          <c:cat>
            <c:multiLvlStrRef>
              <c:f>'Pivot_2.1_P&amp;L'!$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H$9:$H$50</c:f>
              <c:numCache>
                <c:formatCode>General</c:formatCode>
                <c:ptCount val="33"/>
                <c:pt idx="0">
                  <c:v>15886.8678</c:v>
                </c:pt>
                <c:pt idx="1">
                  <c:v>28450.719499999999</c:v>
                </c:pt>
                <c:pt idx="2">
                  <c:v>32333.360499999999</c:v>
                </c:pt>
                <c:pt idx="3">
                  <c:v>6255.4341999999997</c:v>
                </c:pt>
                <c:pt idx="4">
                  <c:v>10906.540300000001</c:v>
                </c:pt>
                <c:pt idx="5">
                  <c:v>16235.418600000001</c:v>
                </c:pt>
                <c:pt idx="6">
                  <c:v>24225.668799999999</c:v>
                </c:pt>
                <c:pt idx="7">
                  <c:v>8150.8683000000001</c:v>
                </c:pt>
                <c:pt idx="8">
                  <c:v>16025.8351</c:v>
                </c:pt>
                <c:pt idx="9">
                  <c:v>21661.727800000001</c:v>
                </c:pt>
                <c:pt idx="10">
                  <c:v>29670.7988</c:v>
                </c:pt>
                <c:pt idx="11">
                  <c:v>10932.6654</c:v>
                </c:pt>
                <c:pt idx="12">
                  <c:v>18006.217100000002</c:v>
                </c:pt>
                <c:pt idx="13">
                  <c:v>24806.9162</c:v>
                </c:pt>
                <c:pt idx="14">
                  <c:v>25619.4395</c:v>
                </c:pt>
                <c:pt idx="15">
                  <c:v>5840.8164999999999</c:v>
                </c:pt>
                <c:pt idx="16">
                  <c:v>10465.7588</c:v>
                </c:pt>
                <c:pt idx="17">
                  <c:v>15523.597400000001</c:v>
                </c:pt>
                <c:pt idx="18">
                  <c:v>17050.730500000001</c:v>
                </c:pt>
                <c:pt idx="19">
                  <c:v>5606.5213000000003</c:v>
                </c:pt>
                <c:pt idx="20">
                  <c:v>9116.9766999999993</c:v>
                </c:pt>
                <c:pt idx="21">
                  <c:v>17586.933000000001</c:v>
                </c:pt>
                <c:pt idx="22">
                  <c:v>25069.818800000001</c:v>
                </c:pt>
                <c:pt idx="23">
                  <c:v>14672.869500000001</c:v>
                </c:pt>
                <c:pt idx="24">
                  <c:v>19550.41</c:v>
                </c:pt>
                <c:pt idx="25">
                  <c:v>27417.880700000002</c:v>
                </c:pt>
                <c:pt idx="26">
                  <c:v>33510.596599999997</c:v>
                </c:pt>
                <c:pt idx="27">
                  <c:v>13477.683300000001</c:v>
                </c:pt>
                <c:pt idx="28">
                  <c:v>25005.549500000001</c:v>
                </c:pt>
                <c:pt idx="29">
                  <c:v>33087.927900000002</c:v>
                </c:pt>
                <c:pt idx="30">
                  <c:v>41602.980300000003</c:v>
                </c:pt>
                <c:pt idx="31">
                  <c:v>13340.498100000001</c:v>
                </c:pt>
                <c:pt idx="32">
                  <c:v>21695.710800000001</c:v>
                </c:pt>
              </c:numCache>
            </c:numRef>
          </c:val>
          <c:extLst>
            <c:ext xmlns:c16="http://schemas.microsoft.com/office/drawing/2014/chart" uri="{C3380CC4-5D6E-409C-BE32-E72D297353CC}">
              <c16:uniqueId val="{00000001-C9B1-47F6-8C35-C66368EDDA47}"/>
            </c:ext>
          </c:extLst>
        </c:ser>
        <c:dLbls>
          <c:showLegendKey val="0"/>
          <c:showVal val="0"/>
          <c:showCatName val="0"/>
          <c:showSerName val="0"/>
          <c:showPercent val="0"/>
          <c:showBubbleSize val="0"/>
        </c:dLbls>
        <c:gapWidth val="150"/>
        <c:overlap val="100"/>
        <c:axId val="253977344"/>
        <c:axId val="253966592"/>
      </c:barChart>
      <c:lineChart>
        <c:grouping val="stacked"/>
        <c:varyColors val="0"/>
        <c:ser>
          <c:idx val="5"/>
          <c:order val="5"/>
          <c:tx>
            <c:strRef>
              <c:f>'Pivot_2.1_P&amp;L'!$G$7:$G$8</c:f>
              <c:strCache>
                <c:ptCount val="1"/>
                <c:pt idx="0">
                  <c:v>Return on equity (RoE) (%)</c:v>
                </c:pt>
              </c:strCache>
            </c:strRef>
          </c:tx>
          <c:spPr>
            <a:ln>
              <a:solidFill>
                <a:srgbClr val="003899"/>
              </a:solidFill>
            </a:ln>
          </c:spPr>
          <c:marker>
            <c:spPr>
              <a:solidFill>
                <a:schemeClr val="tx2"/>
              </a:solidFill>
              <a:ln>
                <a:solidFill>
                  <a:schemeClr val="tx2"/>
                </a:solidFill>
              </a:ln>
            </c:spPr>
          </c:marker>
          <c:cat>
            <c:multiLvlStrRef>
              <c:f>'Pivot_2.1_P&amp;L'!$A$9:$A$50</c:f>
              <c:multiLvlStrCache>
                <c:ptCount val="33"/>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lvl>
                <c:lvl>
                  <c:pt idx="0">
                    <c:v>2015</c:v>
                  </c:pt>
                  <c:pt idx="3">
                    <c:v>2016</c:v>
                  </c:pt>
                  <c:pt idx="7">
                    <c:v>2017</c:v>
                  </c:pt>
                  <c:pt idx="11">
                    <c:v>2018</c:v>
                  </c:pt>
                  <c:pt idx="15">
                    <c:v>2019</c:v>
                  </c:pt>
                  <c:pt idx="19">
                    <c:v>2020</c:v>
                  </c:pt>
                  <c:pt idx="23">
                    <c:v>2021</c:v>
                  </c:pt>
                  <c:pt idx="27">
                    <c:v>2022</c:v>
                  </c:pt>
                  <c:pt idx="31">
                    <c:v>2023</c:v>
                  </c:pt>
                </c:lvl>
              </c:multiLvlStrCache>
            </c:multiLvlStrRef>
          </c:cat>
          <c:val>
            <c:numRef>
              <c:f>'Pivot_2.1_P&amp;L'!$G$9:$G$50</c:f>
              <c:numCache>
                <c:formatCode>0.00%</c:formatCode>
                <c:ptCount val="33"/>
                <c:pt idx="0">
                  <c:v>6.1600000000000002E-2</c:v>
                </c:pt>
                <c:pt idx="1">
                  <c:v>5.7000000000000002E-2</c:v>
                </c:pt>
                <c:pt idx="2">
                  <c:v>4.41E-2</c:v>
                </c:pt>
                <c:pt idx="3">
                  <c:v>5.1299999999999998E-2</c:v>
                </c:pt>
                <c:pt idx="4">
                  <c:v>5.3600000000000002E-2</c:v>
                </c:pt>
                <c:pt idx="5">
                  <c:v>5.4000000000000006E-2</c:v>
                </c:pt>
                <c:pt idx="6">
                  <c:v>3.2099999999999997E-2</c:v>
                </c:pt>
                <c:pt idx="7">
                  <c:v>7.0599999999999996E-2</c:v>
                </c:pt>
                <c:pt idx="8">
                  <c:v>7.0800000000000002E-2</c:v>
                </c:pt>
                <c:pt idx="9">
                  <c:v>7.0300000000000001E-2</c:v>
                </c:pt>
                <c:pt idx="10">
                  <c:v>5.9200000000000003E-2</c:v>
                </c:pt>
                <c:pt idx="11">
                  <c:v>6.6100000000000006E-2</c:v>
                </c:pt>
                <c:pt idx="12">
                  <c:v>6.88E-2</c:v>
                </c:pt>
                <c:pt idx="13">
                  <c:v>6.8499999999999991E-2</c:v>
                </c:pt>
                <c:pt idx="14">
                  <c:v>6.1600000000000002E-2</c:v>
                </c:pt>
                <c:pt idx="15">
                  <c:v>5.7599999999999998E-2</c:v>
                </c:pt>
                <c:pt idx="16">
                  <c:v>6.0100000000000001E-2</c:v>
                </c:pt>
                <c:pt idx="17">
                  <c:v>5.8299999999999998E-2</c:v>
                </c:pt>
                <c:pt idx="18">
                  <c:v>5.16E-2</c:v>
                </c:pt>
                <c:pt idx="19">
                  <c:v>1.21E-2</c:v>
                </c:pt>
                <c:pt idx="20">
                  <c:v>1E-4</c:v>
                </c:pt>
                <c:pt idx="21">
                  <c:v>2.12E-2</c:v>
                </c:pt>
                <c:pt idx="22">
                  <c:v>1.5300000000000001E-2</c:v>
                </c:pt>
                <c:pt idx="23">
                  <c:v>7.2099999999999997E-2</c:v>
                </c:pt>
                <c:pt idx="24">
                  <c:v>6.9199999999999998E-2</c:v>
                </c:pt>
                <c:pt idx="25">
                  <c:v>7.1900000000000006E-2</c:v>
                </c:pt>
                <c:pt idx="26">
                  <c:v>6.7000000000000004E-2</c:v>
                </c:pt>
                <c:pt idx="27">
                  <c:v>6.0400000000000002E-2</c:v>
                </c:pt>
                <c:pt idx="28">
                  <c:v>7.5899999999999995E-2</c:v>
                </c:pt>
                <c:pt idx="29">
                  <c:v>7.5499999999999998E-2</c:v>
                </c:pt>
                <c:pt idx="30">
                  <c:v>7.6799999999999993E-2</c:v>
                </c:pt>
                <c:pt idx="31">
                  <c:v>9.5600000000000004E-2</c:v>
                </c:pt>
                <c:pt idx="32">
                  <c:v>0.10039999999999999</c:v>
                </c:pt>
              </c:numCache>
            </c:numRef>
          </c:val>
          <c:smooth val="0"/>
          <c:extLst>
            <c:ext xmlns:c16="http://schemas.microsoft.com/office/drawing/2014/chart" uri="{C3380CC4-5D6E-409C-BE32-E72D297353CC}">
              <c16:uniqueId val="{00000000-FDA7-4AF7-9A0F-631AAFDC4ADA}"/>
            </c:ext>
          </c:extLst>
        </c:ser>
        <c:dLbls>
          <c:showLegendKey val="0"/>
          <c:showVal val="0"/>
          <c:showCatName val="0"/>
          <c:showSerName val="0"/>
          <c:showPercent val="0"/>
          <c:showBubbleSize val="0"/>
        </c:dLbls>
        <c:marker val="1"/>
        <c:smooth val="0"/>
        <c:axId val="653744335"/>
        <c:axId val="653729359"/>
      </c:lineChart>
      <c:valAx>
        <c:axId val="253966592"/>
        <c:scaling>
          <c:orientation val="minMax"/>
          <c:max val="800000"/>
        </c:scaling>
        <c:delete val="0"/>
        <c:axPos val="l"/>
        <c:title>
          <c:tx>
            <c:rich>
              <a:bodyPr rot="-5400000" vert="horz"/>
              <a:lstStyle/>
              <a:p>
                <a:pPr>
                  <a:defRPr sz="1500" b="0">
                    <a:latin typeface="Arial" panose="020B0604020202020204" pitchFamily="34" charset="0"/>
                    <a:cs typeface="Arial" panose="020B0604020202020204" pitchFamily="34" charset="0"/>
                  </a:defRPr>
                </a:pPr>
                <a:r>
                  <a:rPr lang="en-US" sz="1500" b="0">
                    <a:latin typeface="Arial" panose="020B0604020202020204" pitchFamily="34" charset="0"/>
                    <a:cs typeface="Arial" panose="020B0604020202020204" pitchFamily="34" charset="0"/>
                  </a:rPr>
                  <a:t>EUR  millions</a:t>
                </a:r>
              </a:p>
            </c:rich>
          </c:tx>
          <c:overlay val="0"/>
        </c:title>
        <c:numFmt formatCode="#,##0" sourceLinked="0"/>
        <c:majorTickMark val="out"/>
        <c:minorTickMark val="none"/>
        <c:tickLblPos val="nextTo"/>
        <c:spPr>
          <a:ln/>
        </c:spPr>
        <c:txPr>
          <a:bodyPr/>
          <a:lstStyle/>
          <a:p>
            <a:pPr>
              <a:defRPr sz="1200">
                <a:latin typeface="Arial" panose="020B0604020202020204" pitchFamily="34" charset="0"/>
                <a:cs typeface="Arial" panose="020B0604020202020204" pitchFamily="34" charset="0"/>
              </a:defRPr>
            </a:pPr>
            <a:endParaRPr lang="en-US"/>
          </a:p>
        </c:txPr>
        <c:crossAx val="253977344"/>
        <c:crosses val="autoZero"/>
        <c:crossBetween val="between"/>
      </c:valAx>
      <c:catAx>
        <c:axId val="253977344"/>
        <c:scaling>
          <c:orientation val="minMax"/>
        </c:scaling>
        <c:delete val="0"/>
        <c:axPos val="b"/>
        <c:numFmt formatCode="General" sourceLinked="0"/>
        <c:majorTickMark val="out"/>
        <c:minorTickMark val="none"/>
        <c:tickLblPos val="nextTo"/>
        <c:txPr>
          <a:bodyPr rot="0"/>
          <a:lstStyle/>
          <a:p>
            <a:pPr>
              <a:defRPr sz="1300" b="0">
                <a:latin typeface="Arial" panose="020B0604020202020204" pitchFamily="34" charset="0"/>
                <a:cs typeface="Arial" panose="020B0604020202020204" pitchFamily="34" charset="0"/>
              </a:defRPr>
            </a:pPr>
            <a:endParaRPr lang="en-US"/>
          </a:p>
        </c:txPr>
        <c:crossAx val="253966592"/>
        <c:crosses val="autoZero"/>
        <c:auto val="1"/>
        <c:lblAlgn val="ctr"/>
        <c:lblOffset val="100"/>
        <c:noMultiLvlLbl val="0"/>
      </c:catAx>
      <c:valAx>
        <c:axId val="653729359"/>
        <c:scaling>
          <c:orientation val="minMax"/>
        </c:scaling>
        <c:delete val="0"/>
        <c:axPos val="r"/>
        <c:numFmt formatCode="0.00%" sourceLinked="1"/>
        <c:majorTickMark val="out"/>
        <c:minorTickMark val="none"/>
        <c:tickLblPos val="nextTo"/>
        <c:txPr>
          <a:bodyPr/>
          <a:lstStyle/>
          <a:p>
            <a:pPr>
              <a:defRPr sz="1200"/>
            </a:pPr>
            <a:endParaRPr lang="en-US"/>
          </a:p>
        </c:txPr>
        <c:crossAx val="653744335"/>
        <c:crosses val="max"/>
        <c:crossBetween val="between"/>
      </c:valAx>
      <c:catAx>
        <c:axId val="653744335"/>
        <c:scaling>
          <c:orientation val="minMax"/>
        </c:scaling>
        <c:delete val="1"/>
        <c:axPos val="b"/>
        <c:numFmt formatCode="General" sourceLinked="1"/>
        <c:majorTickMark val="out"/>
        <c:minorTickMark val="none"/>
        <c:tickLblPos val="nextTo"/>
        <c:crossAx val="653729359"/>
        <c:crosses val="autoZero"/>
        <c:auto val="1"/>
        <c:lblAlgn val="ctr"/>
        <c:lblOffset val="100"/>
        <c:noMultiLvlLbl val="0"/>
      </c:catAx>
    </c:plotArea>
    <c:legend>
      <c:legendPos val="t"/>
      <c:layout>
        <c:manualLayout>
          <c:xMode val="edge"/>
          <c:yMode val="edge"/>
          <c:x val="0.13071141956710075"/>
          <c:y val="1.4578449539285018E-2"/>
          <c:w val="0.79746936248154421"/>
          <c:h val="0.21656318765413562"/>
        </c:manualLayout>
      </c:layout>
      <c:overlay val="0"/>
      <c:txPr>
        <a:bodyPr/>
        <a:lstStyle/>
        <a:p>
          <a:pPr>
            <a:defRPr sz="1600" b="0" i="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pivotSource>
    <c:name>[interactivelayout_second_quarter_2023_202310.en.xlsx]Pivot_2.1_P&amp;L!PivotTable3</c:name>
    <c:fmtId val="37"/>
  </c:pivotSource>
  <c:chart>
    <c:autoTitleDeleted val="0"/>
    <c:pivotFmts>
      <c:pivotFmt>
        <c:idx val="0"/>
        <c:marker>
          <c:symbol val="none"/>
        </c:marker>
      </c:pivotFmt>
      <c:pivotFmt>
        <c:idx val="1"/>
        <c:spPr>
          <a:solidFill>
            <a:srgbClr val="003299"/>
          </a:solidFill>
        </c:spPr>
        <c:marker>
          <c:symbol val="none"/>
        </c:marker>
      </c:pivotFmt>
      <c:pivotFmt>
        <c:idx val="2"/>
        <c:marker>
          <c:symbol val="none"/>
        </c:marker>
      </c:pivotFmt>
      <c:pivotFmt>
        <c:idx val="3"/>
        <c:spPr>
          <a:ln>
            <a:solidFill>
              <a:srgbClr val="003299"/>
            </a:solidFill>
          </a:ln>
        </c:spPr>
        <c:marker>
          <c:spPr>
            <a:solidFill>
              <a:srgbClr val="003299"/>
            </a:solidFill>
            <a:ln>
              <a:solidFill>
                <a:srgbClr val="003299"/>
              </a:solidFill>
            </a:ln>
          </c:spPr>
        </c:marker>
      </c:pivotFmt>
      <c:pivotFmt>
        <c:idx val="4"/>
        <c:spPr>
          <a:solidFill>
            <a:srgbClr val="FFC000"/>
          </a:solidFill>
        </c:spPr>
      </c:pivotFmt>
      <c:pivotFmt>
        <c:idx val="5"/>
        <c:spPr>
          <a:solidFill>
            <a:srgbClr val="FF0000"/>
          </a:solidFill>
        </c:spPr>
      </c:pivotFmt>
      <c:pivotFmt>
        <c:idx val="6"/>
        <c:spPr>
          <a:solidFill>
            <a:srgbClr val="00B050"/>
          </a:solidFill>
        </c:spPr>
      </c:pivotFmt>
      <c:pivotFmt>
        <c:idx val="7"/>
        <c:spPr>
          <a:solidFill>
            <a:srgbClr val="00B0F0"/>
          </a:solidFill>
        </c:spPr>
      </c:pivotFmt>
      <c:pivotFmt>
        <c:idx val="8"/>
        <c:spPr>
          <a:solidFill>
            <a:srgbClr val="92D050"/>
          </a:solidFill>
        </c:spPr>
      </c:pivotFmt>
      <c:pivotFmt>
        <c:idx val="9"/>
        <c:spPr>
          <a:solidFill>
            <a:srgbClr val="FF0000"/>
          </a:solidFill>
        </c:spPr>
        <c:marker>
          <c:symbol val="none"/>
        </c:marker>
      </c:pivotFmt>
      <c:pivotFmt>
        <c:idx val="10"/>
        <c:spPr>
          <a:solidFill>
            <a:srgbClr val="00B050"/>
          </a:solidFill>
        </c:spPr>
        <c:marker>
          <c:symbol val="none"/>
        </c:marker>
      </c:pivotFmt>
      <c:pivotFmt>
        <c:idx val="11"/>
        <c:spPr>
          <a:solidFill>
            <a:srgbClr val="00B0F0"/>
          </a:solidFill>
        </c:spPr>
        <c:marker>
          <c:symbol val="none"/>
        </c:marker>
      </c:pivotFmt>
      <c:pivotFmt>
        <c:idx val="12"/>
        <c:spPr>
          <a:solidFill>
            <a:srgbClr val="FFC000"/>
          </a:solidFill>
        </c:spPr>
        <c:marker>
          <c:symbol val="none"/>
        </c:marker>
      </c:pivotFmt>
      <c:pivotFmt>
        <c:idx val="13"/>
        <c:spPr>
          <a:solidFill>
            <a:srgbClr val="92D050"/>
          </a:solidFill>
        </c:spPr>
        <c:marker>
          <c:symbol val="none"/>
        </c:marker>
      </c:pivotFmt>
      <c:pivotFmt>
        <c:idx val="14"/>
        <c:spPr>
          <a:ln>
            <a:solidFill>
              <a:srgbClr val="003299"/>
            </a:solidFill>
          </a:ln>
        </c:spPr>
        <c:marker>
          <c:spPr>
            <a:solidFill>
              <a:srgbClr val